 r="252773">
          <cell r="A252773" t="str">
            <v>Annuel</v>
          </cell>
        </row>
        <row r="252774">
          <cell r="A252774" t="str">
            <v>Annuel</v>
          </cell>
        </row>
        <row r="252775">
          <cell r="A252775" t="str">
            <v>Annuel</v>
          </cell>
        </row>
        <row r="252776">
          <cell r="A252776" t="str">
            <v>Annuel</v>
          </cell>
        </row>
        <row r="252777">
          <cell r="A252777" t="str">
            <v>Annuel</v>
          </cell>
        </row>
        <row r="252778">
          <cell r="A252778" t="str">
            <v>Annuel</v>
          </cell>
        </row>
        <row r="252779">
          <cell r="A252779" t="str">
            <v>Annuel</v>
          </cell>
        </row>
        <row r="252780">
          <cell r="A252780" t="str">
            <v>Annuel</v>
          </cell>
        </row>
        <row r="252781">
          <cell r="A252781" t="str">
            <v>Annuel</v>
          </cell>
        </row>
        <row r="252782">
          <cell r="A252782" t="str">
            <v>Annuel</v>
          </cell>
        </row>
        <row r="252783">
          <cell r="A252783" t="str">
            <v>Annuel</v>
          </cell>
        </row>
        <row r="252784">
          <cell r="A252784" t="str">
            <v>Annuel</v>
          </cell>
        </row>
        <row r="252785">
          <cell r="A252785" t="str">
            <v>Annuel</v>
          </cell>
        </row>
        <row r="252786">
          <cell r="A252786" t="str">
            <v>Annuel</v>
          </cell>
        </row>
        <row r="252787">
          <cell r="A252787" t="str">
            <v>Annuel</v>
          </cell>
        </row>
        <row r="252788">
          <cell r="A252788" t="str">
            <v>Annuel</v>
          </cell>
        </row>
        <row r="252789">
          <cell r="A252789" t="str">
            <v>Annuel</v>
          </cell>
        </row>
        <row r="252790">
          <cell r="A252790" t="str">
            <v>Annuel</v>
          </cell>
        </row>
        <row r="252791">
          <cell r="A252791" t="str">
            <v>Annuel</v>
          </cell>
        </row>
        <row r="252792">
          <cell r="A252792" t="str">
            <v>Annuel</v>
          </cell>
        </row>
        <row r="252793">
          <cell r="A252793" t="str">
            <v>Annuel</v>
          </cell>
        </row>
        <row r="252794">
          <cell r="A252794" t="str">
            <v>Annuel</v>
          </cell>
        </row>
        <row r="252795">
          <cell r="A252795" t="str">
            <v>Annuel</v>
          </cell>
        </row>
        <row r="252796">
          <cell r="A252796" t="str">
            <v>Annuel</v>
          </cell>
        </row>
        <row r="252797">
          <cell r="A252797" t="str">
            <v>Annuel</v>
          </cell>
        </row>
        <row r="252798">
          <cell r="A252798" t="str">
            <v>Annuel</v>
          </cell>
        </row>
        <row r="252799">
          <cell r="A252799" t="str">
            <v>Annuel</v>
          </cell>
        </row>
        <row r="252800">
          <cell r="A252800" t="str">
            <v>Annuel</v>
          </cell>
        </row>
        <row r="252801">
          <cell r="A252801" t="str">
            <v>Annuel</v>
          </cell>
        </row>
        <row r="252802">
          <cell r="A252802" t="str">
            <v>Annuel</v>
          </cell>
        </row>
        <row r="252803">
          <cell r="A252803" t="str">
            <v>Annuel</v>
          </cell>
        </row>
        <row r="252804">
          <cell r="A252804" t="str">
            <v>Annuel</v>
          </cell>
        </row>
        <row r="252805">
          <cell r="A252805" t="str">
            <v>Annuel</v>
          </cell>
        </row>
        <row r="252806">
          <cell r="A252806" t="str">
            <v>Annuel</v>
          </cell>
        </row>
        <row r="252807">
          <cell r="A252807" t="str">
            <v>Annuel</v>
          </cell>
        </row>
        <row r="252808">
          <cell r="A252808" t="str">
            <v>Annuel</v>
          </cell>
        </row>
        <row r="252809">
          <cell r="A252809" t="str">
            <v>Annuel</v>
          </cell>
        </row>
        <row r="252810">
          <cell r="A252810" t="str">
            <v>Annuel</v>
          </cell>
        </row>
        <row r="252811">
          <cell r="A252811" t="str">
            <v>Annuel</v>
          </cell>
        </row>
        <row r="252812">
          <cell r="A252812" t="str">
            <v>Annuel</v>
          </cell>
        </row>
        <row r="252813">
          <cell r="A252813" t="str">
            <v>Annuel</v>
          </cell>
        </row>
        <row r="252814">
          <cell r="A252814" t="str">
            <v>Annuel</v>
          </cell>
        </row>
        <row r="252815">
          <cell r="A252815" t="str">
            <v>Annuel</v>
          </cell>
        </row>
        <row r="252816">
          <cell r="A252816" t="str">
            <v>Annuel</v>
          </cell>
        </row>
        <row r="252817">
          <cell r="A252817" t="str">
            <v>Annuel</v>
          </cell>
        </row>
        <row r="252818">
          <cell r="A252818" t="str">
            <v>Annuel</v>
          </cell>
        </row>
        <row r="252819">
          <cell r="A252819" t="str">
            <v>Annuel</v>
          </cell>
        </row>
        <row r="252820">
          <cell r="A252820" t="str">
            <v>Annuel</v>
          </cell>
        </row>
        <row r="252821">
          <cell r="A252821" t="str">
            <v>Annuel</v>
          </cell>
        </row>
        <row r="252822">
          <cell r="A252822" t="str">
            <v>Annuel</v>
          </cell>
        </row>
        <row r="252823">
          <cell r="A252823" t="str">
            <v>Annuel</v>
          </cell>
        </row>
        <row r="252824">
          <cell r="A252824" t="str">
            <v>Annuel</v>
          </cell>
        </row>
        <row r="252825">
          <cell r="A252825" t="str">
            <v>Annuel</v>
          </cell>
        </row>
        <row r="252826">
          <cell r="A252826" t="str">
            <v>Annuel</v>
          </cell>
        </row>
        <row r="252827">
          <cell r="A252827" t="str">
            <v>Annuel</v>
          </cell>
        </row>
        <row r="252828">
          <cell r="A252828" t="str">
            <v>Annuel</v>
          </cell>
        </row>
        <row r="252829">
          <cell r="A252829" t="str">
            <v>Annuel</v>
          </cell>
        </row>
        <row r="252830">
          <cell r="A252830" t="str">
            <v>Annuel</v>
          </cell>
        </row>
        <row r="252831">
          <cell r="A252831" t="str">
            <v>Annuel</v>
          </cell>
        </row>
        <row r="252832">
          <cell r="A252832" t="str">
            <v>Annuel</v>
          </cell>
        </row>
        <row r="252833">
          <cell r="A252833" t="str">
            <v>Annuel</v>
          </cell>
        </row>
        <row r="252834">
          <cell r="A252834" t="str">
            <v>Annuel</v>
          </cell>
        </row>
        <row r="252835">
          <cell r="A252835" t="str">
            <v>Annuel</v>
          </cell>
        </row>
        <row r="252836">
          <cell r="A252836" t="str">
            <v>Annuel</v>
          </cell>
        </row>
        <row r="252837">
          <cell r="A252837" t="str">
            <v>Annuel</v>
          </cell>
        </row>
        <row r="252838">
          <cell r="A252838" t="str">
            <v>Annuel</v>
          </cell>
        </row>
        <row r="252839">
          <cell r="A252839" t="str">
            <v>Annuel</v>
          </cell>
        </row>
        <row r="252840">
          <cell r="A252840" t="str">
            <v>Annuel</v>
          </cell>
        </row>
        <row r="252841">
          <cell r="A252841" t="str">
            <v>Annuel</v>
          </cell>
        </row>
        <row r="252842">
          <cell r="A252842" t="str">
            <v>Annuel</v>
          </cell>
        </row>
        <row r="252843">
          <cell r="A252843" t="str">
            <v>Annuel</v>
          </cell>
        </row>
        <row r="252844">
          <cell r="A252844" t="str">
            <v>Annuel</v>
          </cell>
        </row>
        <row r="252845">
          <cell r="A252845" t="str">
            <v>Annuel</v>
          </cell>
        </row>
        <row r="252846">
          <cell r="A252846" t="str">
            <v>Annuel</v>
          </cell>
        </row>
        <row r="252847">
          <cell r="A252847" t="str">
            <v>Annuel</v>
          </cell>
        </row>
        <row r="252848">
          <cell r="A252848" t="str">
            <v>Annuel</v>
          </cell>
        </row>
        <row r="252849">
          <cell r="A252849" t="str">
            <v>Trim</v>
          </cell>
        </row>
        <row r="252850">
          <cell r="A252850" t="str">
            <v>Trim</v>
          </cell>
        </row>
        <row r="252851">
          <cell r="A252851" t="str">
            <v>Trim</v>
          </cell>
        </row>
        <row r="252852">
          <cell r="A252852" t="str">
            <v>Trim</v>
          </cell>
        </row>
        <row r="252853">
          <cell r="A252853" t="str">
            <v>Trim</v>
          </cell>
        </row>
        <row r="252854">
          <cell r="A252854" t="str">
            <v>Trim</v>
          </cell>
        </row>
        <row r="252855">
          <cell r="A252855" t="str">
            <v>Trim</v>
          </cell>
        </row>
        <row r="252856">
          <cell r="A252856" t="str">
            <v>Trim</v>
          </cell>
        </row>
        <row r="252857">
          <cell r="A252857" t="str">
            <v>Trim</v>
          </cell>
        </row>
        <row r="252858">
          <cell r="A252858" t="str">
            <v>Trim</v>
          </cell>
        </row>
        <row r="252859">
          <cell r="A252859" t="str">
            <v>Trim</v>
          </cell>
        </row>
        <row r="252860">
          <cell r="A252860" t="str">
            <v>Trim</v>
          </cell>
        </row>
        <row r="252861">
          <cell r="A252861" t="str">
            <v>Trim</v>
          </cell>
        </row>
        <row r="252862">
          <cell r="A252862" t="str">
            <v>Trim</v>
          </cell>
        </row>
        <row r="252863">
          <cell r="A252863" t="str">
            <v>Trim</v>
          </cell>
        </row>
        <row r="252864">
          <cell r="A252864" t="str">
            <v>Trim</v>
          </cell>
        </row>
        <row r="252865">
          <cell r="A252865" t="str">
            <v>Trim</v>
          </cell>
        </row>
        <row r="252866">
          <cell r="A252866" t="str">
            <v>Trim</v>
          </cell>
        </row>
        <row r="252867">
          <cell r="A252867" t="str">
            <v>Trim</v>
          </cell>
        </row>
        <row r="252868">
          <cell r="A252868" t="str">
            <v>Trim</v>
          </cell>
        </row>
        <row r="252869">
          <cell r="A252869" t="str">
            <v>Trim</v>
          </cell>
        </row>
        <row r="252870">
          <cell r="A252870" t="str">
            <v>Trim</v>
          </cell>
        </row>
        <row r="252871">
          <cell r="A252871" t="str">
            <v>Trim</v>
          </cell>
        </row>
        <row r="252872">
          <cell r="A252872" t="str">
            <v>Trim</v>
          </cell>
        </row>
        <row r="252873">
          <cell r="A252873" t="str">
            <v>Trim</v>
          </cell>
        </row>
        <row r="252874">
          <cell r="A252874" t="str">
            <v>Trim</v>
          </cell>
        </row>
        <row r="252875">
          <cell r="A252875" t="str">
            <v>Trim</v>
          </cell>
        </row>
        <row r="252876">
          <cell r="A252876" t="str">
            <v>Trim</v>
          </cell>
        </row>
        <row r="252877">
          <cell r="A252877" t="str">
            <v>Trim</v>
          </cell>
        </row>
        <row r="252878">
          <cell r="A252878" t="str">
            <v>Trim</v>
          </cell>
        </row>
        <row r="252879">
          <cell r="A252879" t="str">
            <v>Trim</v>
          </cell>
        </row>
        <row r="252880">
          <cell r="A252880" t="str">
            <v>Trim</v>
          </cell>
        </row>
        <row r="252881">
          <cell r="A252881" t="str">
            <v>Trim</v>
          </cell>
        </row>
        <row r="252882">
          <cell r="A252882" t="str">
            <v>Trim</v>
          </cell>
        </row>
        <row r="252883">
          <cell r="A252883" t="str">
            <v>Trim</v>
          </cell>
        </row>
        <row r="252884">
          <cell r="A252884" t="str">
            <v>Trim</v>
          </cell>
        </row>
        <row r="252885">
          <cell r="A252885" t="str">
            <v>Trim</v>
          </cell>
        </row>
        <row r="252886">
          <cell r="A252886" t="str">
            <v>Trim</v>
          </cell>
        </row>
        <row r="252887">
          <cell r="A252887" t="str">
            <v>Trim</v>
          </cell>
        </row>
        <row r="252888">
          <cell r="A252888" t="str">
            <v>Trim</v>
          </cell>
        </row>
        <row r="252889">
          <cell r="A252889" t="str">
            <v>Trim</v>
          </cell>
        </row>
        <row r="252890">
          <cell r="A252890" t="str">
            <v>Trim</v>
          </cell>
        </row>
        <row r="252891">
          <cell r="A252891" t="str">
            <v>Trim</v>
          </cell>
        </row>
        <row r="252892">
          <cell r="A252892" t="str">
            <v>Trim</v>
          </cell>
        </row>
        <row r="252893">
          <cell r="A252893" t="str">
            <v>Trim</v>
          </cell>
        </row>
        <row r="252894">
          <cell r="A252894" t="str">
            <v>Trim</v>
          </cell>
        </row>
        <row r="252895">
          <cell r="A252895" t="str">
            <v>Trim</v>
          </cell>
        </row>
        <row r="252896">
          <cell r="A252896" t="str">
            <v>Trim</v>
          </cell>
        </row>
        <row r="252897">
          <cell r="A252897" t="str">
            <v>Trim</v>
          </cell>
        </row>
        <row r="252898">
          <cell r="A252898" t="str">
            <v>Trim</v>
          </cell>
        </row>
        <row r="252899">
          <cell r="A252899" t="str">
            <v>Trim</v>
          </cell>
        </row>
        <row r="252900">
          <cell r="A252900" t="str">
            <v>Trim</v>
          </cell>
        </row>
        <row r="252901">
          <cell r="A252901" t="str">
            <v>Trim</v>
          </cell>
        </row>
        <row r="252902">
          <cell r="A252902" t="str">
            <v>Trim</v>
          </cell>
        </row>
        <row r="252903">
          <cell r="A252903" t="str">
            <v>Trim</v>
          </cell>
        </row>
        <row r="252904">
          <cell r="A252904" t="str">
            <v>Trim</v>
          </cell>
        </row>
        <row r="252905">
          <cell r="A252905" t="str">
            <v>Trim</v>
          </cell>
        </row>
        <row r="252906">
          <cell r="A252906" t="str">
            <v>Trim</v>
          </cell>
        </row>
        <row r="252907">
          <cell r="A252907" t="str">
            <v>Trim</v>
          </cell>
        </row>
        <row r="252908">
          <cell r="A252908" t="str">
            <v>Trim</v>
          </cell>
        </row>
        <row r="252909">
          <cell r="A252909" t="str">
            <v>Trim</v>
          </cell>
        </row>
        <row r="252910">
          <cell r="A252910" t="str">
            <v>Trim</v>
          </cell>
        </row>
        <row r="252911">
          <cell r="A252911" t="str">
            <v>Trim</v>
          </cell>
        </row>
        <row r="252912">
          <cell r="A252912" t="str">
            <v>Trim</v>
          </cell>
        </row>
        <row r="252913">
          <cell r="A252913" t="str">
            <v>Trim</v>
          </cell>
        </row>
        <row r="252914">
          <cell r="A252914" t="str">
            <v>Trim</v>
          </cell>
        </row>
        <row r="252915">
          <cell r="A252915" t="str">
            <v>Trim</v>
          </cell>
        </row>
        <row r="252916">
          <cell r="A252916" t="str">
            <v>Annuel</v>
          </cell>
        </row>
        <row r="252917">
          <cell r="A252917" t="str">
            <v>Annuel</v>
          </cell>
        </row>
        <row r="252918">
          <cell r="A252918" t="str">
            <v>Annuel</v>
          </cell>
        </row>
        <row r="252919">
          <cell r="A252919" t="str">
            <v>Annuel</v>
          </cell>
        </row>
        <row r="252920">
          <cell r="A252920" t="str">
            <v>Annuel</v>
          </cell>
        </row>
        <row r="252921">
          <cell r="A252921" t="str">
            <v>Annuel</v>
          </cell>
        </row>
        <row r="252922">
          <cell r="A252922" t="str">
            <v>Annuel</v>
          </cell>
        </row>
        <row r="252923">
          <cell r="A252923" t="str">
            <v>Annuel</v>
          </cell>
        </row>
        <row r="252924">
          <cell r="A252924" t="str">
            <v>Annuel</v>
          </cell>
        </row>
        <row r="252925">
          <cell r="A252925" t="str">
            <v>Annuel</v>
          </cell>
        </row>
        <row r="252926">
          <cell r="A252926" t="str">
            <v>Annuel</v>
          </cell>
        </row>
        <row r="252927">
          <cell r="A252927" t="str">
            <v>Annuel</v>
          </cell>
        </row>
        <row r="252928">
          <cell r="A252928" t="str">
            <v>Annuel</v>
          </cell>
        </row>
        <row r="252929">
          <cell r="A252929" t="str">
            <v>Annuel</v>
          </cell>
        </row>
        <row r="252930">
          <cell r="A252930" t="str">
            <v>Annuel</v>
          </cell>
        </row>
        <row r="252931">
          <cell r="A252931" t="str">
            <v>Annuel</v>
          </cell>
        </row>
        <row r="252932">
          <cell r="A252932" t="str">
            <v>Annuel</v>
          </cell>
        </row>
        <row r="252933">
          <cell r="A252933" t="str">
            <v>Annuel</v>
          </cell>
        </row>
        <row r="252934">
          <cell r="A252934" t="str">
            <v>Annuel</v>
          </cell>
        </row>
        <row r="252935">
          <cell r="A252935" t="str">
            <v>Annuel</v>
          </cell>
        </row>
        <row r="252936">
          <cell r="A252936" t="str">
            <v>Annuel</v>
          </cell>
        </row>
        <row r="252937">
          <cell r="A252937" t="str">
            <v>Annuel</v>
          </cell>
        </row>
        <row r="252938">
          <cell r="A252938" t="str">
            <v>Annuel</v>
          </cell>
        </row>
        <row r="252939">
          <cell r="A252939" t="str">
            <v>Annuel</v>
          </cell>
        </row>
        <row r="252940">
          <cell r="A252940" t="str">
            <v>Annuel</v>
          </cell>
        </row>
        <row r="252941">
          <cell r="A252941" t="str">
            <v>Annuel</v>
          </cell>
        </row>
        <row r="252942">
          <cell r="A252942" t="str">
            <v>Annuel</v>
          </cell>
        </row>
        <row r="252943">
          <cell r="A252943" t="str">
            <v>Annuel</v>
          </cell>
        </row>
        <row r="252944">
          <cell r="A252944" t="str">
            <v>Annuel</v>
          </cell>
        </row>
        <row r="252945">
          <cell r="A252945" t="str">
            <v>Annuel</v>
          </cell>
        </row>
        <row r="252946">
          <cell r="A252946" t="str">
            <v>Annuel</v>
          </cell>
        </row>
        <row r="252947">
          <cell r="A252947" t="str">
            <v>Annuel</v>
          </cell>
        </row>
        <row r="252948">
          <cell r="A252948" t="str">
            <v>Annuel</v>
          </cell>
        </row>
        <row r="252949">
          <cell r="A252949" t="str">
            <v>Annuel</v>
          </cell>
        </row>
        <row r="252950">
          <cell r="A252950" t="str">
            <v>Annuel</v>
          </cell>
        </row>
        <row r="252951">
          <cell r="A252951" t="str">
            <v>Annuel</v>
          </cell>
        </row>
        <row r="252952">
          <cell r="A252952" t="str">
            <v>Annuel</v>
          </cell>
        </row>
        <row r="252953">
          <cell r="A252953" t="str">
            <v>Annuel</v>
          </cell>
        </row>
        <row r="252954">
          <cell r="A252954" t="str">
            <v>Annuel</v>
          </cell>
        </row>
        <row r="252955">
          <cell r="A252955" t="str">
            <v>Annuel</v>
          </cell>
        </row>
        <row r="252956">
          <cell r="A252956" t="str">
            <v>Annuel</v>
          </cell>
        </row>
        <row r="252957">
          <cell r="A252957" t="str">
            <v>Annuel</v>
          </cell>
        </row>
        <row r="252958">
          <cell r="A252958" t="str">
            <v>Annuel</v>
          </cell>
        </row>
        <row r="252959">
          <cell r="A252959" t="str">
            <v>Annuel</v>
          </cell>
        </row>
        <row r="252960">
          <cell r="A252960" t="str">
            <v>Annuel</v>
          </cell>
        </row>
        <row r="252961">
          <cell r="A252961" t="str">
            <v>Annuel</v>
          </cell>
        </row>
        <row r="252962">
          <cell r="A252962" t="str">
            <v>Annuel</v>
          </cell>
        </row>
        <row r="252963">
          <cell r="A252963" t="str">
            <v>Annuel</v>
          </cell>
        </row>
        <row r="252964">
          <cell r="A252964" t="str">
            <v>Annuel</v>
          </cell>
        </row>
        <row r="252965">
          <cell r="A252965" t="str">
            <v>Annuel</v>
          </cell>
        </row>
        <row r="252966">
          <cell r="A252966" t="str">
            <v>Annuel</v>
          </cell>
        </row>
        <row r="252967">
          <cell r="A252967" t="str">
            <v>Annuel</v>
          </cell>
        </row>
        <row r="252968">
          <cell r="A252968" t="str">
            <v>Annuel</v>
          </cell>
        </row>
        <row r="252969">
          <cell r="A252969" t="str">
            <v>Annuel</v>
          </cell>
        </row>
        <row r="252970">
          <cell r="A252970" t="str">
            <v>Annuel</v>
          </cell>
        </row>
        <row r="252971">
          <cell r="A252971" t="str">
            <v>Annuel</v>
          </cell>
        </row>
        <row r="252972">
          <cell r="A252972" t="str">
            <v>Annuel</v>
          </cell>
        </row>
        <row r="252973">
          <cell r="A252973" t="str">
            <v>Annuel</v>
          </cell>
        </row>
        <row r="252974">
          <cell r="A252974" t="str">
            <v>Annuel</v>
          </cell>
        </row>
        <row r="252975">
          <cell r="A252975" t="str">
            <v>Annuel</v>
          </cell>
        </row>
        <row r="252976">
          <cell r="A252976" t="str">
            <v>Annuel</v>
          </cell>
        </row>
        <row r="252977">
          <cell r="A252977" t="str">
            <v>Annuel</v>
          </cell>
        </row>
        <row r="252978">
          <cell r="A252978" t="str">
            <v>Annuel</v>
          </cell>
        </row>
        <row r="252979">
          <cell r="A252979" t="str">
            <v>Annuel</v>
          </cell>
        </row>
        <row r="252980">
          <cell r="A252980" t="str">
            <v>Annuel</v>
          </cell>
        </row>
        <row r="252981">
          <cell r="A252981" t="str">
            <v>Annuel</v>
          </cell>
        </row>
        <row r="252982">
          <cell r="A252982" t="str">
            <v>Annuel</v>
          </cell>
        </row>
        <row r="252983">
          <cell r="A252983" t="str">
            <v>Annuel</v>
          </cell>
        </row>
        <row r="252984">
          <cell r="A252984" t="str">
            <v>Annuel</v>
          </cell>
        </row>
        <row r="252985">
          <cell r="A252985" t="str">
            <v>Annuel</v>
          </cell>
        </row>
        <row r="252986">
          <cell r="A252986" t="str">
            <v>Annuel</v>
          </cell>
        </row>
        <row r="252987">
          <cell r="A252987" t="str">
            <v>Annuel</v>
          </cell>
        </row>
        <row r="252988">
          <cell r="A252988" t="str">
            <v>Annuel</v>
          </cell>
        </row>
        <row r="252989">
          <cell r="A252989" t="str">
            <v>Annuel</v>
          </cell>
        </row>
        <row r="252990">
          <cell r="A252990" t="str">
            <v>Annuel</v>
          </cell>
        </row>
        <row r="252991">
          <cell r="A252991" t="str">
            <v>Annuel</v>
          </cell>
        </row>
        <row r="252992">
          <cell r="A252992" t="str">
            <v>Annuel</v>
          </cell>
        </row>
        <row r="252993">
          <cell r="A252993" t="str">
            <v>Annuel</v>
          </cell>
        </row>
        <row r="252994">
          <cell r="A252994" t="str">
            <v>Annuel</v>
          </cell>
        </row>
        <row r="252995">
          <cell r="A252995" t="str">
            <v>Annuel</v>
          </cell>
        </row>
        <row r="252996">
          <cell r="A252996" t="str">
            <v>Annuel</v>
          </cell>
        </row>
        <row r="252997">
          <cell r="A252997" t="str">
            <v>Annuel</v>
          </cell>
        </row>
        <row r="252998">
          <cell r="A252998" t="str">
            <v>Annuel</v>
          </cell>
        </row>
        <row r="252999">
          <cell r="A252999" t="str">
            <v>Annuel</v>
          </cell>
        </row>
        <row r="253000">
          <cell r="A253000" t="str">
            <v>Annuel</v>
          </cell>
        </row>
        <row r="253001">
          <cell r="A253001" t="str">
            <v>Annuel</v>
          </cell>
        </row>
        <row r="253002">
          <cell r="A253002" t="str">
            <v>Annuel</v>
          </cell>
        </row>
        <row r="253003">
          <cell r="A253003" t="str">
            <v>Annuel</v>
          </cell>
        </row>
        <row r="253004">
          <cell r="A253004" t="str">
            <v>Annuel</v>
          </cell>
        </row>
        <row r="253005">
          <cell r="A253005" t="str">
            <v>Annuel</v>
          </cell>
        </row>
        <row r="253006">
          <cell r="A253006" t="str">
            <v>Annuel</v>
          </cell>
        </row>
        <row r="253007">
          <cell r="A253007" t="str">
            <v>Annuel</v>
          </cell>
        </row>
        <row r="253008">
          <cell r="A253008" t="str">
            <v>Annuel</v>
          </cell>
        </row>
        <row r="253009">
          <cell r="A253009" t="str">
            <v>Annuel</v>
          </cell>
        </row>
        <row r="253010">
          <cell r="A253010" t="str">
            <v>Annuel</v>
          </cell>
        </row>
        <row r="253011">
          <cell r="A253011" t="str">
            <v>Annuel</v>
          </cell>
        </row>
        <row r="253012">
          <cell r="A253012" t="str">
            <v>Annuel</v>
          </cell>
        </row>
        <row r="253013">
          <cell r="A253013" t="str">
            <v>Annuel</v>
          </cell>
        </row>
        <row r="253014">
          <cell r="A253014" t="str">
            <v>Annuel</v>
          </cell>
        </row>
        <row r="253015">
          <cell r="A253015" t="str">
            <v>Annuel</v>
          </cell>
        </row>
        <row r="253016">
          <cell r="A253016" t="str">
            <v>Annuel</v>
          </cell>
        </row>
        <row r="253017">
          <cell r="A253017" t="str">
            <v>Annuel</v>
          </cell>
        </row>
        <row r="253018">
          <cell r="A253018" t="str">
            <v>Annuel</v>
          </cell>
        </row>
        <row r="253019">
          <cell r="A253019" t="str">
            <v>Annuel</v>
          </cell>
        </row>
        <row r="253020">
          <cell r="A253020" t="str">
            <v>Annuel</v>
          </cell>
        </row>
        <row r="253021">
          <cell r="A253021" t="str">
            <v>Annuel</v>
          </cell>
        </row>
        <row r="253022">
          <cell r="A253022" t="str">
            <v>Annuel</v>
          </cell>
        </row>
        <row r="253023">
          <cell r="A253023" t="str">
            <v>Annuel</v>
          </cell>
        </row>
        <row r="253024">
          <cell r="A253024" t="str">
            <v>Annuel</v>
          </cell>
        </row>
        <row r="253025">
          <cell r="A253025" t="str">
            <v>Annuel</v>
          </cell>
        </row>
        <row r="253026">
          <cell r="A253026" t="str">
            <v>Annuel</v>
          </cell>
        </row>
        <row r="253027">
          <cell r="A253027" t="str">
            <v>Annuel</v>
          </cell>
        </row>
        <row r="253028">
          <cell r="A253028" t="str">
            <v>Annuel</v>
          </cell>
        </row>
        <row r="253029">
          <cell r="A253029" t="str">
            <v>Annuel</v>
          </cell>
        </row>
        <row r="253030">
          <cell r="A253030" t="str">
            <v>Annuel</v>
          </cell>
        </row>
        <row r="253031">
          <cell r="A253031" t="str">
            <v>Annuel</v>
          </cell>
        </row>
        <row r="253032">
          <cell r="A253032" t="str">
            <v>Annuel</v>
          </cell>
        </row>
        <row r="253033">
          <cell r="A253033" t="str">
            <v>Annuel</v>
          </cell>
        </row>
        <row r="253034">
          <cell r="A253034" t="str">
            <v>Annuel</v>
          </cell>
        </row>
        <row r="253035">
          <cell r="A253035" t="str">
            <v>Annuel</v>
          </cell>
        </row>
        <row r="253036">
          <cell r="A253036" t="str">
            <v>Annuel</v>
          </cell>
        </row>
        <row r="253037">
          <cell r="A253037" t="str">
            <v>Annuel</v>
          </cell>
        </row>
        <row r="253038">
          <cell r="A253038" t="str">
            <v>Annuel</v>
          </cell>
        </row>
        <row r="253039">
          <cell r="A253039" t="str">
            <v>Annuel</v>
          </cell>
        </row>
        <row r="253040">
          <cell r="A253040" t="str">
            <v>Annuel</v>
          </cell>
        </row>
        <row r="253041">
          <cell r="A253041" t="str">
            <v>Annuel</v>
          </cell>
        </row>
        <row r="253042">
          <cell r="A253042" t="str">
            <v>Annuel</v>
          </cell>
        </row>
        <row r="253043">
          <cell r="A253043" t="str">
            <v>Annuel</v>
          </cell>
        </row>
        <row r="253044">
          <cell r="A253044" t="str">
            <v>Annuel</v>
          </cell>
        </row>
        <row r="253045">
          <cell r="A253045" t="str">
            <v>Annuel</v>
          </cell>
        </row>
        <row r="253046">
          <cell r="A253046" t="str">
            <v>Annuel</v>
          </cell>
        </row>
        <row r="253047">
          <cell r="A253047" t="str">
            <v>Annuel</v>
          </cell>
        </row>
        <row r="253048">
          <cell r="A253048" t="str">
            <v>Annuel</v>
          </cell>
        </row>
        <row r="253049">
          <cell r="A253049" t="str">
            <v>Annuel</v>
          </cell>
        </row>
        <row r="253050">
          <cell r="A253050" t="str">
            <v>Annuel</v>
          </cell>
        </row>
        <row r="253051">
          <cell r="A253051" t="str">
            <v>Annuel</v>
          </cell>
        </row>
        <row r="253052">
          <cell r="A253052" t="str">
            <v>Annuel</v>
          </cell>
        </row>
        <row r="253053">
          <cell r="A253053" t="str">
            <v>Annuel</v>
          </cell>
        </row>
        <row r="253054">
          <cell r="A253054" t="str">
            <v>Annuel</v>
          </cell>
        </row>
        <row r="253055">
          <cell r="A253055" t="str">
            <v>Annuel</v>
          </cell>
        </row>
        <row r="253056">
          <cell r="A253056" t="str">
            <v>Annuel</v>
          </cell>
        </row>
        <row r="253057">
          <cell r="A253057" t="str">
            <v>Annuel</v>
          </cell>
        </row>
        <row r="253058">
          <cell r="A253058" t="str">
            <v>Annuel</v>
          </cell>
        </row>
        <row r="253059">
          <cell r="A253059" t="str">
            <v>Annuel</v>
          </cell>
        </row>
        <row r="253060">
          <cell r="A253060" t="str">
            <v>Annuel</v>
          </cell>
        </row>
        <row r="253061">
          <cell r="A253061" t="str">
            <v>Annuel</v>
          </cell>
        </row>
        <row r="253062">
          <cell r="A253062" t="str">
            <v>Annuel</v>
          </cell>
        </row>
        <row r="253063">
          <cell r="A253063" t="str">
            <v>Annuel</v>
          </cell>
        </row>
        <row r="253064">
          <cell r="A253064" t="str">
            <v>Annuel</v>
          </cell>
        </row>
        <row r="253065">
          <cell r="A253065" t="str">
            <v>Annuel</v>
          </cell>
        </row>
        <row r="253066">
          <cell r="A253066" t="str">
            <v>Annuel</v>
          </cell>
        </row>
        <row r="253067">
          <cell r="A253067" t="str">
            <v>Annuel</v>
          </cell>
        </row>
        <row r="253068">
          <cell r="A253068" t="str">
            <v>Annuel</v>
          </cell>
        </row>
        <row r="253069">
          <cell r="A253069" t="str">
            <v>Annuel</v>
          </cell>
        </row>
        <row r="253070">
          <cell r="A253070" t="str">
            <v>Annuel</v>
          </cell>
        </row>
        <row r="253071">
          <cell r="A253071" t="str">
            <v>Annuel</v>
          </cell>
        </row>
        <row r="253072">
          <cell r="A253072" t="str">
            <v>Annuel</v>
          </cell>
        </row>
        <row r="253073">
          <cell r="A253073" t="str">
            <v>Annuel</v>
          </cell>
        </row>
        <row r="253074">
          <cell r="A253074" t="str">
            <v>Annuel</v>
          </cell>
        </row>
        <row r="253075">
          <cell r="A253075" t="str">
            <v>Annuel</v>
          </cell>
        </row>
        <row r="253076">
          <cell r="A253076" t="str">
            <v>Annuel</v>
          </cell>
        </row>
        <row r="253077">
          <cell r="A253077" t="str">
            <v>Annuel</v>
          </cell>
        </row>
        <row r="253078">
          <cell r="A253078" t="str">
            <v>Annuel</v>
          </cell>
        </row>
        <row r="253079">
          <cell r="A253079" t="str">
            <v>Annuel</v>
          </cell>
        </row>
        <row r="253080">
          <cell r="A253080" t="str">
            <v>Annuel</v>
          </cell>
        </row>
        <row r="253081">
          <cell r="A253081" t="str">
            <v>Annuel</v>
          </cell>
        </row>
        <row r="253082">
          <cell r="A253082" t="str">
            <v>Annuel</v>
          </cell>
        </row>
        <row r="253083">
          <cell r="A253083" t="str">
            <v>Annuel</v>
          </cell>
        </row>
        <row r="253084">
          <cell r="A253084" t="str">
            <v>Annuel</v>
          </cell>
        </row>
        <row r="253085">
          <cell r="A253085" t="str">
            <v>Annuel</v>
          </cell>
        </row>
        <row r="253086">
          <cell r="A253086" t="str">
            <v>Annuel</v>
          </cell>
        </row>
        <row r="253087">
          <cell r="A253087" t="str">
            <v>Annuel</v>
          </cell>
        </row>
        <row r="253088">
          <cell r="A253088" t="str">
            <v>Annuel</v>
          </cell>
        </row>
        <row r="253089">
          <cell r="A253089" t="str">
            <v>Annuel</v>
          </cell>
        </row>
        <row r="253090">
          <cell r="A253090" t="str">
            <v>Annuel</v>
          </cell>
        </row>
        <row r="253091">
          <cell r="A253091" t="str">
            <v>Annuel</v>
          </cell>
        </row>
        <row r="253092">
          <cell r="A253092" t="str">
            <v>Annuel</v>
          </cell>
        </row>
        <row r="253093">
          <cell r="A253093" t="str">
            <v>Annuel</v>
          </cell>
        </row>
        <row r="253094">
          <cell r="A253094" t="str">
            <v>Annuel</v>
          </cell>
        </row>
        <row r="253095">
          <cell r="A253095" t="str">
            <v>Annuel</v>
          </cell>
        </row>
        <row r="253096">
          <cell r="A253096" t="str">
            <v>Annuel</v>
          </cell>
        </row>
        <row r="253097">
          <cell r="A253097" t="str">
            <v>Annuel</v>
          </cell>
        </row>
        <row r="253098">
          <cell r="A253098" t="str">
            <v>Annuel</v>
          </cell>
        </row>
        <row r="253099">
          <cell r="A253099" t="str">
            <v>Annuel</v>
          </cell>
        </row>
        <row r="253100">
          <cell r="A253100" t="str">
            <v>Annuel</v>
          </cell>
        </row>
        <row r="253101">
          <cell r="A253101" t="str">
            <v>Annuel</v>
          </cell>
        </row>
        <row r="253102">
          <cell r="A253102" t="str">
            <v>Annuel</v>
          </cell>
        </row>
        <row r="253103">
          <cell r="A253103" t="str">
            <v>Annuel</v>
          </cell>
        </row>
        <row r="253104">
          <cell r="A253104" t="str">
            <v>Annuel</v>
          </cell>
        </row>
        <row r="253105">
          <cell r="A253105" t="str">
            <v>Annuel</v>
          </cell>
        </row>
        <row r="253106">
          <cell r="A253106" t="str">
            <v>Annuel</v>
          </cell>
        </row>
        <row r="253107">
          <cell r="A253107" t="str">
            <v>Annuel</v>
          </cell>
        </row>
        <row r="253108">
          <cell r="A253108" t="str">
            <v>Annuel</v>
          </cell>
        </row>
        <row r="253109">
          <cell r="A253109" t="str">
            <v>Annuel</v>
          </cell>
        </row>
        <row r="253110">
          <cell r="A253110" t="str">
            <v>Annuel</v>
          </cell>
        </row>
        <row r="253111">
          <cell r="A253111" t="str">
            <v>Annuel</v>
          </cell>
        </row>
        <row r="253112">
          <cell r="A253112" t="str">
            <v>Annuel</v>
          </cell>
        </row>
        <row r="253113">
          <cell r="A253113" t="str">
            <v>Annuel</v>
          </cell>
        </row>
        <row r="253114">
          <cell r="A253114" t="str">
            <v>Annuel</v>
          </cell>
        </row>
        <row r="253115">
          <cell r="A253115" t="str">
            <v>Annuel</v>
          </cell>
        </row>
        <row r="253116">
          <cell r="A253116" t="str">
            <v>Annuel</v>
          </cell>
        </row>
        <row r="253117">
          <cell r="A253117" t="str">
            <v>Annuel</v>
          </cell>
        </row>
        <row r="253118">
          <cell r="A253118" t="str">
            <v>Annuel</v>
          </cell>
        </row>
        <row r="253119">
          <cell r="A253119" t="str">
            <v>Annuel</v>
          </cell>
        </row>
        <row r="253120">
          <cell r="A253120" t="str">
            <v>Annuel</v>
          </cell>
        </row>
        <row r="253121">
          <cell r="A253121" t="str">
            <v>Annuel</v>
          </cell>
        </row>
        <row r="253122">
          <cell r="A253122" t="str">
            <v>Annuel</v>
          </cell>
        </row>
        <row r="253123">
          <cell r="A253123" t="str">
            <v>Annuel</v>
          </cell>
        </row>
        <row r="253124">
          <cell r="A253124" t="str">
            <v>Annuel</v>
          </cell>
        </row>
        <row r="253125">
          <cell r="A253125" t="str">
            <v>Annuel</v>
          </cell>
        </row>
        <row r="253126">
          <cell r="A253126" t="str">
            <v>Annuel</v>
          </cell>
        </row>
        <row r="253127">
          <cell r="A253127" t="str">
            <v>Annuel</v>
          </cell>
        </row>
        <row r="253128">
          <cell r="A253128" t="str">
            <v>Annuel</v>
          </cell>
        </row>
        <row r="253129">
          <cell r="A253129" t="str">
            <v>Annuel</v>
          </cell>
        </row>
        <row r="253130">
          <cell r="A253130" t="str">
            <v>Annuel</v>
          </cell>
        </row>
        <row r="253131">
          <cell r="A253131" t="str">
            <v>Annuel</v>
          </cell>
        </row>
        <row r="253132">
          <cell r="A253132" t="str">
            <v>Annuel</v>
          </cell>
        </row>
        <row r="253133">
          <cell r="A253133" t="str">
            <v>Annuel</v>
          </cell>
        </row>
        <row r="253134">
          <cell r="A253134" t="str">
            <v>Annuel</v>
          </cell>
        </row>
        <row r="253135">
          <cell r="A253135" t="str">
            <v>Annuel</v>
          </cell>
        </row>
        <row r="253136">
          <cell r="A253136" t="str">
            <v>Annuel</v>
          </cell>
        </row>
        <row r="253137">
          <cell r="A253137" t="str">
            <v>Annuel</v>
          </cell>
        </row>
        <row r="253138">
          <cell r="A253138" t="str">
            <v>Annuel</v>
          </cell>
        </row>
        <row r="253139">
          <cell r="A253139" t="str">
            <v>Annuel</v>
          </cell>
        </row>
        <row r="253140">
          <cell r="A253140" t="str">
            <v>Annuel</v>
          </cell>
        </row>
        <row r="253141">
          <cell r="A253141" t="str">
            <v>Annuel</v>
          </cell>
        </row>
        <row r="253142">
          <cell r="A253142" t="str">
            <v>Annuel</v>
          </cell>
        </row>
        <row r="253143">
          <cell r="A253143" t="str">
            <v>Annuel</v>
          </cell>
        </row>
        <row r="253144">
          <cell r="A253144" t="str">
            <v>Annuel</v>
          </cell>
        </row>
        <row r="253145">
          <cell r="A253145" t="str">
            <v>Annuel</v>
          </cell>
        </row>
        <row r="253146">
          <cell r="A253146" t="str">
            <v>Annuel</v>
          </cell>
        </row>
        <row r="253147">
          <cell r="A253147" t="str">
            <v>Annuel</v>
          </cell>
        </row>
        <row r="253148">
          <cell r="A253148" t="str">
            <v>Annuel</v>
          </cell>
        </row>
        <row r="253149">
          <cell r="A253149" t="str">
            <v>Annuel</v>
          </cell>
        </row>
        <row r="253150">
          <cell r="A253150" t="str">
            <v>Annuel</v>
          </cell>
        </row>
        <row r="253151">
          <cell r="A253151" t="str">
            <v>Annuel</v>
          </cell>
        </row>
        <row r="253152">
          <cell r="A253152" t="str">
            <v>Annuel</v>
          </cell>
        </row>
        <row r="253153">
          <cell r="A253153" t="str">
            <v>Annuel</v>
          </cell>
        </row>
        <row r="253154">
          <cell r="A253154" t="str">
            <v>Annuel</v>
          </cell>
        </row>
        <row r="253155">
          <cell r="A253155" t="str">
            <v>Annuel</v>
          </cell>
        </row>
        <row r="253156">
          <cell r="A253156" t="str">
            <v>Annuel</v>
          </cell>
        </row>
        <row r="253157">
          <cell r="A253157" t="str">
            <v>Annuel</v>
          </cell>
        </row>
        <row r="253158">
          <cell r="A253158" t="str">
            <v>Annuel</v>
          </cell>
        </row>
        <row r="253159">
          <cell r="A253159" t="str">
            <v>Annuel</v>
          </cell>
        </row>
        <row r="253160">
          <cell r="A253160" t="str">
            <v>Annuel</v>
          </cell>
        </row>
        <row r="253161">
          <cell r="A253161" t="str">
            <v>Annuel</v>
          </cell>
        </row>
        <row r="253162">
          <cell r="A253162" t="str">
            <v>Annuel</v>
          </cell>
        </row>
        <row r="253163">
          <cell r="A253163" t="str">
            <v>Annuel</v>
          </cell>
        </row>
        <row r="253164">
          <cell r="A253164" t="str">
            <v>Annuel</v>
          </cell>
        </row>
        <row r="253165">
          <cell r="A253165" t="str">
            <v>Annuel</v>
          </cell>
        </row>
        <row r="253166">
          <cell r="A253166" t="str">
            <v>Annuel</v>
          </cell>
        </row>
        <row r="253167">
          <cell r="A253167" t="str">
            <v>Annuel</v>
          </cell>
        </row>
        <row r="253168">
          <cell r="A253168" t="str">
            <v>Annuel</v>
          </cell>
        </row>
        <row r="253169">
          <cell r="A253169" t="str">
            <v>Annuel</v>
          </cell>
        </row>
        <row r="253170">
          <cell r="A253170" t="str">
            <v>Annuel</v>
          </cell>
        </row>
        <row r="253171">
          <cell r="A253171" t="str">
            <v>Annuel</v>
          </cell>
        </row>
        <row r="253172">
          <cell r="A253172" t="str">
            <v>Annuel</v>
          </cell>
        </row>
        <row r="253173">
          <cell r="A253173" t="str">
            <v>Annuel</v>
          </cell>
        </row>
        <row r="253174">
          <cell r="A253174" t="str">
            <v>Annuel</v>
          </cell>
        </row>
        <row r="253175">
          <cell r="A253175" t="str">
            <v>Annuel</v>
          </cell>
        </row>
        <row r="253176">
          <cell r="A253176" t="str">
            <v>Annuel</v>
          </cell>
        </row>
        <row r="253177">
          <cell r="A253177" t="str">
            <v>Annuel</v>
          </cell>
        </row>
        <row r="253178">
          <cell r="A253178" t="str">
            <v>Annuel</v>
          </cell>
        </row>
        <row r="253179">
          <cell r="A253179" t="str">
            <v>Annuel</v>
          </cell>
        </row>
        <row r="253180">
          <cell r="A253180" t="str">
            <v>Annuel</v>
          </cell>
        </row>
        <row r="253181">
          <cell r="A253181" t="str">
            <v>Annuel</v>
          </cell>
        </row>
        <row r="253182">
          <cell r="A253182" t="str">
            <v>Annuel</v>
          </cell>
        </row>
        <row r="253183">
          <cell r="A253183" t="str">
            <v>Annuel</v>
          </cell>
        </row>
        <row r="253184">
          <cell r="A253184" t="str">
            <v>Annuel</v>
          </cell>
        </row>
        <row r="253185">
          <cell r="A253185" t="str">
            <v>Annuel</v>
          </cell>
        </row>
        <row r="253186">
          <cell r="A253186" t="str">
            <v>Annuel</v>
          </cell>
        </row>
        <row r="253187">
          <cell r="A253187" t="str">
            <v>Annuel</v>
          </cell>
        </row>
        <row r="253188">
          <cell r="A253188" t="str">
            <v>Annuel</v>
          </cell>
        </row>
        <row r="253189">
          <cell r="A253189" t="str">
            <v>Annuel</v>
          </cell>
        </row>
        <row r="253190">
          <cell r="A253190" t="str">
            <v>Annuel</v>
          </cell>
        </row>
        <row r="253191">
          <cell r="A253191" t="str">
            <v>Annuel</v>
          </cell>
        </row>
        <row r="253192">
          <cell r="A253192" t="str">
            <v>Annuel</v>
          </cell>
        </row>
        <row r="253193">
          <cell r="A253193" t="str">
            <v>Annuel</v>
          </cell>
        </row>
        <row r="253194">
          <cell r="A253194" t="str">
            <v>Annuel</v>
          </cell>
        </row>
        <row r="253195">
          <cell r="A253195" t="str">
            <v>Annuel</v>
          </cell>
        </row>
        <row r="253196">
          <cell r="A253196" t="str">
            <v>Annuel</v>
          </cell>
        </row>
        <row r="253197">
          <cell r="A253197" t="str">
            <v>Annuel</v>
          </cell>
        </row>
        <row r="253198">
          <cell r="A253198" t="str">
            <v>Annuel</v>
          </cell>
        </row>
        <row r="253199">
          <cell r="A253199" t="str">
            <v>Annuel</v>
          </cell>
        </row>
        <row r="253200">
          <cell r="A253200" t="str">
            <v>Annuel</v>
          </cell>
        </row>
        <row r="253201">
          <cell r="A253201" t="str">
            <v>Annuel</v>
          </cell>
        </row>
        <row r="253202">
          <cell r="A253202" t="str">
            <v>Annuel</v>
          </cell>
        </row>
        <row r="253203">
          <cell r="A253203" t="str">
            <v>Annuel</v>
          </cell>
        </row>
        <row r="253204">
          <cell r="A253204" t="str">
            <v>Annuel</v>
          </cell>
        </row>
        <row r="253205">
          <cell r="A253205" t="str">
            <v>Annuel</v>
          </cell>
        </row>
        <row r="253206">
          <cell r="A253206" t="str">
            <v>Annuel</v>
          </cell>
        </row>
        <row r="253207">
          <cell r="A253207" t="str">
            <v>Annuel</v>
          </cell>
        </row>
        <row r="253208">
          <cell r="A253208" t="str">
            <v>Annuel</v>
          </cell>
        </row>
        <row r="253209">
          <cell r="A253209" t="str">
            <v>Annuel</v>
          </cell>
        </row>
        <row r="253210">
          <cell r="A253210" t="str">
            <v>Annuel</v>
          </cell>
        </row>
        <row r="253211">
          <cell r="A253211" t="str">
            <v>Annuel</v>
          </cell>
        </row>
        <row r="253212">
          <cell r="A253212" t="str">
            <v>Annuel</v>
          </cell>
        </row>
        <row r="253213">
          <cell r="A253213" t="str">
            <v>Annuel</v>
          </cell>
        </row>
        <row r="253214">
          <cell r="A253214" t="str">
            <v>Annuel</v>
          </cell>
        </row>
        <row r="253215">
          <cell r="A253215" t="str">
            <v>Annuel</v>
          </cell>
        </row>
        <row r="253216">
          <cell r="A253216" t="str">
            <v>Annuel</v>
          </cell>
        </row>
        <row r="253217">
          <cell r="A253217" t="str">
            <v>Annuel</v>
          </cell>
        </row>
        <row r="253218">
          <cell r="A253218" t="str">
            <v>Annuel</v>
          </cell>
        </row>
        <row r="253219">
          <cell r="A253219" t="str">
            <v>Annuel</v>
          </cell>
        </row>
        <row r="253220">
          <cell r="A253220" t="str">
            <v>Annuel</v>
          </cell>
        </row>
        <row r="253221">
          <cell r="A253221" t="str">
            <v>Annuel</v>
          </cell>
        </row>
        <row r="253222">
          <cell r="A253222" t="str">
            <v>Annuel</v>
          </cell>
        </row>
        <row r="253223">
          <cell r="A253223" t="str">
            <v>Annuel</v>
          </cell>
        </row>
        <row r="253224">
          <cell r="A253224" t="str">
            <v>Annuel</v>
          </cell>
        </row>
        <row r="253225">
          <cell r="A253225" t="str">
            <v>Annuel</v>
          </cell>
        </row>
        <row r="253226">
          <cell r="A253226" t="str">
            <v>Annuel</v>
          </cell>
        </row>
        <row r="253227">
          <cell r="A253227" t="str">
            <v>Annuel</v>
          </cell>
        </row>
        <row r="253228">
          <cell r="A253228" t="str">
            <v>Annuel</v>
          </cell>
        </row>
        <row r="253229">
          <cell r="A253229" t="str">
            <v>Annuel</v>
          </cell>
        </row>
        <row r="253230">
          <cell r="A253230" t="str">
            <v>Annuel</v>
          </cell>
        </row>
        <row r="253231">
          <cell r="A253231" t="str">
            <v>Annuel</v>
          </cell>
        </row>
        <row r="253232">
          <cell r="A253232" t="str">
            <v>Annuel</v>
          </cell>
        </row>
        <row r="253233">
          <cell r="A253233" t="str">
            <v>Annuel</v>
          </cell>
        </row>
        <row r="253234">
          <cell r="A253234" t="str">
            <v>Annuel</v>
          </cell>
        </row>
        <row r="253235">
          <cell r="A253235" t="str">
            <v>Annuel</v>
          </cell>
        </row>
        <row r="253236">
          <cell r="A253236" t="str">
            <v>Annuel</v>
          </cell>
        </row>
        <row r="253237">
          <cell r="A253237" t="str">
            <v>Annuel</v>
          </cell>
        </row>
        <row r="253238">
          <cell r="A253238" t="str">
            <v>Annuel</v>
          </cell>
        </row>
        <row r="253239">
          <cell r="A253239" t="str">
            <v>Annuel</v>
          </cell>
        </row>
        <row r="253240">
          <cell r="A253240" t="str">
            <v>Annuel</v>
          </cell>
        </row>
        <row r="253241">
          <cell r="A253241" t="str">
            <v>Annuel</v>
          </cell>
        </row>
        <row r="253242">
          <cell r="A253242" t="str">
            <v>Annuel</v>
          </cell>
        </row>
        <row r="253243">
          <cell r="A253243" t="str">
            <v>Annuel</v>
          </cell>
        </row>
        <row r="253244">
          <cell r="A253244" t="str">
            <v>Annuel</v>
          </cell>
        </row>
        <row r="253245">
          <cell r="A253245" t="str">
            <v>Annuel</v>
          </cell>
        </row>
        <row r="253246">
          <cell r="A253246" t="str">
            <v>Annuel</v>
          </cell>
        </row>
        <row r="253247">
          <cell r="A253247" t="str">
            <v>Annuel</v>
          </cell>
        </row>
        <row r="253248">
          <cell r="A253248" t="str">
            <v>Annuel</v>
          </cell>
        </row>
        <row r="253249">
          <cell r="A253249" t="str">
            <v>Annuel</v>
          </cell>
        </row>
        <row r="253250">
          <cell r="A253250" t="str">
            <v>Annuel</v>
          </cell>
        </row>
        <row r="253251">
          <cell r="A253251" t="str">
            <v>Annuel</v>
          </cell>
        </row>
        <row r="253252">
          <cell r="A253252" t="str">
            <v>Annuel</v>
          </cell>
        </row>
        <row r="253253">
          <cell r="A253253" t="str">
            <v>Annuel</v>
          </cell>
        </row>
        <row r="253254">
          <cell r="A253254" t="str">
            <v>Annuel</v>
          </cell>
        </row>
        <row r="253255">
          <cell r="A253255" t="str">
            <v>Annuel</v>
          </cell>
        </row>
        <row r="253256">
          <cell r="A253256" t="str">
            <v>Annuel</v>
          </cell>
        </row>
        <row r="253257">
          <cell r="A253257" t="str">
            <v>Annuel</v>
          </cell>
        </row>
        <row r="253258">
          <cell r="A253258" t="str">
            <v>Annuel</v>
          </cell>
        </row>
        <row r="253259">
          <cell r="A253259" t="str">
            <v>Annuel</v>
          </cell>
        </row>
        <row r="253260">
          <cell r="A253260" t="str">
            <v>Annuel</v>
          </cell>
        </row>
        <row r="253261">
          <cell r="A253261" t="str">
            <v>Annuel</v>
          </cell>
        </row>
        <row r="253262">
          <cell r="A253262" t="str">
            <v>Annuel</v>
          </cell>
        </row>
        <row r="253263">
          <cell r="A253263" t="str">
            <v>Annuel</v>
          </cell>
        </row>
        <row r="253264">
          <cell r="A253264" t="str">
            <v>Annuel</v>
          </cell>
        </row>
        <row r="253265">
          <cell r="A253265" t="str">
            <v>Annuel</v>
          </cell>
        </row>
        <row r="253266">
          <cell r="A253266" t="str">
            <v>Annuel</v>
          </cell>
        </row>
        <row r="253267">
          <cell r="A253267" t="str">
            <v>Annuel</v>
          </cell>
        </row>
        <row r="253268">
          <cell r="A253268" t="str">
            <v>Annuel</v>
          </cell>
        </row>
        <row r="253269">
          <cell r="A253269" t="str">
            <v>Annuel</v>
          </cell>
        </row>
        <row r="253270">
          <cell r="A253270" t="str">
            <v>Annuel</v>
          </cell>
        </row>
        <row r="253271">
          <cell r="A253271" t="str">
            <v>Annuel</v>
          </cell>
        </row>
        <row r="253272">
          <cell r="A253272" t="str">
            <v>Annuel</v>
          </cell>
        </row>
        <row r="253273">
          <cell r="A253273" t="str">
            <v>Annuel</v>
          </cell>
        </row>
        <row r="253274">
          <cell r="A253274" t="str">
            <v>Annuel</v>
          </cell>
        </row>
        <row r="253275">
          <cell r="A253275" t="str">
            <v>Annuel</v>
          </cell>
        </row>
        <row r="253276">
          <cell r="A253276" t="str">
            <v>Annuel</v>
          </cell>
        </row>
        <row r="253277">
          <cell r="A253277" t="str">
            <v>Annuel</v>
          </cell>
        </row>
        <row r="253278">
          <cell r="A253278" t="str">
            <v>Annuel</v>
          </cell>
        </row>
        <row r="253279">
          <cell r="A253279" t="str">
            <v>Annuel</v>
          </cell>
        </row>
        <row r="253280">
          <cell r="A253280" t="str">
            <v>Annuel</v>
          </cell>
        </row>
        <row r="253281">
          <cell r="A253281" t="str">
            <v>Annuel</v>
          </cell>
        </row>
        <row r="253282">
          <cell r="A253282" t="str">
            <v>Annuel</v>
          </cell>
        </row>
        <row r="253283">
          <cell r="A253283" t="str">
            <v>Annuel</v>
          </cell>
        </row>
        <row r="253284">
          <cell r="A253284" t="str">
            <v>Annuel</v>
          </cell>
        </row>
        <row r="253285">
          <cell r="A253285" t="str">
            <v>Annuel</v>
          </cell>
        </row>
        <row r="253286">
          <cell r="A253286" t="str">
            <v>Annuel</v>
          </cell>
        </row>
        <row r="253287">
          <cell r="A253287" t="str">
            <v>Annuel</v>
          </cell>
        </row>
        <row r="253288">
          <cell r="A253288" t="str">
            <v>Annuel</v>
          </cell>
        </row>
        <row r="253289">
          <cell r="A253289" t="str">
            <v>Annuel</v>
          </cell>
        </row>
        <row r="253290">
          <cell r="A253290" t="str">
            <v>Annuel</v>
          </cell>
        </row>
        <row r="253291">
          <cell r="A253291" t="str">
            <v>Annuel</v>
          </cell>
        </row>
        <row r="253292">
          <cell r="A253292" t="str">
            <v>Annuel</v>
          </cell>
        </row>
        <row r="253293">
          <cell r="A253293" t="str">
            <v>Annuel</v>
          </cell>
        </row>
        <row r="253294">
          <cell r="A253294" t="str">
            <v>Annuel</v>
          </cell>
        </row>
        <row r="253295">
          <cell r="A253295" t="str">
            <v>Annuel</v>
          </cell>
        </row>
        <row r="253296">
          <cell r="A253296" t="str">
            <v>Annuel</v>
          </cell>
        </row>
        <row r="253297">
          <cell r="A253297" t="str">
            <v>Annuel</v>
          </cell>
        </row>
        <row r="253298">
          <cell r="A253298" t="str">
            <v>Annuel</v>
          </cell>
        </row>
        <row r="253299">
          <cell r="A253299" t="str">
            <v>Annuel</v>
          </cell>
        </row>
        <row r="253300">
          <cell r="A253300" t="str">
            <v>Annuel</v>
          </cell>
        </row>
        <row r="253301">
          <cell r="A253301" t="str">
            <v>Annuel</v>
          </cell>
        </row>
        <row r="253302">
          <cell r="A253302" t="str">
            <v>Annuel</v>
          </cell>
        </row>
        <row r="253303">
          <cell r="A253303" t="str">
            <v>Annuel</v>
          </cell>
        </row>
        <row r="253304">
          <cell r="A253304" t="str">
            <v>Annuel</v>
          </cell>
        </row>
        <row r="253305">
          <cell r="A253305" t="str">
            <v>Annuel</v>
          </cell>
        </row>
        <row r="253306">
          <cell r="A253306" t="str">
            <v>Annuel</v>
          </cell>
        </row>
        <row r="253307">
          <cell r="A253307" t="str">
            <v>Annuel</v>
          </cell>
        </row>
        <row r="253308">
          <cell r="A253308" t="str">
            <v>Annuel</v>
          </cell>
        </row>
        <row r="253309">
          <cell r="A253309" t="str">
            <v>Annuel</v>
          </cell>
        </row>
        <row r="253310">
          <cell r="A253310" t="str">
            <v>Annuel</v>
          </cell>
        </row>
        <row r="253311">
          <cell r="A253311" t="str">
            <v>Annuel</v>
          </cell>
        </row>
        <row r="253312">
          <cell r="A253312" t="str">
            <v>Annuel</v>
          </cell>
        </row>
        <row r="253313">
          <cell r="A253313" t="str">
            <v>Annuel</v>
          </cell>
        </row>
        <row r="253314">
          <cell r="A253314" t="str">
            <v>Annuel</v>
          </cell>
        </row>
        <row r="253315">
          <cell r="A253315" t="str">
            <v>Annuel</v>
          </cell>
        </row>
        <row r="253316">
          <cell r="A253316" t="str">
            <v>Annuel</v>
          </cell>
        </row>
        <row r="253317">
          <cell r="A253317" t="str">
            <v>Annuel</v>
          </cell>
        </row>
        <row r="253318">
          <cell r="A253318" t="str">
            <v>Annuel</v>
          </cell>
        </row>
        <row r="253319">
          <cell r="A253319" t="str">
            <v>Annuel</v>
          </cell>
        </row>
        <row r="253320">
          <cell r="A253320" t="str">
            <v>Annuel</v>
          </cell>
        </row>
        <row r="253321">
          <cell r="A253321" t="str">
            <v>Annuel</v>
          </cell>
        </row>
        <row r="253322">
          <cell r="A253322" t="str">
            <v>Annuel</v>
          </cell>
        </row>
        <row r="253323">
          <cell r="A253323" t="str">
            <v>Annuel</v>
          </cell>
        </row>
        <row r="253324">
          <cell r="A253324" t="str">
            <v>Annuel</v>
          </cell>
        </row>
        <row r="253325">
          <cell r="A253325" t="str">
            <v>Annuel</v>
          </cell>
        </row>
        <row r="253326">
          <cell r="A253326" t="str">
            <v>Annuel</v>
          </cell>
        </row>
        <row r="253327">
          <cell r="A253327" t="str">
            <v>Annuel</v>
          </cell>
        </row>
        <row r="253328">
          <cell r="A253328" t="str">
            <v>Annuel</v>
          </cell>
        </row>
        <row r="253329">
          <cell r="A253329" t="str">
            <v>Annuel</v>
          </cell>
        </row>
        <row r="253330">
          <cell r="A253330" t="str">
            <v>Annuel</v>
          </cell>
        </row>
        <row r="253331">
          <cell r="A253331" t="str">
            <v>Annuel</v>
          </cell>
        </row>
        <row r="253332">
          <cell r="A253332" t="str">
            <v>Annuel</v>
          </cell>
        </row>
        <row r="253333">
          <cell r="A253333" t="str">
            <v>Annuel</v>
          </cell>
        </row>
        <row r="253334">
          <cell r="A253334" t="str">
            <v>Annuel</v>
          </cell>
        </row>
        <row r="253335">
          <cell r="A253335" t="str">
            <v>Annuel</v>
          </cell>
        </row>
        <row r="253336">
          <cell r="A253336" t="str">
            <v>Annuel</v>
          </cell>
        </row>
        <row r="253337">
          <cell r="A253337" t="str">
            <v>Annuel</v>
          </cell>
        </row>
        <row r="253338">
          <cell r="A253338" t="str">
            <v>Annuel</v>
          </cell>
        </row>
        <row r="253339">
          <cell r="A253339" t="str">
            <v>Annuel</v>
          </cell>
        </row>
        <row r="253340">
          <cell r="A253340" t="str">
            <v>Annuel</v>
          </cell>
        </row>
        <row r="253341">
          <cell r="A253341" t="str">
            <v>Annuel</v>
          </cell>
        </row>
        <row r="253342">
          <cell r="A253342" t="str">
            <v>Annuel</v>
          </cell>
        </row>
        <row r="253343">
          <cell r="A253343" t="str">
            <v>Annuel</v>
          </cell>
        </row>
        <row r="253344">
          <cell r="A253344" t="str">
            <v>Annuel</v>
          </cell>
        </row>
        <row r="253345">
          <cell r="A253345" t="str">
            <v>Annuel</v>
          </cell>
        </row>
        <row r="253346">
          <cell r="A253346" t="str">
            <v>Annuel</v>
          </cell>
        </row>
        <row r="253347">
          <cell r="A253347" t="str">
            <v>Annuel</v>
          </cell>
        </row>
        <row r="253348">
          <cell r="A253348" t="str">
            <v>Annuel</v>
          </cell>
        </row>
        <row r="253349">
          <cell r="A253349" t="str">
            <v>Annuel</v>
          </cell>
        </row>
        <row r="253350">
          <cell r="A253350" t="str">
            <v>Annuel</v>
          </cell>
        </row>
        <row r="253351">
          <cell r="A253351" t="str">
            <v>Annuel</v>
          </cell>
        </row>
        <row r="253352">
          <cell r="A253352" t="str">
            <v>Annuel</v>
          </cell>
        </row>
        <row r="253353">
          <cell r="A253353" t="str">
            <v>Annuel</v>
          </cell>
        </row>
        <row r="253354">
          <cell r="A253354" t="str">
            <v>Annuel</v>
          </cell>
        </row>
        <row r="253355">
          <cell r="A253355" t="str">
            <v>Annuel</v>
          </cell>
        </row>
        <row r="253356">
          <cell r="A253356" t="str">
            <v>Annuel</v>
          </cell>
        </row>
        <row r="253357">
          <cell r="A253357" t="str">
            <v>Annuel</v>
          </cell>
        </row>
        <row r="253358">
          <cell r="A253358" t="str">
            <v>Annuel</v>
          </cell>
        </row>
        <row r="253359">
          <cell r="A253359" t="str">
            <v>Annuel</v>
          </cell>
        </row>
        <row r="253360">
          <cell r="A253360" t="str">
            <v>Annuel</v>
          </cell>
        </row>
        <row r="253361">
          <cell r="A253361" t="str">
            <v>Annuel</v>
          </cell>
        </row>
        <row r="253362">
          <cell r="A253362" t="str">
            <v>Annuel</v>
          </cell>
        </row>
        <row r="253363">
          <cell r="A253363" t="str">
            <v>Annuel</v>
          </cell>
        </row>
        <row r="253364">
          <cell r="A253364" t="str">
            <v>Annuel</v>
          </cell>
        </row>
        <row r="253365">
          <cell r="A253365" t="str">
            <v>Annuel</v>
          </cell>
        </row>
        <row r="253366">
          <cell r="A253366" t="str">
            <v>Annuel</v>
          </cell>
        </row>
        <row r="253367">
          <cell r="A253367" t="str">
            <v>Annuel</v>
          </cell>
        </row>
        <row r="253368">
          <cell r="A253368" t="str">
            <v>Annuel</v>
          </cell>
        </row>
        <row r="253369">
          <cell r="A253369" t="str">
            <v>Annuel</v>
          </cell>
        </row>
        <row r="253370">
          <cell r="A253370" t="str">
            <v>Annuel</v>
          </cell>
        </row>
        <row r="253371">
          <cell r="A253371" t="str">
            <v>Annuel</v>
          </cell>
        </row>
        <row r="253372">
          <cell r="A253372" t="str">
            <v>Annuel</v>
          </cell>
        </row>
        <row r="253373">
          <cell r="A253373" t="str">
            <v>Annuel</v>
          </cell>
        </row>
        <row r="253374">
          <cell r="A253374" t="str">
            <v>Annuel</v>
          </cell>
        </row>
        <row r="253375">
          <cell r="A253375" t="str">
            <v>Annuel</v>
          </cell>
        </row>
        <row r="253376">
          <cell r="A253376" t="str">
            <v>Annuel</v>
          </cell>
        </row>
        <row r="253377">
          <cell r="A253377" t="str">
            <v>Annuel</v>
          </cell>
        </row>
        <row r="253378">
          <cell r="A253378" t="str">
            <v>Annuel</v>
          </cell>
        </row>
        <row r="253379">
          <cell r="A253379" t="str">
            <v>Annuel</v>
          </cell>
        </row>
        <row r="253380">
          <cell r="A253380" t="str">
            <v>Annuel</v>
          </cell>
        </row>
        <row r="253381">
          <cell r="A253381" t="str">
            <v>Annuel</v>
          </cell>
        </row>
        <row r="253382">
          <cell r="A253382" t="str">
            <v>Annuel</v>
          </cell>
        </row>
        <row r="253383">
          <cell r="A253383" t="str">
            <v>Annuel</v>
          </cell>
        </row>
        <row r="253384">
          <cell r="A253384" t="str">
            <v>Annuel</v>
          </cell>
        </row>
        <row r="253385">
          <cell r="A253385" t="str">
            <v>Annuel</v>
          </cell>
        </row>
        <row r="253386">
          <cell r="A253386" t="str">
            <v>Annuel</v>
          </cell>
        </row>
        <row r="253387">
          <cell r="A253387" t="str">
            <v>Annuel</v>
          </cell>
        </row>
        <row r="253388">
          <cell r="A253388" t="str">
            <v>Annuel</v>
          </cell>
        </row>
        <row r="253389">
          <cell r="A253389" t="str">
            <v>Annuel</v>
          </cell>
        </row>
        <row r="253390">
          <cell r="A253390" t="str">
            <v>Annuel</v>
          </cell>
        </row>
        <row r="253391">
          <cell r="A253391" t="str">
            <v>Annuel</v>
          </cell>
        </row>
        <row r="253392">
          <cell r="A253392" t="str">
            <v>Annuel</v>
          </cell>
        </row>
        <row r="253393">
          <cell r="A253393" t="str">
            <v>Annuel</v>
          </cell>
        </row>
        <row r="253394">
          <cell r="A253394" t="str">
            <v>Annuel</v>
          </cell>
        </row>
        <row r="253395">
          <cell r="A253395" t="str">
            <v>Annuel</v>
          </cell>
        </row>
        <row r="253396">
          <cell r="A253396" t="str">
            <v>Annuel</v>
          </cell>
        </row>
        <row r="253397">
          <cell r="A253397" t="str">
            <v>Annuel</v>
          </cell>
        </row>
        <row r="253398">
          <cell r="A253398" t="str">
            <v>Annuel</v>
          </cell>
        </row>
        <row r="253399">
          <cell r="A253399" t="str">
            <v>Annuel</v>
          </cell>
        </row>
        <row r="253400">
          <cell r="A253400" t="str">
            <v>Annuel</v>
          </cell>
        </row>
        <row r="253401">
          <cell r="A253401" t="str">
            <v>Annuel</v>
          </cell>
        </row>
        <row r="253402">
          <cell r="A253402" t="str">
            <v>Annuel</v>
          </cell>
        </row>
        <row r="253403">
          <cell r="A253403" t="str">
            <v>Annuel</v>
          </cell>
        </row>
        <row r="253404">
          <cell r="A253404" t="str">
            <v>Annuel</v>
          </cell>
        </row>
        <row r="253405">
          <cell r="A253405" t="str">
            <v>Annuel</v>
          </cell>
        </row>
        <row r="253406">
          <cell r="A253406" t="str">
            <v>Annuel</v>
          </cell>
        </row>
        <row r="253407">
          <cell r="A253407" t="str">
            <v>Annuel</v>
          </cell>
        </row>
        <row r="253408">
          <cell r="A253408" t="str">
            <v>Annuel</v>
          </cell>
        </row>
        <row r="253409">
          <cell r="A253409" t="str">
            <v>Annuel</v>
          </cell>
        </row>
        <row r="253410">
          <cell r="A253410" t="str">
            <v>Annuel</v>
          </cell>
        </row>
        <row r="253411">
          <cell r="A253411" t="str">
            <v>Annuel</v>
          </cell>
        </row>
        <row r="253412">
          <cell r="A253412" t="str">
            <v>Annuel</v>
          </cell>
        </row>
        <row r="253413">
          <cell r="A253413" t="str">
            <v>Annuel</v>
          </cell>
        </row>
        <row r="253414">
          <cell r="A253414" t="str">
            <v>Annuel</v>
          </cell>
        </row>
        <row r="253415">
          <cell r="A253415" t="str">
            <v>Annuel</v>
          </cell>
        </row>
        <row r="253416">
          <cell r="A253416" t="str">
            <v>Annuel</v>
          </cell>
        </row>
        <row r="253417">
          <cell r="A253417" t="str">
            <v>Annuel</v>
          </cell>
        </row>
        <row r="253418">
          <cell r="A253418" t="str">
            <v>Annuel</v>
          </cell>
        </row>
        <row r="253419">
          <cell r="A253419" t="str">
            <v>Annuel</v>
          </cell>
        </row>
        <row r="253420">
          <cell r="A253420" t="str">
            <v>Annuel</v>
          </cell>
        </row>
        <row r="253421">
          <cell r="A253421" t="str">
            <v>Annuel</v>
          </cell>
        </row>
        <row r="253422">
          <cell r="A253422" t="str">
            <v>Annuel</v>
          </cell>
        </row>
        <row r="253423">
          <cell r="A253423" t="str">
            <v>Annuel</v>
          </cell>
        </row>
        <row r="253424">
          <cell r="A253424" t="str">
            <v>Annuel</v>
          </cell>
        </row>
        <row r="253425">
          <cell r="A253425" t="str">
            <v>Annuel</v>
          </cell>
        </row>
        <row r="253426">
          <cell r="A253426" t="str">
            <v>Annuel</v>
          </cell>
        </row>
        <row r="253427">
          <cell r="A253427" t="str">
            <v>Annuel</v>
          </cell>
        </row>
        <row r="253428">
          <cell r="A253428" t="str">
            <v>Annuel</v>
          </cell>
        </row>
        <row r="253429">
          <cell r="A253429" t="str">
            <v>Annuel</v>
          </cell>
        </row>
        <row r="253430">
          <cell r="A253430" t="str">
            <v>Annuel</v>
          </cell>
        </row>
        <row r="253431">
          <cell r="A253431" t="str">
            <v>Annuel</v>
          </cell>
        </row>
        <row r="253432">
          <cell r="A253432" t="str">
            <v>Annuel</v>
          </cell>
        </row>
        <row r="253433">
          <cell r="A253433" t="str">
            <v>Annuel</v>
          </cell>
        </row>
        <row r="253434">
          <cell r="A253434" t="str">
            <v>Annuel</v>
          </cell>
        </row>
        <row r="253435">
          <cell r="A253435" t="str">
            <v>Annuel</v>
          </cell>
        </row>
        <row r="253436">
          <cell r="A253436" t="str">
            <v>Annuel</v>
          </cell>
        </row>
        <row r="253437">
          <cell r="A253437" t="str">
            <v>Annuel</v>
          </cell>
        </row>
        <row r="253438">
          <cell r="A253438" t="str">
            <v>Annuel</v>
          </cell>
        </row>
        <row r="253439">
          <cell r="A253439" t="str">
            <v>Annuel</v>
          </cell>
        </row>
        <row r="253440">
          <cell r="A253440" t="str">
            <v>Annuel</v>
          </cell>
        </row>
        <row r="253441">
          <cell r="A253441" t="str">
            <v>Annuel</v>
          </cell>
        </row>
        <row r="253442">
          <cell r="A253442" t="str">
            <v>Annuel</v>
          </cell>
        </row>
        <row r="253443">
          <cell r="A253443" t="str">
            <v>Annuel</v>
          </cell>
        </row>
        <row r="253444">
          <cell r="A253444" t="str">
            <v>Annuel</v>
          </cell>
        </row>
        <row r="253445">
          <cell r="A253445" t="str">
            <v>Annuel</v>
          </cell>
        </row>
        <row r="253446">
          <cell r="A253446" t="str">
            <v>Annuel</v>
          </cell>
        </row>
        <row r="253447">
          <cell r="A253447" t="str">
            <v>Annuel</v>
          </cell>
        </row>
        <row r="253448">
          <cell r="A253448" t="str">
            <v>Annuel</v>
          </cell>
        </row>
        <row r="253449">
          <cell r="A253449" t="str">
            <v>Annuel</v>
          </cell>
        </row>
        <row r="253450">
          <cell r="A253450" t="str">
            <v>Annuel</v>
          </cell>
        </row>
        <row r="253451">
          <cell r="A253451" t="str">
            <v>Annuel</v>
          </cell>
        </row>
        <row r="253452">
          <cell r="A253452" t="str">
            <v>Annuel</v>
          </cell>
        </row>
        <row r="253453">
          <cell r="A253453" t="str">
            <v>Annuel</v>
          </cell>
        </row>
        <row r="253454">
          <cell r="A253454" t="str">
            <v>Annuel</v>
          </cell>
        </row>
        <row r="253455">
          <cell r="A253455" t="str">
            <v>Annuel</v>
          </cell>
        </row>
        <row r="253456">
          <cell r="A253456" t="str">
            <v>Annuel</v>
          </cell>
        </row>
        <row r="253457">
          <cell r="A253457" t="str">
            <v>Annuel</v>
          </cell>
        </row>
        <row r="253458">
          <cell r="A253458" t="str">
            <v>Annuel</v>
          </cell>
        </row>
        <row r="253459">
          <cell r="A253459" t="str">
            <v>Annuel</v>
          </cell>
        </row>
        <row r="253460">
          <cell r="A253460" t="str">
            <v>Annuel</v>
          </cell>
        </row>
        <row r="253461">
          <cell r="A253461" t="str">
            <v>Annuel</v>
          </cell>
        </row>
        <row r="253462">
          <cell r="A253462" t="str">
            <v>Annuel</v>
          </cell>
        </row>
        <row r="253463">
          <cell r="A253463" t="str">
            <v>Annuel</v>
          </cell>
        </row>
        <row r="253464">
          <cell r="A253464" t="str">
            <v>Annuel</v>
          </cell>
        </row>
        <row r="253465">
          <cell r="A253465" t="str">
            <v>Annuel</v>
          </cell>
        </row>
        <row r="253466">
          <cell r="A253466" t="str">
            <v>Annuel</v>
          </cell>
        </row>
        <row r="253467">
          <cell r="A253467" t="str">
            <v>Annuel</v>
          </cell>
        </row>
        <row r="253468">
          <cell r="A253468" t="str">
            <v>Annuel</v>
          </cell>
        </row>
        <row r="253469">
          <cell r="A253469" t="str">
            <v>Annuel</v>
          </cell>
        </row>
        <row r="253470">
          <cell r="A253470" t="str">
            <v>Annuel</v>
          </cell>
        </row>
        <row r="253471">
          <cell r="A253471" t="str">
            <v>Annuel</v>
          </cell>
        </row>
        <row r="253472">
          <cell r="A253472" t="str">
            <v>Annuel</v>
          </cell>
        </row>
        <row r="253473">
          <cell r="A253473" t="str">
            <v>Annuel</v>
          </cell>
        </row>
        <row r="253474">
          <cell r="A253474" t="str">
            <v>Annuel</v>
          </cell>
        </row>
        <row r="253475">
          <cell r="A253475" t="str">
            <v>Annuel</v>
          </cell>
        </row>
        <row r="253476">
          <cell r="A253476" t="str">
            <v>Annuel</v>
          </cell>
        </row>
        <row r="253477">
          <cell r="A253477" t="str">
            <v>Annuel</v>
          </cell>
        </row>
        <row r="253478">
          <cell r="A253478" t="str">
            <v>Annuel</v>
          </cell>
        </row>
        <row r="253479">
          <cell r="A253479" t="str">
            <v>Annuel</v>
          </cell>
        </row>
        <row r="253480">
          <cell r="A253480" t="str">
            <v>Annuel</v>
          </cell>
        </row>
        <row r="253481">
          <cell r="A253481" t="str">
            <v>Annuel</v>
          </cell>
        </row>
        <row r="253482">
          <cell r="A253482" t="str">
            <v>Annuel</v>
          </cell>
        </row>
        <row r="253483">
          <cell r="A253483" t="str">
            <v>Annuel</v>
          </cell>
        </row>
        <row r="253484">
          <cell r="A253484" t="str">
            <v>Annuel</v>
          </cell>
        </row>
        <row r="253485">
          <cell r="A253485" t="str">
            <v>Annuel</v>
          </cell>
        </row>
        <row r="253486">
          <cell r="A253486" t="str">
            <v>Annuel</v>
          </cell>
        </row>
        <row r="253487">
          <cell r="A253487" t="str">
            <v>Annuel</v>
          </cell>
        </row>
        <row r="253488">
          <cell r="A253488" t="str">
            <v>Annuel</v>
          </cell>
        </row>
        <row r="253489">
          <cell r="A253489" t="str">
            <v>Annuel</v>
          </cell>
        </row>
        <row r="253490">
          <cell r="A253490" t="str">
            <v>Annuel</v>
          </cell>
        </row>
        <row r="253491">
          <cell r="A253491" t="str">
            <v>Annuel</v>
          </cell>
        </row>
        <row r="253492">
          <cell r="A253492" t="str">
            <v>Annuel</v>
          </cell>
        </row>
        <row r="253493">
          <cell r="A253493" t="str">
            <v>Annuel</v>
          </cell>
        </row>
        <row r="253494">
          <cell r="A253494" t="str">
            <v>Annuel</v>
          </cell>
        </row>
        <row r="253495">
          <cell r="A253495" t="str">
            <v>Annuel</v>
          </cell>
        </row>
        <row r="253496">
          <cell r="A253496" t="str">
            <v>Annuel</v>
          </cell>
        </row>
        <row r="253497">
          <cell r="A253497" t="str">
            <v>Annuel</v>
          </cell>
        </row>
        <row r="253498">
          <cell r="A253498" t="str">
            <v>Annuel</v>
          </cell>
        </row>
        <row r="253499">
          <cell r="A253499" t="str">
            <v>Annuel</v>
          </cell>
        </row>
        <row r="253500">
          <cell r="A253500" t="str">
            <v>Annuel</v>
          </cell>
        </row>
        <row r="253501">
          <cell r="A253501" t="str">
            <v>Annuel</v>
          </cell>
        </row>
        <row r="253502">
          <cell r="A253502" t="str">
            <v>Annuel</v>
          </cell>
        </row>
        <row r="253503">
          <cell r="A253503" t="str">
            <v>Annuel</v>
          </cell>
        </row>
        <row r="253504">
          <cell r="A253504" t="str">
            <v>Annuel</v>
          </cell>
        </row>
        <row r="253505">
          <cell r="A253505" t="str">
            <v>Annuel</v>
          </cell>
        </row>
        <row r="253506">
          <cell r="A253506" t="str">
            <v>Annuel</v>
          </cell>
        </row>
        <row r="253507">
          <cell r="A253507" t="str">
            <v>Annuel</v>
          </cell>
        </row>
        <row r="253508">
          <cell r="A253508" t="str">
            <v>Annuel</v>
          </cell>
        </row>
        <row r="253509">
          <cell r="A253509" t="str">
            <v>Annuel</v>
          </cell>
        </row>
        <row r="253510">
          <cell r="A253510" t="str">
            <v>Annuel</v>
          </cell>
        </row>
        <row r="253511">
          <cell r="A253511" t="str">
            <v>Annuel</v>
          </cell>
        </row>
        <row r="253512">
          <cell r="A253512" t="str">
            <v>Annuel</v>
          </cell>
        </row>
        <row r="253513">
          <cell r="A253513" t="str">
            <v>Annuel</v>
          </cell>
        </row>
        <row r="253514">
          <cell r="A253514" t="str">
            <v>Annuel</v>
          </cell>
        </row>
        <row r="253515">
          <cell r="A253515" t="str">
            <v>Annuel</v>
          </cell>
        </row>
        <row r="253516">
          <cell r="A253516" t="str">
            <v>Annuel</v>
          </cell>
        </row>
        <row r="253517">
          <cell r="A253517" t="str">
            <v>Annuel</v>
          </cell>
        </row>
        <row r="253518">
          <cell r="A253518" t="str">
            <v>Annuel</v>
          </cell>
        </row>
        <row r="253519">
          <cell r="A253519" t="str">
            <v>Annuel</v>
          </cell>
        </row>
        <row r="253520">
          <cell r="A253520" t="str">
            <v>Annuel</v>
          </cell>
        </row>
        <row r="253521">
          <cell r="A253521" t="str">
            <v>Annuel</v>
          </cell>
        </row>
        <row r="253522">
          <cell r="A253522" t="str">
            <v>Annuel</v>
          </cell>
        </row>
        <row r="253523">
          <cell r="A253523" t="str">
            <v>Annuel</v>
          </cell>
        </row>
        <row r="253524">
          <cell r="A253524" t="str">
            <v>Annuel</v>
          </cell>
        </row>
        <row r="253525">
          <cell r="A253525" t="str">
            <v>Annuel</v>
          </cell>
        </row>
        <row r="253526">
          <cell r="A253526" t="str">
            <v>Annuel</v>
          </cell>
        </row>
        <row r="253527">
          <cell r="A253527" t="str">
            <v>Annuel</v>
          </cell>
        </row>
        <row r="253528">
          <cell r="A253528" t="str">
            <v>Annuel</v>
          </cell>
        </row>
        <row r="253529">
          <cell r="A253529" t="str">
            <v>Annuel</v>
          </cell>
        </row>
        <row r="253530">
          <cell r="A253530" t="str">
            <v>Annuel</v>
          </cell>
        </row>
        <row r="253531">
          <cell r="A253531" t="str">
            <v>Annuel</v>
          </cell>
        </row>
        <row r="253532">
          <cell r="A253532" t="str">
            <v>Annuel</v>
          </cell>
        </row>
        <row r="253533">
          <cell r="A253533" t="str">
            <v>Annuel</v>
          </cell>
        </row>
        <row r="253534">
          <cell r="A253534" t="str">
            <v>Annuel</v>
          </cell>
        </row>
        <row r="253535">
          <cell r="A253535" t="str">
            <v>Annuel</v>
          </cell>
        </row>
        <row r="253536">
          <cell r="A253536" t="str">
            <v>Annuel</v>
          </cell>
        </row>
        <row r="253537">
          <cell r="A253537" t="str">
            <v>Annuel</v>
          </cell>
        </row>
        <row r="253538">
          <cell r="A253538" t="str">
            <v>Annuel</v>
          </cell>
        </row>
        <row r="253539">
          <cell r="A253539" t="str">
            <v>Annuel</v>
          </cell>
        </row>
        <row r="253540">
          <cell r="A253540" t="str">
            <v>Annuel</v>
          </cell>
        </row>
        <row r="253541">
          <cell r="A253541" t="str">
            <v>Annuel</v>
          </cell>
        </row>
        <row r="253542">
          <cell r="A253542" t="str">
            <v>Annuel</v>
          </cell>
        </row>
        <row r="253543">
          <cell r="A253543" t="str">
            <v>Annuel</v>
          </cell>
        </row>
        <row r="253544">
          <cell r="A253544" t="str">
            <v>Annuel</v>
          </cell>
        </row>
        <row r="253545">
          <cell r="A253545" t="str">
            <v>Annuel</v>
          </cell>
        </row>
        <row r="253546">
          <cell r="A253546" t="str">
            <v>Annuel</v>
          </cell>
        </row>
        <row r="253547">
          <cell r="A253547" t="str">
            <v>Annuel</v>
          </cell>
        </row>
        <row r="253548">
          <cell r="A253548" t="str">
            <v>Annuel</v>
          </cell>
        </row>
        <row r="253549">
          <cell r="A253549" t="str">
            <v>Annuel</v>
          </cell>
        </row>
        <row r="253550">
          <cell r="A253550" t="str">
            <v>Annuel</v>
          </cell>
        </row>
        <row r="253551">
          <cell r="A253551" t="str">
            <v>Annuel</v>
          </cell>
        </row>
        <row r="253552">
          <cell r="A253552" t="str">
            <v>Annuel</v>
          </cell>
        </row>
        <row r="253553">
          <cell r="A253553" t="str">
            <v>Annuel</v>
          </cell>
        </row>
        <row r="253554">
          <cell r="A253554" t="str">
            <v>Annuel</v>
          </cell>
        </row>
        <row r="253555">
          <cell r="A253555" t="str">
            <v>Annuel</v>
          </cell>
        </row>
        <row r="253556">
          <cell r="A253556" t="str">
            <v>Annuel</v>
          </cell>
        </row>
        <row r="253557">
          <cell r="A253557" t="str">
            <v>Annuel</v>
          </cell>
        </row>
        <row r="253558">
          <cell r="A253558" t="str">
            <v>Annuel</v>
          </cell>
        </row>
        <row r="253559">
          <cell r="A253559" t="str">
            <v>Annuel</v>
          </cell>
        </row>
        <row r="253560">
          <cell r="A253560" t="str">
            <v>Annuel</v>
          </cell>
        </row>
        <row r="253561">
          <cell r="A253561" t="str">
            <v>Annuel</v>
          </cell>
        </row>
        <row r="253562">
          <cell r="A253562" t="str">
            <v>Annuel</v>
          </cell>
        </row>
        <row r="253563">
          <cell r="A253563" t="str">
            <v>Annuel</v>
          </cell>
        </row>
        <row r="253564">
          <cell r="A253564" t="str">
            <v>Annuel</v>
          </cell>
        </row>
        <row r="253565">
          <cell r="A253565" t="str">
            <v>Annuel</v>
          </cell>
        </row>
        <row r="253566">
          <cell r="A253566" t="str">
            <v>Annuel</v>
          </cell>
        </row>
        <row r="253567">
          <cell r="A253567" t="str">
            <v>Annuel</v>
          </cell>
        </row>
        <row r="253568">
          <cell r="A253568" t="str">
            <v>Annuel</v>
          </cell>
        </row>
        <row r="253569">
          <cell r="A253569" t="str">
            <v>Annuel</v>
          </cell>
        </row>
        <row r="253570">
          <cell r="A253570" t="str">
            <v>Annuel</v>
          </cell>
        </row>
        <row r="253571">
          <cell r="A253571" t="str">
            <v>Annuel</v>
          </cell>
        </row>
        <row r="253572">
          <cell r="A253572" t="str">
            <v>Annuel</v>
          </cell>
        </row>
        <row r="253573">
          <cell r="A253573" t="str">
            <v>Annuel</v>
          </cell>
        </row>
        <row r="253574">
          <cell r="A253574" t="str">
            <v>Annuel</v>
          </cell>
        </row>
        <row r="253575">
          <cell r="A253575" t="str">
            <v>Annuel</v>
          </cell>
        </row>
        <row r="253576">
          <cell r="A253576" t="str">
            <v>Annuel</v>
          </cell>
        </row>
        <row r="253577">
          <cell r="A253577" t="str">
            <v>Annuel</v>
          </cell>
        </row>
        <row r="253578">
          <cell r="A253578" t="str">
            <v>Annuel</v>
          </cell>
        </row>
        <row r="253579">
          <cell r="A253579" t="str">
            <v>Annuel</v>
          </cell>
        </row>
        <row r="253580">
          <cell r="A253580" t="str">
            <v>Annuel</v>
          </cell>
        </row>
        <row r="253581">
          <cell r="A253581" t="str">
            <v>Annuel</v>
          </cell>
        </row>
        <row r="253582">
          <cell r="A253582" t="str">
            <v>Annuel</v>
          </cell>
        </row>
        <row r="253583">
          <cell r="A253583" t="str">
            <v>Annuel</v>
          </cell>
        </row>
        <row r="253584">
          <cell r="A253584" t="str">
            <v>Annuel</v>
          </cell>
        </row>
        <row r="253585">
          <cell r="A253585" t="str">
            <v>Annuel</v>
          </cell>
        </row>
        <row r="253586">
          <cell r="A253586" t="str">
            <v>Annuel</v>
          </cell>
        </row>
        <row r="253587">
          <cell r="A253587" t="str">
            <v>Annuel</v>
          </cell>
        </row>
        <row r="253588">
          <cell r="A253588" t="str">
            <v>Annuel</v>
          </cell>
        </row>
        <row r="253589">
          <cell r="A253589" t="str">
            <v>Annuel</v>
          </cell>
        </row>
        <row r="253590">
          <cell r="A253590" t="str">
            <v>Annuel</v>
          </cell>
        </row>
        <row r="253591">
          <cell r="A253591" t="str">
            <v>Annuel</v>
          </cell>
        </row>
        <row r="253592">
          <cell r="A253592" t="str">
            <v>Annuel</v>
          </cell>
        </row>
        <row r="253593">
          <cell r="A253593" t="str">
            <v>Annuel</v>
          </cell>
        </row>
        <row r="253594">
          <cell r="A253594" t="str">
            <v>Annuel</v>
          </cell>
        </row>
        <row r="253595">
          <cell r="A253595" t="str">
            <v>Annuel</v>
          </cell>
        </row>
        <row r="253596">
          <cell r="A253596" t="str">
            <v>Annuel</v>
          </cell>
        </row>
        <row r="253597">
          <cell r="A253597" t="str">
            <v>Annuel</v>
          </cell>
        </row>
        <row r="253598">
          <cell r="A253598" t="str">
            <v>Annuel</v>
          </cell>
        </row>
        <row r="253599">
          <cell r="A253599" t="str">
            <v>Annuel</v>
          </cell>
        </row>
        <row r="253600">
          <cell r="A253600" t="str">
            <v>Annuel</v>
          </cell>
        </row>
        <row r="253601">
          <cell r="A253601" t="str">
            <v>Annuel</v>
          </cell>
        </row>
        <row r="253602">
          <cell r="A253602" t="str">
            <v>Annuel</v>
          </cell>
        </row>
        <row r="253603">
          <cell r="A253603" t="str">
            <v>Annuel</v>
          </cell>
        </row>
        <row r="253604">
          <cell r="A253604" t="str">
            <v>Annuel</v>
          </cell>
        </row>
        <row r="253605">
          <cell r="A253605" t="str">
            <v>Annuel</v>
          </cell>
        </row>
        <row r="253606">
          <cell r="A253606" t="str">
            <v>Annuel</v>
          </cell>
        </row>
        <row r="253607">
          <cell r="A253607" t="str">
            <v>Annuel</v>
          </cell>
        </row>
        <row r="253608">
          <cell r="A253608" t="str">
            <v>Trim</v>
          </cell>
        </row>
        <row r="253609">
          <cell r="A253609" t="str">
            <v>Trim</v>
          </cell>
        </row>
        <row r="253610">
          <cell r="A253610" t="str">
            <v>Trim</v>
          </cell>
        </row>
        <row r="253611">
          <cell r="A253611" t="str">
            <v>Trim</v>
          </cell>
        </row>
        <row r="253612">
          <cell r="A253612" t="str">
            <v>Trim</v>
          </cell>
        </row>
        <row r="253613">
          <cell r="A253613" t="str">
            <v>Annuel</v>
          </cell>
        </row>
        <row r="253614">
          <cell r="A253614" t="str">
            <v>Annuel</v>
          </cell>
        </row>
        <row r="253615">
          <cell r="A253615" t="str">
            <v>Trim</v>
          </cell>
        </row>
        <row r="253616">
          <cell r="A253616" t="str">
            <v>Trim</v>
          </cell>
        </row>
        <row r="253617">
          <cell r="A253617" t="str">
            <v>Trim</v>
          </cell>
        </row>
        <row r="253618">
          <cell r="A253618" t="str">
            <v>Annuel</v>
          </cell>
        </row>
        <row r="253619">
          <cell r="A253619" t="str">
            <v>Annuel</v>
          </cell>
        </row>
        <row r="253620">
          <cell r="A253620" t="str">
            <v>Annuel</v>
          </cell>
        </row>
        <row r="253621">
          <cell r="A253621" t="str">
            <v>Annuel</v>
          </cell>
        </row>
        <row r="253622">
          <cell r="A253622" t="str">
            <v>Annuel</v>
          </cell>
        </row>
        <row r="253623">
          <cell r="A253623" t="str">
            <v>Annuel</v>
          </cell>
        </row>
        <row r="253624">
          <cell r="A253624" t="str">
            <v>Annuel</v>
          </cell>
        </row>
        <row r="253625">
          <cell r="A253625" t="str">
            <v>Annuel</v>
          </cell>
        </row>
        <row r="253626">
          <cell r="A253626" t="str">
            <v>Annuel</v>
          </cell>
        </row>
        <row r="253627">
          <cell r="A253627" t="str">
            <v>Annuel</v>
          </cell>
        </row>
        <row r="253628">
          <cell r="A253628" t="str">
            <v>Annuel</v>
          </cell>
        </row>
        <row r="253629">
          <cell r="A253629" t="str">
            <v>Annuel</v>
          </cell>
        </row>
        <row r="253630">
          <cell r="A253630" t="str">
            <v>Annuel</v>
          </cell>
        </row>
        <row r="253631">
          <cell r="A253631" t="str">
            <v>Annuel</v>
          </cell>
        </row>
        <row r="253632">
          <cell r="A253632" t="str">
            <v>Annuel</v>
          </cell>
        </row>
        <row r="253633">
          <cell r="A253633" t="str">
            <v>Annuel</v>
          </cell>
        </row>
        <row r="253634">
          <cell r="A253634" t="str">
            <v>Annuel</v>
          </cell>
        </row>
        <row r="253635">
          <cell r="A253635" t="str">
            <v>Annuel</v>
          </cell>
        </row>
        <row r="253636">
          <cell r="A253636" t="str">
            <v>Annuel</v>
          </cell>
        </row>
        <row r="253637">
          <cell r="A253637" t="str">
            <v>Annuel</v>
          </cell>
        </row>
        <row r="253638">
          <cell r="A253638" t="str">
            <v>Annuel</v>
          </cell>
        </row>
        <row r="253639">
          <cell r="A253639" t="str">
            <v>Annuel</v>
          </cell>
        </row>
        <row r="253640">
          <cell r="A253640" t="str">
            <v>Annuel</v>
          </cell>
        </row>
        <row r="253641">
          <cell r="A253641" t="str">
            <v>Annuel</v>
          </cell>
        </row>
        <row r="253642">
          <cell r="A253642" t="str">
            <v>Annuel</v>
          </cell>
        </row>
        <row r="253643">
          <cell r="A253643" t="str">
            <v>Annuel</v>
          </cell>
        </row>
        <row r="253644">
          <cell r="A253644" t="str">
            <v>Annuel</v>
          </cell>
        </row>
        <row r="253645">
          <cell r="A253645" t="str">
            <v>Annuel</v>
          </cell>
        </row>
        <row r="253646">
          <cell r="A253646" t="str">
            <v>Annuel</v>
          </cell>
        </row>
        <row r="253647">
          <cell r="A253647" t="str">
            <v>Annuel</v>
          </cell>
        </row>
        <row r="253648">
          <cell r="A253648" t="str">
            <v>Annuel</v>
          </cell>
        </row>
        <row r="253649">
          <cell r="A253649" t="str">
            <v>Annuel</v>
          </cell>
        </row>
        <row r="253650">
          <cell r="A253650" t="str">
            <v>Annuel</v>
          </cell>
        </row>
        <row r="253651">
          <cell r="A253651" t="str">
            <v>Annuel</v>
          </cell>
        </row>
        <row r="253652">
          <cell r="A253652" t="str">
            <v>Annuel</v>
          </cell>
        </row>
        <row r="253653">
          <cell r="A253653" t="str">
            <v>Annuel</v>
          </cell>
        </row>
        <row r="253654">
          <cell r="A253654" t="str">
            <v>Annuel</v>
          </cell>
        </row>
        <row r="253655">
          <cell r="A253655" t="str">
            <v>Annuel</v>
          </cell>
        </row>
        <row r="253656">
          <cell r="A253656" t="str">
            <v>Annuel</v>
          </cell>
        </row>
        <row r="253657">
          <cell r="A253657" t="str">
            <v>Annuel</v>
          </cell>
        </row>
        <row r="253658">
          <cell r="A253658" t="str">
            <v>Annuel</v>
          </cell>
        </row>
        <row r="253659">
          <cell r="A253659" t="str">
            <v>Annuel</v>
          </cell>
        </row>
        <row r="253660">
          <cell r="A253660" t="str">
            <v>Annuel</v>
          </cell>
        </row>
        <row r="253661">
          <cell r="A253661" t="str">
            <v>Annuel</v>
          </cell>
        </row>
        <row r="253662">
          <cell r="A253662" t="str">
            <v>Annuel</v>
          </cell>
        </row>
        <row r="253663">
          <cell r="A253663" t="str">
            <v>Annuel</v>
          </cell>
        </row>
        <row r="253664">
          <cell r="A253664" t="str">
            <v>Annuel</v>
          </cell>
        </row>
        <row r="253665">
          <cell r="A253665" t="str">
            <v>Annuel</v>
          </cell>
        </row>
        <row r="253666">
          <cell r="A253666" t="str">
            <v>Annuel</v>
          </cell>
        </row>
        <row r="253667">
          <cell r="A253667" t="str">
            <v>Annuel</v>
          </cell>
        </row>
        <row r="253668">
          <cell r="A253668" t="str">
            <v>Annuel</v>
          </cell>
        </row>
        <row r="253669">
          <cell r="A253669" t="str">
            <v>Annuel</v>
          </cell>
        </row>
        <row r="253670">
          <cell r="A253670" t="str">
            <v>Annuel</v>
          </cell>
        </row>
        <row r="253671">
          <cell r="A253671" t="str">
            <v>Annuel</v>
          </cell>
        </row>
        <row r="253672">
          <cell r="A253672" t="str">
            <v>Annuel</v>
          </cell>
        </row>
        <row r="253673">
          <cell r="A253673" t="str">
            <v>Annuel</v>
          </cell>
        </row>
        <row r="253674">
          <cell r="A253674" t="str">
            <v>Annuel</v>
          </cell>
        </row>
        <row r="253675">
          <cell r="A253675" t="str">
            <v>Annuel</v>
          </cell>
        </row>
        <row r="253676">
          <cell r="A253676" t="str">
            <v>Annuel</v>
          </cell>
        </row>
        <row r="253677">
          <cell r="A253677" t="str">
            <v>Annuel</v>
          </cell>
        </row>
        <row r="253678">
          <cell r="A253678" t="str">
            <v>Annuel</v>
          </cell>
        </row>
        <row r="253679">
          <cell r="A253679" t="str">
            <v>Annuel</v>
          </cell>
        </row>
        <row r="253680">
          <cell r="A253680" t="str">
            <v>Annuel</v>
          </cell>
        </row>
        <row r="253681">
          <cell r="A253681" t="str">
            <v>Annuel</v>
          </cell>
        </row>
        <row r="253682">
          <cell r="A253682" t="str">
            <v>Annuel</v>
          </cell>
        </row>
        <row r="253683">
          <cell r="A253683" t="str">
            <v>Annuel</v>
          </cell>
        </row>
        <row r="253684">
          <cell r="A253684" t="str">
            <v>Annuel</v>
          </cell>
        </row>
        <row r="253685">
          <cell r="A253685" t="str">
            <v>Annuel</v>
          </cell>
        </row>
        <row r="253686">
          <cell r="A253686" t="str">
            <v>Annuel</v>
          </cell>
        </row>
        <row r="253687">
          <cell r="A253687" t="str">
            <v>Annuel</v>
          </cell>
        </row>
        <row r="253688">
          <cell r="A253688" t="str">
            <v>Annuel</v>
          </cell>
        </row>
        <row r="253689">
          <cell r="A253689" t="str">
            <v>Annuel</v>
          </cell>
        </row>
        <row r="253690">
          <cell r="A253690" t="str">
            <v>Annuel</v>
          </cell>
        </row>
        <row r="253691">
          <cell r="A253691" t="str">
            <v>Annuel</v>
          </cell>
        </row>
        <row r="253692">
          <cell r="A253692" t="str">
            <v>Annuel</v>
          </cell>
        </row>
        <row r="253693">
          <cell r="A253693" t="str">
            <v>Annuel</v>
          </cell>
        </row>
        <row r="253694">
          <cell r="A253694" t="str">
            <v>Annuel</v>
          </cell>
        </row>
        <row r="253695">
          <cell r="A253695" t="str">
            <v>Annuel</v>
          </cell>
        </row>
        <row r="253696">
          <cell r="A253696" t="str">
            <v>Annuel</v>
          </cell>
        </row>
        <row r="253697">
          <cell r="A253697" t="str">
            <v>Annuel</v>
          </cell>
        </row>
        <row r="253698">
          <cell r="A253698" t="str">
            <v>Annuel</v>
          </cell>
        </row>
        <row r="253699">
          <cell r="A253699" t="str">
            <v>Annuel</v>
          </cell>
        </row>
        <row r="253700">
          <cell r="A253700" t="str">
            <v>Annuel</v>
          </cell>
        </row>
        <row r="253701">
          <cell r="A253701" t="str">
            <v>Annuel</v>
          </cell>
        </row>
        <row r="253702">
          <cell r="A253702" t="str">
            <v>Annuel</v>
          </cell>
        </row>
        <row r="253703">
          <cell r="A253703" t="str">
            <v>Annuel</v>
          </cell>
        </row>
        <row r="253704">
          <cell r="A253704" t="str">
            <v>Annuel</v>
          </cell>
        </row>
        <row r="253705">
          <cell r="A253705" t="str">
            <v>Annuel</v>
          </cell>
        </row>
        <row r="253706">
          <cell r="A253706" t="str">
            <v>Annuel</v>
          </cell>
        </row>
        <row r="253707">
          <cell r="A253707" t="str">
            <v>Annuel</v>
          </cell>
        </row>
        <row r="253708">
          <cell r="A253708" t="str">
            <v>Annuel</v>
          </cell>
        </row>
        <row r="253709">
          <cell r="A253709" t="str">
            <v>Annuel</v>
          </cell>
        </row>
        <row r="253710">
          <cell r="A253710" t="str">
            <v>Annuel</v>
          </cell>
        </row>
        <row r="253711">
          <cell r="A253711" t="str">
            <v>Annuel</v>
          </cell>
        </row>
        <row r="253712">
          <cell r="A253712" t="str">
            <v>Annuel</v>
          </cell>
        </row>
        <row r="253713">
          <cell r="A253713" t="str">
            <v>Annuel</v>
          </cell>
        </row>
        <row r="253714">
          <cell r="A253714" t="str">
            <v>Annuel</v>
          </cell>
        </row>
        <row r="253715">
          <cell r="A253715" t="str">
            <v>Annuel</v>
          </cell>
        </row>
        <row r="253716">
          <cell r="A253716" t="str">
            <v>Annuel</v>
          </cell>
        </row>
        <row r="253717">
          <cell r="A253717" t="str">
            <v>Annuel</v>
          </cell>
        </row>
        <row r="253718">
          <cell r="A253718" t="str">
            <v>Annuel</v>
          </cell>
        </row>
        <row r="253719">
          <cell r="A253719" t="str">
            <v>Annuel</v>
          </cell>
        </row>
        <row r="253720">
          <cell r="A253720" t="str">
            <v>Annuel</v>
          </cell>
        </row>
        <row r="253721">
          <cell r="A253721" t="str">
            <v>Annuel</v>
          </cell>
        </row>
        <row r="253722">
          <cell r="A253722" t="str">
            <v>Annuel</v>
          </cell>
        </row>
        <row r="253723">
          <cell r="A253723" t="str">
            <v>Annuel</v>
          </cell>
        </row>
        <row r="253724">
          <cell r="A253724" t="str">
            <v>Annuel</v>
          </cell>
        </row>
        <row r="253725">
          <cell r="A253725" t="str">
            <v>Annuel</v>
          </cell>
        </row>
        <row r="253726">
          <cell r="A253726" t="str">
            <v>Annuel</v>
          </cell>
        </row>
        <row r="253727">
          <cell r="A253727" t="str">
            <v>Annuel</v>
          </cell>
        </row>
        <row r="253728">
          <cell r="A253728" t="str">
            <v>Annuel</v>
          </cell>
        </row>
        <row r="253729">
          <cell r="A253729" t="str">
            <v>Annuel</v>
          </cell>
        </row>
        <row r="253730">
          <cell r="A253730" t="str">
            <v>Annuel</v>
          </cell>
        </row>
        <row r="253731">
          <cell r="A253731" t="str">
            <v>Annuel</v>
          </cell>
        </row>
        <row r="253732">
          <cell r="A253732" t="str">
            <v>Annuel</v>
          </cell>
        </row>
        <row r="253733">
          <cell r="A253733" t="str">
            <v>Annuel</v>
          </cell>
        </row>
        <row r="253734">
          <cell r="A253734" t="str">
            <v>Annuel</v>
          </cell>
        </row>
        <row r="253735">
          <cell r="A253735" t="str">
            <v>Annuel</v>
          </cell>
        </row>
        <row r="253736">
          <cell r="A253736" t="str">
            <v>Annuel</v>
          </cell>
        </row>
        <row r="253737">
          <cell r="A253737" t="str">
            <v>Annuel</v>
          </cell>
        </row>
        <row r="253738">
          <cell r="A253738" t="str">
            <v>Annuel</v>
          </cell>
        </row>
        <row r="253739">
          <cell r="A253739" t="str">
            <v>Annuel</v>
          </cell>
        </row>
        <row r="253740">
          <cell r="A253740" t="str">
            <v>Annuel</v>
          </cell>
        </row>
        <row r="253741">
          <cell r="A253741" t="str">
            <v>Annuel</v>
          </cell>
        </row>
        <row r="253742">
          <cell r="A253742" t="str">
            <v>Annuel</v>
          </cell>
        </row>
        <row r="253743">
          <cell r="A253743" t="str">
            <v>Annuel</v>
          </cell>
        </row>
        <row r="253744">
          <cell r="A253744" t="str">
            <v>Annuel</v>
          </cell>
        </row>
        <row r="253745">
          <cell r="A253745" t="str">
            <v>Annuel</v>
          </cell>
        </row>
        <row r="253746">
          <cell r="A253746" t="str">
            <v>Annuel</v>
          </cell>
        </row>
        <row r="253747">
          <cell r="A253747" t="str">
            <v>Annuel</v>
          </cell>
        </row>
        <row r="253748">
          <cell r="A253748" t="str">
            <v>Annuel</v>
          </cell>
        </row>
        <row r="253749">
          <cell r="A253749" t="str">
            <v>Annuel</v>
          </cell>
        </row>
        <row r="253750">
          <cell r="A253750" t="str">
            <v>Annuel</v>
          </cell>
        </row>
        <row r="253751">
          <cell r="A253751" t="str">
            <v>Annuel</v>
          </cell>
        </row>
        <row r="253752">
          <cell r="A253752" t="str">
            <v>Annuel</v>
          </cell>
        </row>
        <row r="253753">
          <cell r="A253753" t="str">
            <v>Annuel</v>
          </cell>
        </row>
        <row r="253754">
          <cell r="A253754" t="str">
            <v>Annuel</v>
          </cell>
        </row>
        <row r="253755">
          <cell r="A253755" t="str">
            <v>Annuel</v>
          </cell>
        </row>
        <row r="253756">
          <cell r="A253756" t="str">
            <v>Annuel</v>
          </cell>
        </row>
        <row r="253757">
          <cell r="A253757" t="str">
            <v>Annuel</v>
          </cell>
        </row>
        <row r="253758">
          <cell r="A253758" t="str">
            <v>Annuel</v>
          </cell>
        </row>
        <row r="253759">
          <cell r="A253759" t="str">
            <v>Annuel</v>
          </cell>
        </row>
        <row r="253760">
          <cell r="A253760" t="str">
            <v>Annuel</v>
          </cell>
        </row>
        <row r="253761">
          <cell r="A253761" t="str">
            <v>Annuel</v>
          </cell>
        </row>
        <row r="253762">
          <cell r="A253762" t="str">
            <v>Annuel</v>
          </cell>
        </row>
        <row r="253763">
          <cell r="A253763" t="str">
            <v>Annuel</v>
          </cell>
        </row>
        <row r="253764">
          <cell r="A253764" t="str">
            <v>Annuel</v>
          </cell>
        </row>
        <row r="253765">
          <cell r="A253765" t="str">
            <v>Annuel</v>
          </cell>
        </row>
        <row r="253766">
          <cell r="A253766" t="str">
            <v>Annuel</v>
          </cell>
        </row>
        <row r="253767">
          <cell r="A253767" t="str">
            <v>Annuel</v>
          </cell>
        </row>
        <row r="253768">
          <cell r="A253768" t="str">
            <v>Annuel</v>
          </cell>
        </row>
        <row r="253769">
          <cell r="A253769" t="str">
            <v>Annuel</v>
          </cell>
        </row>
        <row r="253770">
          <cell r="A253770" t="str">
            <v>Annuel</v>
          </cell>
        </row>
        <row r="253771">
          <cell r="A253771" t="str">
            <v>Annuel</v>
          </cell>
        </row>
        <row r="253772">
          <cell r="A253772" t="str">
            <v>Annuel</v>
          </cell>
        </row>
        <row r="253773">
          <cell r="A253773" t="str">
            <v>Annuel</v>
          </cell>
        </row>
        <row r="253774">
          <cell r="A253774" t="str">
            <v>Annuel</v>
          </cell>
        </row>
        <row r="253775">
          <cell r="A253775" t="str">
            <v>Annuel</v>
          </cell>
        </row>
        <row r="253776">
          <cell r="A253776" t="str">
            <v>Annuel</v>
          </cell>
        </row>
        <row r="253777">
          <cell r="A253777" t="str">
            <v>Annuel</v>
          </cell>
        </row>
        <row r="253778">
          <cell r="A253778" t="str">
            <v>Annuel</v>
          </cell>
        </row>
        <row r="253779">
          <cell r="A253779" t="str">
            <v>Annuel</v>
          </cell>
        </row>
        <row r="253780">
          <cell r="A253780" t="str">
            <v>Annuel</v>
          </cell>
        </row>
        <row r="253781">
          <cell r="A253781" t="str">
            <v>Annuel</v>
          </cell>
        </row>
        <row r="253782">
          <cell r="A253782" t="str">
            <v>Annuel</v>
          </cell>
        </row>
        <row r="253783">
          <cell r="A253783" t="str">
            <v>Annuel</v>
          </cell>
        </row>
        <row r="253784">
          <cell r="A253784" t="str">
            <v>Annuel</v>
          </cell>
        </row>
        <row r="253785">
          <cell r="A253785" t="str">
            <v>Annuel</v>
          </cell>
        </row>
        <row r="253786">
          <cell r="A253786" t="str">
            <v>Annuel</v>
          </cell>
        </row>
        <row r="253787">
          <cell r="A253787" t="str">
            <v>Annuel</v>
          </cell>
        </row>
        <row r="253788">
          <cell r="A253788" t="str">
            <v>Annuel</v>
          </cell>
        </row>
        <row r="253789">
          <cell r="A253789" t="str">
            <v>Annuel</v>
          </cell>
        </row>
        <row r="253790">
          <cell r="A253790" t="str">
            <v>Annuel</v>
          </cell>
        </row>
        <row r="253791">
          <cell r="A253791" t="str">
            <v>Annuel</v>
          </cell>
        </row>
        <row r="253792">
          <cell r="A253792" t="str">
            <v>Annuel</v>
          </cell>
        </row>
        <row r="253793">
          <cell r="A253793" t="str">
            <v>Annuel</v>
          </cell>
        </row>
        <row r="253794">
          <cell r="A253794" t="str">
            <v>Annuel</v>
          </cell>
        </row>
        <row r="253795">
          <cell r="A253795" t="str">
            <v>Annuel</v>
          </cell>
        </row>
        <row r="253796">
          <cell r="A253796" t="str">
            <v>Annuel</v>
          </cell>
        </row>
        <row r="253797">
          <cell r="A253797" t="str">
            <v>Annuel</v>
          </cell>
        </row>
        <row r="253798">
          <cell r="A253798" t="str">
            <v>Annuel</v>
          </cell>
        </row>
        <row r="253799">
          <cell r="A253799" t="str">
            <v>Annuel</v>
          </cell>
        </row>
        <row r="253800">
          <cell r="A253800" t="str">
            <v>Annuel</v>
          </cell>
        </row>
        <row r="253801">
          <cell r="A253801" t="str">
            <v>Annuel</v>
          </cell>
        </row>
        <row r="253802">
          <cell r="A253802" t="str">
            <v>Annuel</v>
          </cell>
        </row>
        <row r="253803">
          <cell r="A253803" t="str">
            <v>Annuel</v>
          </cell>
        </row>
        <row r="253804">
          <cell r="A253804" t="str">
            <v>Annuel</v>
          </cell>
        </row>
        <row r="253805">
          <cell r="A253805" t="str">
            <v>Annuel</v>
          </cell>
        </row>
        <row r="253806">
          <cell r="A253806" t="str">
            <v>Annuel</v>
          </cell>
        </row>
        <row r="253807">
          <cell r="A253807" t="str">
            <v>Annuel</v>
          </cell>
        </row>
        <row r="253808">
          <cell r="A253808" t="str">
            <v>Annuel</v>
          </cell>
        </row>
        <row r="253809">
          <cell r="A253809" t="str">
            <v>Annuel</v>
          </cell>
        </row>
        <row r="253810">
          <cell r="A253810" t="str">
            <v>Annuel</v>
          </cell>
        </row>
        <row r="253811">
          <cell r="A253811" t="str">
            <v>Annuel</v>
          </cell>
        </row>
        <row r="253812">
          <cell r="A253812" t="str">
            <v>Annuel</v>
          </cell>
        </row>
        <row r="253813">
          <cell r="A253813" t="str">
            <v>Annuel</v>
          </cell>
        </row>
        <row r="253814">
          <cell r="A253814" t="str">
            <v>Annuel</v>
          </cell>
        </row>
        <row r="253815">
          <cell r="A253815" t="str">
            <v>Annuel</v>
          </cell>
        </row>
        <row r="253816">
          <cell r="A253816" t="str">
            <v>Annuel</v>
          </cell>
        </row>
        <row r="253817">
          <cell r="A253817" t="str">
            <v>Annuel</v>
          </cell>
        </row>
        <row r="253818">
          <cell r="A253818" t="str">
            <v>Annuel</v>
          </cell>
        </row>
        <row r="253819">
          <cell r="A253819" t="str">
            <v>Annuel</v>
          </cell>
        </row>
        <row r="253820">
          <cell r="A253820" t="str">
            <v>Annuel</v>
          </cell>
        </row>
        <row r="253821">
          <cell r="A253821" t="str">
            <v>Annuel</v>
          </cell>
        </row>
        <row r="253822">
          <cell r="A253822" t="str">
            <v>Annuel</v>
          </cell>
        </row>
        <row r="253823">
          <cell r="A253823" t="str">
            <v>Annuel</v>
          </cell>
        </row>
        <row r="253824">
          <cell r="A253824" t="str">
            <v>Annuel</v>
          </cell>
        </row>
        <row r="253825">
          <cell r="A253825" t="str">
            <v>Annuel</v>
          </cell>
        </row>
        <row r="253826">
          <cell r="A253826" t="str">
            <v>Annuel</v>
          </cell>
        </row>
        <row r="253827">
          <cell r="A253827" t="str">
            <v>Annuel</v>
          </cell>
        </row>
        <row r="253828">
          <cell r="A253828" t="str">
            <v>Annuel</v>
          </cell>
        </row>
        <row r="253829">
          <cell r="A253829" t="str">
            <v>Annuel</v>
          </cell>
        </row>
        <row r="253830">
          <cell r="A253830" t="str">
            <v>Annuel</v>
          </cell>
        </row>
        <row r="253831">
          <cell r="A253831" t="str">
            <v>Annuel</v>
          </cell>
        </row>
        <row r="253832">
          <cell r="A253832" t="str">
            <v>Annuel</v>
          </cell>
        </row>
        <row r="253833">
          <cell r="A253833" t="str">
            <v>Annuel</v>
          </cell>
        </row>
        <row r="253834">
          <cell r="A253834" t="str">
            <v>Annuel</v>
          </cell>
        </row>
        <row r="253835">
          <cell r="A253835" t="str">
            <v>Annuel</v>
          </cell>
        </row>
        <row r="253836">
          <cell r="A253836" t="str">
            <v>Annuel</v>
          </cell>
        </row>
        <row r="253837">
          <cell r="A253837" t="str">
            <v>Annuel</v>
          </cell>
        </row>
        <row r="253838">
          <cell r="A253838" t="str">
            <v>Annuel</v>
          </cell>
        </row>
        <row r="253839">
          <cell r="A253839" t="str">
            <v>Annuel</v>
          </cell>
        </row>
        <row r="253840">
          <cell r="A253840" t="str">
            <v>Annuel</v>
          </cell>
        </row>
        <row r="253841">
          <cell r="A253841" t="str">
            <v>Annuel</v>
          </cell>
        </row>
        <row r="253842">
          <cell r="A253842" t="str">
            <v>Annuel</v>
          </cell>
        </row>
        <row r="253843">
          <cell r="A253843" t="str">
            <v>Annuel</v>
          </cell>
        </row>
        <row r="253844">
          <cell r="A253844" t="str">
            <v>Annuel</v>
          </cell>
        </row>
        <row r="253845">
          <cell r="A253845" t="str">
            <v>Annuel</v>
          </cell>
        </row>
        <row r="253846">
          <cell r="A253846" t="str">
            <v>Annuel</v>
          </cell>
        </row>
        <row r="253847">
          <cell r="A253847" t="str">
            <v>Annuel</v>
          </cell>
        </row>
        <row r="253848">
          <cell r="A253848" t="str">
            <v>Annuel</v>
          </cell>
        </row>
        <row r="253849">
          <cell r="A253849" t="str">
            <v>Annuel</v>
          </cell>
        </row>
        <row r="253850">
          <cell r="A253850" t="str">
            <v>Annuel</v>
          </cell>
        </row>
        <row r="253851">
          <cell r="A253851" t="str">
            <v>Annuel</v>
          </cell>
        </row>
        <row r="253852">
          <cell r="A253852" t="str">
            <v>Annuel</v>
          </cell>
        </row>
        <row r="253853">
          <cell r="A253853" t="str">
            <v>Annuel</v>
          </cell>
        </row>
        <row r="253854">
          <cell r="A253854" t="str">
            <v>Annuel</v>
          </cell>
        </row>
        <row r="253855">
          <cell r="A253855" t="str">
            <v>Annuel</v>
          </cell>
        </row>
        <row r="253856">
          <cell r="A253856" t="str">
            <v>Annuel</v>
          </cell>
        </row>
        <row r="253857">
          <cell r="A253857" t="str">
            <v>Annuel</v>
          </cell>
        </row>
        <row r="253858">
          <cell r="A253858" t="str">
            <v>Annuel</v>
          </cell>
        </row>
        <row r="253859">
          <cell r="A253859" t="str">
            <v>Annuel</v>
          </cell>
        </row>
        <row r="253860">
          <cell r="A253860" t="str">
            <v>Annuel</v>
          </cell>
        </row>
        <row r="253861">
          <cell r="A253861" t="str">
            <v>Annuel</v>
          </cell>
        </row>
        <row r="253862">
          <cell r="A253862" t="str">
            <v>Annuel</v>
          </cell>
        </row>
        <row r="253863">
          <cell r="A253863" t="str">
            <v>Annuel</v>
          </cell>
        </row>
        <row r="253864">
          <cell r="A253864" t="str">
            <v>Annuel</v>
          </cell>
        </row>
        <row r="253865">
          <cell r="A253865" t="str">
            <v>Annuel</v>
          </cell>
        </row>
        <row r="253866">
          <cell r="A253866" t="str">
            <v>Annuel</v>
          </cell>
        </row>
        <row r="253867">
          <cell r="A253867" t="str">
            <v>Annuel</v>
          </cell>
        </row>
        <row r="253868">
          <cell r="A253868" t="str">
            <v>Annuel</v>
          </cell>
        </row>
        <row r="253869">
          <cell r="A253869" t="str">
            <v>Annuel</v>
          </cell>
        </row>
        <row r="253870">
          <cell r="A253870" t="str">
            <v>Annuel</v>
          </cell>
        </row>
        <row r="253871">
          <cell r="A253871" t="str">
            <v>Annuel</v>
          </cell>
        </row>
        <row r="253872">
          <cell r="A253872" t="str">
            <v>Annuel</v>
          </cell>
        </row>
        <row r="253873">
          <cell r="A253873" t="str">
            <v>Annuel</v>
          </cell>
        </row>
        <row r="253874">
          <cell r="A253874" t="str">
            <v>Annuel</v>
          </cell>
        </row>
        <row r="253875">
          <cell r="A253875" t="str">
            <v>Annuel</v>
          </cell>
        </row>
        <row r="253876">
          <cell r="A253876" t="str">
            <v>Annuel</v>
          </cell>
        </row>
        <row r="253877">
          <cell r="A253877" t="str">
            <v>Annuel</v>
          </cell>
        </row>
        <row r="253878">
          <cell r="A253878" t="str">
            <v>Annuel</v>
          </cell>
        </row>
        <row r="253879">
          <cell r="A253879" t="str">
            <v>Annuel</v>
          </cell>
        </row>
        <row r="253880">
          <cell r="A253880" t="str">
            <v>Annuel</v>
          </cell>
        </row>
        <row r="253881">
          <cell r="A253881" t="str">
            <v>Annuel</v>
          </cell>
        </row>
        <row r="253882">
          <cell r="A253882" t="str">
            <v>Annuel</v>
          </cell>
        </row>
        <row r="253883">
          <cell r="A253883" t="str">
            <v>Annuel</v>
          </cell>
        </row>
        <row r="253884">
          <cell r="A253884" t="str">
            <v>Annuel</v>
          </cell>
        </row>
        <row r="253885">
          <cell r="A253885" t="str">
            <v>Annuel</v>
          </cell>
        </row>
        <row r="253886">
          <cell r="A253886" t="str">
            <v>Annuel</v>
          </cell>
        </row>
        <row r="253887">
          <cell r="A253887" t="str">
            <v>Annuel</v>
          </cell>
        </row>
        <row r="253888">
          <cell r="A253888" t="str">
            <v>Annuel</v>
          </cell>
        </row>
        <row r="253889">
          <cell r="A253889" t="str">
            <v>Annuel</v>
          </cell>
        </row>
        <row r="253890">
          <cell r="A253890" t="str">
            <v>Annuel</v>
          </cell>
        </row>
        <row r="253891">
          <cell r="A253891" t="str">
            <v>Annuel</v>
          </cell>
        </row>
        <row r="253892">
          <cell r="A253892" t="str">
            <v>Annuel</v>
          </cell>
        </row>
        <row r="253893">
          <cell r="A253893" t="str">
            <v>Annuel</v>
          </cell>
        </row>
        <row r="253894">
          <cell r="A253894" t="str">
            <v>Annuel</v>
          </cell>
        </row>
        <row r="253895">
          <cell r="A253895" t="str">
            <v>Annuel</v>
          </cell>
        </row>
        <row r="253896">
          <cell r="A253896" t="str">
            <v>Annuel</v>
          </cell>
        </row>
        <row r="253897">
          <cell r="A253897" t="str">
            <v>Annuel</v>
          </cell>
        </row>
        <row r="253898">
          <cell r="A253898" t="str">
            <v>Annuel</v>
          </cell>
        </row>
        <row r="253899">
          <cell r="A253899" t="str">
            <v>Annuel</v>
          </cell>
        </row>
        <row r="253900">
          <cell r="A253900" t="str">
            <v>Annuel</v>
          </cell>
        </row>
        <row r="253901">
          <cell r="A253901" t="str">
            <v>Annuel</v>
          </cell>
        </row>
        <row r="253902">
          <cell r="A253902" t="str">
            <v>Annuel</v>
          </cell>
        </row>
        <row r="253903">
          <cell r="A253903" t="str">
            <v>Annuel</v>
          </cell>
        </row>
        <row r="253904">
          <cell r="A253904" t="str">
            <v>Annuel</v>
          </cell>
        </row>
        <row r="253905">
          <cell r="A253905" t="str">
            <v>Annuel</v>
          </cell>
        </row>
        <row r="253906">
          <cell r="A253906" t="str">
            <v>Annuel</v>
          </cell>
        </row>
        <row r="253907">
          <cell r="A253907" t="str">
            <v>Annuel</v>
          </cell>
        </row>
        <row r="253908">
          <cell r="A253908" t="str">
            <v>Annuel</v>
          </cell>
        </row>
        <row r="253909">
          <cell r="A253909" t="str">
            <v>Annuel</v>
          </cell>
        </row>
        <row r="253910">
          <cell r="A253910" t="str">
            <v>Annuel</v>
          </cell>
        </row>
        <row r="253911">
          <cell r="A253911" t="str">
            <v>Annuel</v>
          </cell>
        </row>
        <row r="253912">
          <cell r="A253912" t="str">
            <v>Annuel</v>
          </cell>
        </row>
        <row r="253913">
          <cell r="A253913" t="str">
            <v>Annuel</v>
          </cell>
        </row>
        <row r="253914">
          <cell r="A253914" t="str">
            <v>Annuel</v>
          </cell>
        </row>
        <row r="253915">
          <cell r="A253915" t="str">
            <v>Annuel</v>
          </cell>
        </row>
        <row r="253916">
          <cell r="A253916" t="str">
            <v>Annuel</v>
          </cell>
        </row>
        <row r="253917">
          <cell r="A253917" t="str">
            <v>Annuel</v>
          </cell>
        </row>
        <row r="253918">
          <cell r="A253918" t="str">
            <v>Annuel</v>
          </cell>
        </row>
        <row r="253919">
          <cell r="A253919" t="str">
            <v>Annuel</v>
          </cell>
        </row>
        <row r="253920">
          <cell r="A253920" t="str">
            <v>Annuel</v>
          </cell>
        </row>
        <row r="253921">
          <cell r="A253921" t="str">
            <v>Annuel</v>
          </cell>
        </row>
        <row r="253922">
          <cell r="A253922" t="str">
            <v>Annuel</v>
          </cell>
        </row>
        <row r="253923">
          <cell r="A253923" t="str">
            <v>Annuel</v>
          </cell>
        </row>
        <row r="253924">
          <cell r="A253924" t="str">
            <v>Annuel</v>
          </cell>
        </row>
        <row r="253925">
          <cell r="A253925" t="str">
            <v>Annuel</v>
          </cell>
        </row>
        <row r="253926">
          <cell r="A253926" t="str">
            <v>Annuel</v>
          </cell>
        </row>
        <row r="253927">
          <cell r="A253927" t="str">
            <v>Annuel</v>
          </cell>
        </row>
        <row r="253928">
          <cell r="A253928" t="str">
            <v>Annuel</v>
          </cell>
        </row>
        <row r="253929">
          <cell r="A253929" t="str">
            <v>Annuel</v>
          </cell>
        </row>
        <row r="253930">
          <cell r="A253930" t="str">
            <v>Annuel</v>
          </cell>
        </row>
        <row r="253931">
          <cell r="A253931" t="str">
            <v>Annuel</v>
          </cell>
        </row>
        <row r="253932">
          <cell r="A253932" t="str">
            <v>Annuel</v>
          </cell>
        </row>
        <row r="253933">
          <cell r="A253933" t="str">
            <v>Annuel</v>
          </cell>
        </row>
        <row r="253934">
          <cell r="A253934" t="str">
            <v>Annuel</v>
          </cell>
        </row>
        <row r="253935">
          <cell r="A253935" t="str">
            <v>Annuel</v>
          </cell>
        </row>
        <row r="253936">
          <cell r="A253936" t="str">
            <v>Annuel</v>
          </cell>
        </row>
        <row r="253937">
          <cell r="A253937" t="str">
            <v>Annuel</v>
          </cell>
        </row>
        <row r="253938">
          <cell r="A253938" t="str">
            <v>Annuel</v>
          </cell>
        </row>
        <row r="253939">
          <cell r="A253939" t="str">
            <v>Annuel</v>
          </cell>
        </row>
        <row r="253940">
          <cell r="A253940" t="str">
            <v>Annuel</v>
          </cell>
        </row>
        <row r="253941">
          <cell r="A253941" t="str">
            <v>Annuel</v>
          </cell>
        </row>
        <row r="253942">
          <cell r="A253942" t="str">
            <v>Annuel</v>
          </cell>
        </row>
        <row r="253943">
          <cell r="A253943" t="str">
            <v>Annuel</v>
          </cell>
        </row>
        <row r="253944">
          <cell r="A253944" t="str">
            <v>Annuel</v>
          </cell>
        </row>
        <row r="253945">
          <cell r="A253945" t="str">
            <v>Annuel</v>
          </cell>
        </row>
        <row r="253946">
          <cell r="A253946" t="str">
            <v>Annuel</v>
          </cell>
        </row>
        <row r="253947">
          <cell r="A253947" t="str">
            <v>Annuel</v>
          </cell>
        </row>
        <row r="253948">
          <cell r="A253948" t="str">
            <v>Annuel</v>
          </cell>
        </row>
        <row r="253949">
          <cell r="A253949" t="str">
            <v>Annuel</v>
          </cell>
        </row>
        <row r="253950">
          <cell r="A253950" t="str">
            <v>Annuel</v>
          </cell>
        </row>
        <row r="253951">
          <cell r="A253951" t="str">
            <v>Annuel</v>
          </cell>
        </row>
        <row r="253952">
          <cell r="A253952" t="str">
            <v>Annuel</v>
          </cell>
        </row>
        <row r="253953">
          <cell r="A253953" t="str">
            <v>Annuel</v>
          </cell>
        </row>
        <row r="253954">
          <cell r="A253954" t="str">
            <v>Annuel</v>
          </cell>
        </row>
        <row r="253955">
          <cell r="A253955" t="str">
            <v>Annuel</v>
          </cell>
        </row>
        <row r="253956">
          <cell r="A253956" t="str">
            <v>Annuel</v>
          </cell>
        </row>
        <row r="253957">
          <cell r="A253957" t="str">
            <v>Annuel</v>
          </cell>
        </row>
        <row r="253958">
          <cell r="A253958" t="str">
            <v>Annuel</v>
          </cell>
        </row>
        <row r="253959">
          <cell r="A253959" t="str">
            <v>Annuel</v>
          </cell>
        </row>
        <row r="253960">
          <cell r="A253960" t="str">
            <v>Annuel</v>
          </cell>
        </row>
        <row r="253961">
          <cell r="A253961" t="str">
            <v>Annuel</v>
          </cell>
        </row>
        <row r="253962">
          <cell r="A253962" t="str">
            <v>Annuel</v>
          </cell>
        </row>
        <row r="253963">
          <cell r="A253963" t="str">
            <v>Annuel</v>
          </cell>
        </row>
        <row r="253964">
          <cell r="A253964" t="str">
            <v>Annuel</v>
          </cell>
        </row>
        <row r="253965">
          <cell r="A253965" t="str">
            <v>Annuel</v>
          </cell>
        </row>
        <row r="253966">
          <cell r="A253966" t="str">
            <v>Annuel</v>
          </cell>
        </row>
        <row r="253967">
          <cell r="A253967" t="str">
            <v>Annuel</v>
          </cell>
        </row>
        <row r="253968">
          <cell r="A253968" t="str">
            <v>Annuel</v>
          </cell>
        </row>
        <row r="253969">
          <cell r="A253969" t="str">
            <v>Annuel</v>
          </cell>
        </row>
        <row r="253970">
          <cell r="A253970" t="str">
            <v>Annuel</v>
          </cell>
        </row>
        <row r="253971">
          <cell r="A253971" t="str">
            <v>Annuel</v>
          </cell>
        </row>
        <row r="253972">
          <cell r="A253972" t="str">
            <v>Annuel</v>
          </cell>
        </row>
        <row r="253973">
          <cell r="A253973" t="str">
            <v>Annuel</v>
          </cell>
        </row>
        <row r="253974">
          <cell r="A253974" t="str">
            <v>Annuel</v>
          </cell>
        </row>
        <row r="253975">
          <cell r="A253975" t="str">
            <v>Annuel</v>
          </cell>
        </row>
        <row r="253976">
          <cell r="A253976" t="str">
            <v>Annuel</v>
          </cell>
        </row>
        <row r="253977">
          <cell r="A253977" t="str">
            <v>Annuel</v>
          </cell>
        </row>
        <row r="253978">
          <cell r="A253978" t="str">
            <v>Annuel</v>
          </cell>
        </row>
        <row r="253979">
          <cell r="A253979" t="str">
            <v>Annuel</v>
          </cell>
        </row>
        <row r="253980">
          <cell r="A253980" t="str">
            <v>Annuel</v>
          </cell>
        </row>
        <row r="253981">
          <cell r="A253981" t="str">
            <v>Annuel</v>
          </cell>
        </row>
        <row r="253982">
          <cell r="A253982" t="str">
            <v>Annuel</v>
          </cell>
        </row>
        <row r="253983">
          <cell r="A253983" t="str">
            <v>Annuel</v>
          </cell>
        </row>
        <row r="253984">
          <cell r="A253984" t="str">
            <v>Annuel</v>
          </cell>
        </row>
        <row r="253985">
          <cell r="A253985" t="str">
            <v>Annuel</v>
          </cell>
        </row>
        <row r="253986">
          <cell r="A253986" t="str">
            <v>Annuel</v>
          </cell>
        </row>
        <row r="253987">
          <cell r="A253987" t="str">
            <v>Annuel</v>
          </cell>
        </row>
        <row r="253988">
          <cell r="A253988" t="str">
            <v>Annuel</v>
          </cell>
        </row>
        <row r="253989">
          <cell r="A253989" t="str">
            <v>Annuel</v>
          </cell>
        </row>
        <row r="253990">
          <cell r="A253990" t="str">
            <v>Annuel</v>
          </cell>
        </row>
        <row r="253991">
          <cell r="A253991" t="str">
            <v>Annuel</v>
          </cell>
        </row>
        <row r="253992">
          <cell r="A253992" t="str">
            <v>Annuel</v>
          </cell>
        </row>
        <row r="253993">
          <cell r="A253993" t="str">
            <v>Annuel</v>
          </cell>
        </row>
        <row r="253994">
          <cell r="A253994" t="str">
            <v>Annuel</v>
          </cell>
        </row>
        <row r="253995">
          <cell r="A253995" t="str">
            <v>Annuel</v>
          </cell>
        </row>
        <row r="253996">
          <cell r="A253996" t="str">
            <v>Annuel</v>
          </cell>
        </row>
        <row r="253997">
          <cell r="A253997" t="str">
            <v>Annuel</v>
          </cell>
        </row>
        <row r="253998">
          <cell r="A253998" t="str">
            <v>Annuel</v>
          </cell>
        </row>
        <row r="253999">
          <cell r="A253999" t="str">
            <v>Annuel</v>
          </cell>
        </row>
        <row r="254000">
          <cell r="A254000" t="str">
            <v>Annuel</v>
          </cell>
        </row>
        <row r="254001">
          <cell r="A254001" t="str">
            <v>Annuel</v>
          </cell>
        </row>
        <row r="254002">
          <cell r="A254002" t="str">
            <v>Annuel</v>
          </cell>
        </row>
        <row r="254003">
          <cell r="A254003" t="str">
            <v>Trim</v>
          </cell>
        </row>
        <row r="254004">
          <cell r="A254004" t="str">
            <v>Trim</v>
          </cell>
        </row>
        <row r="254005">
          <cell r="A254005" t="str">
            <v>Trim</v>
          </cell>
        </row>
        <row r="254006">
          <cell r="A254006" t="str">
            <v>Trim</v>
          </cell>
        </row>
        <row r="254007">
          <cell r="A254007" t="str">
            <v>Trim</v>
          </cell>
        </row>
        <row r="254008">
          <cell r="A254008" t="str">
            <v>Trim</v>
          </cell>
        </row>
        <row r="254009">
          <cell r="A254009" t="str">
            <v>Trim</v>
          </cell>
        </row>
        <row r="254010">
          <cell r="A254010" t="str">
            <v>Trim</v>
          </cell>
        </row>
        <row r="254011">
          <cell r="A254011" t="str">
            <v>Trim</v>
          </cell>
        </row>
        <row r="254012">
          <cell r="A254012" t="str">
            <v>Trim</v>
          </cell>
        </row>
        <row r="254013">
          <cell r="A254013" t="str">
            <v>Trim</v>
          </cell>
        </row>
        <row r="254014">
          <cell r="A254014" t="str">
            <v>Trim</v>
          </cell>
        </row>
        <row r="254015">
          <cell r="A254015" t="str">
            <v>Trim</v>
          </cell>
        </row>
        <row r="254016">
          <cell r="A254016" t="str">
            <v>Trim</v>
          </cell>
        </row>
        <row r="254017">
          <cell r="A254017" t="str">
            <v>Trim</v>
          </cell>
        </row>
        <row r="254018">
          <cell r="A254018" t="str">
            <v>Trim</v>
          </cell>
        </row>
        <row r="254019">
          <cell r="A254019" t="str">
            <v>Trim</v>
          </cell>
        </row>
        <row r="254020">
          <cell r="A254020" t="str">
            <v>Trim</v>
          </cell>
        </row>
        <row r="254021">
          <cell r="A254021" t="str">
            <v>Trim</v>
          </cell>
        </row>
        <row r="254022">
          <cell r="A254022" t="str">
            <v>Trim</v>
          </cell>
        </row>
        <row r="254023">
          <cell r="A254023" t="str">
            <v>Trim</v>
          </cell>
        </row>
        <row r="254024">
          <cell r="A254024" t="str">
            <v>Trim</v>
          </cell>
        </row>
        <row r="254025">
          <cell r="A254025" t="str">
            <v>Trim</v>
          </cell>
        </row>
        <row r="254026">
          <cell r="A254026" t="str">
            <v>Trim</v>
          </cell>
        </row>
        <row r="254027">
          <cell r="A254027" t="str">
            <v>Trim</v>
          </cell>
        </row>
        <row r="254028">
          <cell r="A254028" t="str">
            <v>Trim</v>
          </cell>
        </row>
        <row r="254029">
          <cell r="A254029" t="str">
            <v>Trim</v>
          </cell>
        </row>
        <row r="254030">
          <cell r="A254030" t="str">
            <v>Trim</v>
          </cell>
        </row>
        <row r="254031">
          <cell r="A254031" t="str">
            <v>Trim</v>
          </cell>
        </row>
        <row r="254032">
          <cell r="A254032" t="str">
            <v>Trim</v>
          </cell>
        </row>
        <row r="254033">
          <cell r="A254033" t="str">
            <v>Trim</v>
          </cell>
        </row>
        <row r="254034">
          <cell r="A254034" t="str">
            <v>Trim</v>
          </cell>
        </row>
        <row r="254035">
          <cell r="A254035" t="str">
            <v>Trim</v>
          </cell>
        </row>
        <row r="254036">
          <cell r="A254036" t="str">
            <v>Trim</v>
          </cell>
        </row>
        <row r="254037">
          <cell r="A254037" t="str">
            <v>Trim</v>
          </cell>
        </row>
        <row r="254038">
          <cell r="A254038" t="str">
            <v>Trim</v>
          </cell>
        </row>
        <row r="254039">
          <cell r="A254039" t="str">
            <v>Trim</v>
          </cell>
        </row>
        <row r="254040">
          <cell r="A254040" t="str">
            <v>Trim</v>
          </cell>
        </row>
        <row r="254041">
          <cell r="A254041" t="str">
            <v>Trim</v>
          </cell>
        </row>
        <row r="254042">
          <cell r="A254042" t="str">
            <v>Trim</v>
          </cell>
        </row>
        <row r="254043">
          <cell r="A254043" t="str">
            <v>Trim</v>
          </cell>
        </row>
        <row r="254044">
          <cell r="A254044" t="str">
            <v>Trim</v>
          </cell>
        </row>
        <row r="254045">
          <cell r="A254045" t="str">
            <v>Trim</v>
          </cell>
        </row>
        <row r="254046">
          <cell r="A254046" t="str">
            <v>Trim</v>
          </cell>
        </row>
        <row r="254047">
          <cell r="A254047" t="str">
            <v>Trim</v>
          </cell>
        </row>
        <row r="254048">
          <cell r="A254048" t="str">
            <v>Trim</v>
          </cell>
        </row>
        <row r="254049">
          <cell r="A254049" t="str">
            <v>Trim</v>
          </cell>
        </row>
        <row r="254050">
          <cell r="A254050" t="str">
            <v>Trim</v>
          </cell>
        </row>
        <row r="254051">
          <cell r="A254051" t="str">
            <v>Trim</v>
          </cell>
        </row>
        <row r="254052">
          <cell r="A254052" t="str">
            <v>Trim</v>
          </cell>
        </row>
        <row r="254053">
          <cell r="A254053" t="str">
            <v>Trim</v>
          </cell>
        </row>
        <row r="254054">
          <cell r="A254054" t="str">
            <v>Trim</v>
          </cell>
        </row>
        <row r="254055">
          <cell r="A254055" t="str">
            <v>Trim</v>
          </cell>
        </row>
        <row r="254056">
          <cell r="A254056" t="str">
            <v>Trim</v>
          </cell>
        </row>
        <row r="254057">
          <cell r="A254057" t="str">
            <v>Trim</v>
          </cell>
        </row>
        <row r="254058">
          <cell r="A254058" t="str">
            <v>Trim</v>
          </cell>
        </row>
        <row r="254059">
          <cell r="A254059" t="str">
            <v>Trim</v>
          </cell>
        </row>
        <row r="254060">
          <cell r="A254060" t="str">
            <v>Trim</v>
          </cell>
        </row>
        <row r="254061">
          <cell r="A254061" t="str">
            <v>Trim</v>
          </cell>
        </row>
        <row r="254062">
          <cell r="A254062" t="str">
            <v>Trim</v>
          </cell>
        </row>
        <row r="254063">
          <cell r="A254063" t="str">
            <v>Trim</v>
          </cell>
        </row>
        <row r="254064">
          <cell r="A254064" t="str">
            <v>Trim</v>
          </cell>
        </row>
        <row r="254065">
          <cell r="A254065" t="str">
            <v>Trim</v>
          </cell>
        </row>
        <row r="254066">
          <cell r="A254066" t="str">
            <v>Trim</v>
          </cell>
        </row>
        <row r="254067">
          <cell r="A254067" t="str">
            <v>Trim</v>
          </cell>
        </row>
        <row r="254068">
          <cell r="A254068" t="str">
            <v>Trim</v>
          </cell>
        </row>
        <row r="254069">
          <cell r="A254069" t="str">
            <v>Trim</v>
          </cell>
        </row>
        <row r="254070">
          <cell r="A254070" t="str">
            <v>Trim</v>
          </cell>
        </row>
        <row r="254071">
          <cell r="A254071" t="str">
            <v>Trim</v>
          </cell>
        </row>
        <row r="254072">
          <cell r="A254072" t="str">
            <v>Trim</v>
          </cell>
        </row>
        <row r="254073">
          <cell r="A254073" t="str">
            <v>Trim</v>
          </cell>
        </row>
        <row r="254074">
          <cell r="A254074" t="str">
            <v>Trim</v>
          </cell>
        </row>
        <row r="254075">
          <cell r="A254075" t="str">
            <v>Trim</v>
          </cell>
        </row>
        <row r="254076">
          <cell r="A254076" t="str">
            <v>Trim</v>
          </cell>
        </row>
        <row r="254077">
          <cell r="A254077" t="str">
            <v>Trim</v>
          </cell>
        </row>
        <row r="254078">
          <cell r="A254078" t="str">
            <v>Trim</v>
          </cell>
        </row>
        <row r="254079">
          <cell r="A254079" t="str">
            <v>Trim</v>
          </cell>
        </row>
        <row r="254080">
          <cell r="A254080" t="str">
            <v>Trim</v>
          </cell>
        </row>
        <row r="254081">
          <cell r="A254081" t="str">
            <v>Trim</v>
          </cell>
        </row>
        <row r="254082">
          <cell r="A254082" t="str">
            <v>Trim</v>
          </cell>
        </row>
        <row r="254083">
          <cell r="A254083" t="str">
            <v>Trim</v>
          </cell>
        </row>
        <row r="254084">
          <cell r="A254084" t="str">
            <v>Trim</v>
          </cell>
        </row>
        <row r="254085">
          <cell r="A254085" t="str">
            <v>Trim</v>
          </cell>
        </row>
        <row r="254086">
          <cell r="A254086" t="str">
            <v>Trim</v>
          </cell>
        </row>
        <row r="254087">
          <cell r="A254087" t="str">
            <v>Trim</v>
          </cell>
        </row>
        <row r="254088">
          <cell r="A254088" t="str">
            <v>Trim</v>
          </cell>
        </row>
        <row r="254089">
          <cell r="A254089" t="str">
            <v>Trim</v>
          </cell>
        </row>
        <row r="254090">
          <cell r="A254090" t="str">
            <v>Trim</v>
          </cell>
        </row>
        <row r="254091">
          <cell r="A254091" t="str">
            <v>Trim</v>
          </cell>
        </row>
        <row r="254092">
          <cell r="A254092" t="str">
            <v>Trim</v>
          </cell>
        </row>
        <row r="254093">
          <cell r="A254093" t="str">
            <v>Trim</v>
          </cell>
        </row>
        <row r="254094">
          <cell r="A254094" t="str">
            <v>Trim</v>
          </cell>
        </row>
        <row r="254095">
          <cell r="A254095" t="str">
            <v>Trim</v>
          </cell>
        </row>
        <row r="254096">
          <cell r="A254096" t="str">
            <v>Trim</v>
          </cell>
        </row>
        <row r="254097">
          <cell r="A254097" t="str">
            <v>Trim</v>
          </cell>
        </row>
        <row r="254098">
          <cell r="A254098" t="str">
            <v>Trim</v>
          </cell>
        </row>
        <row r="254099">
          <cell r="A254099" t="str">
            <v>Trim</v>
          </cell>
        </row>
        <row r="254100">
          <cell r="A254100" t="str">
            <v>Trim</v>
          </cell>
        </row>
        <row r="254101">
          <cell r="A254101" t="str">
            <v>Trim</v>
          </cell>
        </row>
        <row r="254102">
          <cell r="A254102" t="str">
            <v>Trim</v>
          </cell>
        </row>
        <row r="254103">
          <cell r="A254103" t="str">
            <v>Trim</v>
          </cell>
        </row>
        <row r="254104">
          <cell r="A254104" t="str">
            <v>Trim</v>
          </cell>
        </row>
        <row r="254105">
          <cell r="A254105" t="str">
            <v>Trim</v>
          </cell>
        </row>
        <row r="254106">
          <cell r="A254106" t="str">
            <v>Trim</v>
          </cell>
        </row>
        <row r="254107">
          <cell r="A254107" t="str">
            <v>Trim</v>
          </cell>
        </row>
        <row r="254108">
          <cell r="A254108" t="str">
            <v>Trim</v>
          </cell>
        </row>
        <row r="254109">
          <cell r="A254109" t="str">
            <v>Trim</v>
          </cell>
        </row>
        <row r="254110">
          <cell r="A254110" t="str">
            <v>Trim</v>
          </cell>
        </row>
        <row r="254111">
          <cell r="A254111" t="str">
            <v>Trim</v>
          </cell>
        </row>
        <row r="254112">
          <cell r="A254112" t="str">
            <v>Trim</v>
          </cell>
        </row>
        <row r="254113">
          <cell r="A254113" t="str">
            <v>Trim</v>
          </cell>
        </row>
        <row r="254114">
          <cell r="A254114" t="str">
            <v>Trim</v>
          </cell>
        </row>
        <row r="254115">
          <cell r="A254115" t="str">
            <v>Trim</v>
          </cell>
        </row>
        <row r="254116">
          <cell r="A254116" t="str">
            <v>Trim</v>
          </cell>
        </row>
        <row r="254117">
          <cell r="A254117" t="str">
            <v>Trim</v>
          </cell>
        </row>
        <row r="254118">
          <cell r="A254118" t="str">
            <v>Trim</v>
          </cell>
        </row>
        <row r="254119">
          <cell r="A254119" t="str">
            <v>Trim</v>
          </cell>
        </row>
        <row r="254120">
          <cell r="A254120" t="str">
            <v>Trim</v>
          </cell>
        </row>
        <row r="254121">
          <cell r="A254121" t="str">
            <v>Trim</v>
          </cell>
        </row>
        <row r="254122">
          <cell r="A254122" t="str">
            <v>Trim</v>
          </cell>
        </row>
        <row r="254123">
          <cell r="A254123" t="str">
            <v>Trim</v>
          </cell>
        </row>
        <row r="254124">
          <cell r="A254124" t="str">
            <v>Trim</v>
          </cell>
        </row>
        <row r="254125">
          <cell r="A254125" t="str">
            <v>Trim</v>
          </cell>
        </row>
        <row r="254126">
          <cell r="A254126" t="str">
            <v>Trim</v>
          </cell>
        </row>
        <row r="254127">
          <cell r="A254127" t="str">
            <v>Trim</v>
          </cell>
        </row>
        <row r="254128">
          <cell r="A254128" t="str">
            <v>Trim</v>
          </cell>
        </row>
        <row r="254129">
          <cell r="A254129" t="str">
            <v>Trim</v>
          </cell>
        </row>
        <row r="254130">
          <cell r="A254130" t="str">
            <v>Trim</v>
          </cell>
        </row>
        <row r="254131">
          <cell r="A254131" t="str">
            <v>Trim</v>
          </cell>
        </row>
        <row r="254132">
          <cell r="A254132" t="str">
            <v>Trim</v>
          </cell>
        </row>
        <row r="254133">
          <cell r="A254133" t="str">
            <v>Trim</v>
          </cell>
        </row>
        <row r="254134">
          <cell r="A254134" t="str">
            <v>Trim</v>
          </cell>
        </row>
        <row r="254135">
          <cell r="A254135" t="str">
            <v>Trim</v>
          </cell>
        </row>
        <row r="254136">
          <cell r="A254136" t="str">
            <v>Trim</v>
          </cell>
        </row>
        <row r="254137">
          <cell r="A254137" t="str">
            <v>Trim</v>
          </cell>
        </row>
        <row r="254138">
          <cell r="A254138" t="str">
            <v>Trim</v>
          </cell>
        </row>
        <row r="254139">
          <cell r="A254139" t="str">
            <v>Trim</v>
          </cell>
        </row>
        <row r="254140">
          <cell r="A254140" t="str">
            <v>Annuel</v>
          </cell>
        </row>
        <row r="254141">
          <cell r="A254141" t="str">
            <v>Annuel</v>
          </cell>
        </row>
        <row r="254142">
          <cell r="A254142" t="str">
            <v>Annuel</v>
          </cell>
        </row>
        <row r="254143">
          <cell r="A254143" t="str">
            <v>Annuel</v>
          </cell>
        </row>
        <row r="254144">
          <cell r="A254144" t="str">
            <v>Annuel</v>
          </cell>
        </row>
        <row r="254145">
          <cell r="A254145" t="str">
            <v>Annuel</v>
          </cell>
        </row>
        <row r="254146">
          <cell r="A254146" t="str">
            <v>Annuel</v>
          </cell>
        </row>
        <row r="254147">
          <cell r="A254147" t="str">
            <v>Annuel</v>
          </cell>
        </row>
        <row r="254148">
          <cell r="A254148" t="str">
            <v>Annuel</v>
          </cell>
        </row>
        <row r="254149">
          <cell r="A254149" t="str">
            <v>Annuel</v>
          </cell>
        </row>
        <row r="254150">
          <cell r="A254150" t="str">
            <v>Annuel</v>
          </cell>
        </row>
        <row r="254151">
          <cell r="A254151" t="str">
            <v>Annuel</v>
          </cell>
        </row>
        <row r="254152">
          <cell r="A254152" t="str">
            <v>Annuel</v>
          </cell>
        </row>
        <row r="254153">
          <cell r="A254153" t="str">
            <v>Annuel</v>
          </cell>
        </row>
        <row r="254154">
          <cell r="A254154" t="str">
            <v>Annuel</v>
          </cell>
        </row>
        <row r="254155">
          <cell r="A254155" t="str">
            <v>Annuel</v>
          </cell>
        </row>
        <row r="254156">
          <cell r="A254156" t="str">
            <v>Annuel</v>
          </cell>
        </row>
        <row r="254157">
          <cell r="A254157" t="str">
            <v>Annuel</v>
          </cell>
        </row>
        <row r="254158">
          <cell r="A254158" t="str">
            <v>Annuel</v>
          </cell>
        </row>
        <row r="254159">
          <cell r="A254159" t="str">
            <v>Annuel</v>
          </cell>
        </row>
        <row r="254160">
          <cell r="A254160" t="str">
            <v>Annuel</v>
          </cell>
        </row>
        <row r="254161">
          <cell r="A254161" t="str">
            <v>Annuel</v>
          </cell>
        </row>
        <row r="254162">
          <cell r="A254162" t="str">
            <v>Annuel</v>
          </cell>
        </row>
        <row r="254163">
          <cell r="A254163" t="str">
            <v>Annuel</v>
          </cell>
        </row>
        <row r="254164">
          <cell r="A254164" t="str">
            <v>Annuel</v>
          </cell>
        </row>
        <row r="254165">
          <cell r="A254165" t="str">
            <v>Annuel</v>
          </cell>
        </row>
        <row r="254166">
          <cell r="A254166" t="str">
            <v>Annuel</v>
          </cell>
        </row>
        <row r="254167">
          <cell r="A254167" t="str">
            <v>Annuel</v>
          </cell>
        </row>
        <row r="254168">
          <cell r="A254168" t="str">
            <v>Annuel</v>
          </cell>
        </row>
        <row r="254169">
          <cell r="A254169" t="str">
            <v>Annuel</v>
          </cell>
        </row>
        <row r="254170">
          <cell r="A254170" t="str">
            <v>Annuel</v>
          </cell>
        </row>
        <row r="254171">
          <cell r="A254171" t="str">
            <v>Annuel</v>
          </cell>
        </row>
        <row r="254172">
          <cell r="A254172" t="str">
            <v>Annuel</v>
          </cell>
        </row>
        <row r="254173">
          <cell r="A254173" t="str">
            <v>Annuel</v>
          </cell>
        </row>
        <row r="254174">
          <cell r="A254174" t="str">
            <v>Annuel</v>
          </cell>
        </row>
        <row r="254175">
          <cell r="A254175" t="str">
            <v>Annuel</v>
          </cell>
        </row>
        <row r="254176">
          <cell r="A254176" t="str">
            <v>Annuel</v>
          </cell>
        </row>
        <row r="254177">
          <cell r="A254177" t="str">
            <v>Annuel</v>
          </cell>
        </row>
        <row r="254178">
          <cell r="A254178" t="str">
            <v>Annuel</v>
          </cell>
        </row>
        <row r="254179">
          <cell r="A254179" t="str">
            <v>Annuel</v>
          </cell>
        </row>
        <row r="254180">
          <cell r="A254180" t="str">
            <v>Annuel</v>
          </cell>
        </row>
        <row r="254181">
          <cell r="A254181" t="str">
            <v>Annuel</v>
          </cell>
        </row>
        <row r="254182">
          <cell r="A254182" t="str">
            <v>Annuel</v>
          </cell>
        </row>
        <row r="254183">
          <cell r="A254183" t="str">
            <v>Annuel</v>
          </cell>
        </row>
        <row r="254184">
          <cell r="A254184" t="str">
            <v>Annuel</v>
          </cell>
        </row>
        <row r="254185">
          <cell r="A254185" t="str">
            <v>Annuel</v>
          </cell>
        </row>
        <row r="254186">
          <cell r="A254186" t="str">
            <v>Annuel</v>
          </cell>
        </row>
        <row r="254187">
          <cell r="A254187" t="str">
            <v>Annuel</v>
          </cell>
        </row>
        <row r="254188">
          <cell r="A254188" t="str">
            <v>Annuel</v>
          </cell>
        </row>
        <row r="254189">
          <cell r="A254189" t="str">
            <v>Annuel</v>
          </cell>
        </row>
        <row r="254190">
          <cell r="A254190" t="str">
            <v>Annuel</v>
          </cell>
        </row>
        <row r="254191">
          <cell r="A254191" t="str">
            <v>Annuel</v>
          </cell>
        </row>
        <row r="254192">
          <cell r="A254192" t="str">
            <v>Annuel</v>
          </cell>
        </row>
        <row r="254193">
          <cell r="A254193" t="str">
            <v>Annuel</v>
          </cell>
        </row>
        <row r="254194">
          <cell r="A254194" t="str">
            <v>Annuel</v>
          </cell>
        </row>
        <row r="254195">
          <cell r="A254195" t="str">
            <v>Annuel</v>
          </cell>
        </row>
        <row r="254196">
          <cell r="A254196" t="str">
            <v>Annuel</v>
          </cell>
        </row>
        <row r="254197">
          <cell r="A254197" t="str">
            <v>Annuel</v>
          </cell>
        </row>
        <row r="254198">
          <cell r="A254198" t="str">
            <v>Annuel</v>
          </cell>
        </row>
        <row r="254199">
          <cell r="A254199" t="str">
            <v>Annuel</v>
          </cell>
        </row>
        <row r="254200">
          <cell r="A254200" t="str">
            <v>Trim</v>
          </cell>
        </row>
        <row r="254201">
          <cell r="A254201" t="str">
            <v>Trim</v>
          </cell>
        </row>
        <row r="254202">
          <cell r="A254202" t="str">
            <v>Trim</v>
          </cell>
        </row>
        <row r="254203">
          <cell r="A254203" t="str">
            <v>Trim</v>
          </cell>
        </row>
        <row r="254204">
          <cell r="A254204" t="str">
            <v>Trim</v>
          </cell>
        </row>
        <row r="254205">
          <cell r="A254205" t="str">
            <v>Trim</v>
          </cell>
        </row>
        <row r="254206">
          <cell r="A254206" t="str">
            <v>Trim</v>
          </cell>
        </row>
        <row r="254207">
          <cell r="A254207" t="str">
            <v>Trim</v>
          </cell>
        </row>
        <row r="254208">
          <cell r="A254208" t="str">
            <v>Trim</v>
          </cell>
        </row>
        <row r="254209">
          <cell r="A254209" t="str">
            <v>Trim</v>
          </cell>
        </row>
        <row r="254210">
          <cell r="A254210" t="str">
            <v>Trim</v>
          </cell>
        </row>
        <row r="254211">
          <cell r="A254211" t="str">
            <v>Annuel</v>
          </cell>
        </row>
        <row r="254212">
          <cell r="A254212" t="str">
            <v>Annuel</v>
          </cell>
        </row>
        <row r="254213">
          <cell r="A254213" t="str">
            <v>Annuel</v>
          </cell>
        </row>
        <row r="254214">
          <cell r="A254214" t="str">
            <v>Annuel</v>
          </cell>
        </row>
        <row r="254215">
          <cell r="A254215" t="str">
            <v>Annuel</v>
          </cell>
        </row>
        <row r="254216">
          <cell r="A254216" t="str">
            <v>Annuel</v>
          </cell>
        </row>
        <row r="254217">
          <cell r="A254217" t="str">
            <v>Annuel</v>
          </cell>
        </row>
        <row r="254218">
          <cell r="A254218" t="str">
            <v>Annuel</v>
          </cell>
        </row>
        <row r="254219">
          <cell r="A254219" t="str">
            <v>Annuel</v>
          </cell>
        </row>
        <row r="254220">
          <cell r="A254220" t="str">
            <v>Annuel</v>
          </cell>
        </row>
        <row r="254221">
          <cell r="A254221" t="str">
            <v>Annuel</v>
          </cell>
        </row>
        <row r="254222">
          <cell r="A254222" t="str">
            <v>Annuel</v>
          </cell>
        </row>
        <row r="254223">
          <cell r="A254223" t="str">
            <v>Annuel</v>
          </cell>
        </row>
        <row r="254224">
          <cell r="A254224" t="str">
            <v>Annuel</v>
          </cell>
        </row>
        <row r="254225">
          <cell r="A254225" t="str">
            <v>Annuel</v>
          </cell>
        </row>
        <row r="254226">
          <cell r="A254226" t="str">
            <v>Annuel</v>
          </cell>
        </row>
        <row r="254227">
          <cell r="A254227" t="str">
            <v>Annuel</v>
          </cell>
        </row>
        <row r="254228">
          <cell r="A254228" t="str">
            <v>Annuel</v>
          </cell>
        </row>
        <row r="254229">
          <cell r="A254229" t="str">
            <v>Annuel</v>
          </cell>
        </row>
        <row r="254230">
          <cell r="A254230" t="str">
            <v>Annuel</v>
          </cell>
        </row>
        <row r="254231">
          <cell r="A254231" t="str">
            <v>Annuel</v>
          </cell>
        </row>
        <row r="254232">
          <cell r="A254232" t="str">
            <v>Annuel</v>
          </cell>
        </row>
        <row r="254233">
          <cell r="A254233" t="str">
            <v>Annuel</v>
          </cell>
        </row>
        <row r="254234">
          <cell r="A254234" t="str">
            <v>Annuel</v>
          </cell>
        </row>
        <row r="254235">
          <cell r="A254235" t="str">
            <v>Annuel</v>
          </cell>
        </row>
        <row r="254236">
          <cell r="A254236" t="str">
            <v>Annuel</v>
          </cell>
        </row>
        <row r="254237">
          <cell r="A254237" t="str">
            <v>Annuel</v>
          </cell>
        </row>
        <row r="254238">
          <cell r="A254238" t="str">
            <v>Annuel</v>
          </cell>
        </row>
        <row r="254239">
          <cell r="A254239" t="str">
            <v>Annuel</v>
          </cell>
        </row>
        <row r="254240">
          <cell r="A254240" t="str">
            <v>Annuel</v>
          </cell>
        </row>
        <row r="254241">
          <cell r="A254241" t="str">
            <v>Annuel</v>
          </cell>
        </row>
        <row r="254242">
          <cell r="A254242" t="str">
            <v>Annuel</v>
          </cell>
        </row>
        <row r="254243">
          <cell r="A254243" t="str">
            <v>Annuel</v>
          </cell>
        </row>
        <row r="254244">
          <cell r="A254244" t="str">
            <v>Annuel</v>
          </cell>
        </row>
        <row r="254245">
          <cell r="A254245" t="str">
            <v>Annuel</v>
          </cell>
        </row>
        <row r="254246">
          <cell r="A254246" t="str">
            <v>Annuel</v>
          </cell>
        </row>
        <row r="254247">
          <cell r="A254247" t="str">
            <v>Annuel</v>
          </cell>
        </row>
        <row r="254248">
          <cell r="A254248" t="str">
            <v>Annuel</v>
          </cell>
        </row>
        <row r="254249">
          <cell r="A254249" t="str">
            <v>Annuel</v>
          </cell>
        </row>
        <row r="254250">
          <cell r="A254250" t="str">
            <v>Annuel</v>
          </cell>
        </row>
        <row r="254251">
          <cell r="A254251" t="str">
            <v>Annuel</v>
          </cell>
        </row>
        <row r="254252">
          <cell r="A254252" t="str">
            <v>Annuel</v>
          </cell>
        </row>
        <row r="254253">
          <cell r="A254253" t="str">
            <v>Annuel</v>
          </cell>
        </row>
        <row r="254254">
          <cell r="A254254" t="str">
            <v>Annuel</v>
          </cell>
        </row>
        <row r="254255">
          <cell r="A254255" t="str">
            <v>Annuel</v>
          </cell>
        </row>
        <row r="254256">
          <cell r="A254256" t="str">
            <v>Annuel</v>
          </cell>
        </row>
        <row r="254257">
          <cell r="A254257" t="str">
            <v>Annuel</v>
          </cell>
        </row>
        <row r="254258">
          <cell r="A254258" t="str">
            <v>Annuel</v>
          </cell>
        </row>
        <row r="254259">
          <cell r="A254259" t="str">
            <v>Annuel</v>
          </cell>
        </row>
        <row r="254260">
          <cell r="A254260" t="str">
            <v>Annuel</v>
          </cell>
        </row>
        <row r="254261">
          <cell r="A254261" t="str">
            <v>Annuel</v>
          </cell>
        </row>
        <row r="254262">
          <cell r="A254262" t="str">
            <v>Annuel</v>
          </cell>
        </row>
        <row r="254263">
          <cell r="A254263" t="str">
            <v>Annuel</v>
          </cell>
        </row>
        <row r="254264">
          <cell r="A254264" t="str">
            <v>Annuel</v>
          </cell>
        </row>
        <row r="254265">
          <cell r="A254265" t="str">
            <v>Annuel</v>
          </cell>
        </row>
        <row r="254266">
          <cell r="A254266" t="str">
            <v>Annuel</v>
          </cell>
        </row>
        <row r="254267">
          <cell r="A254267" t="str">
            <v>Annuel</v>
          </cell>
        </row>
        <row r="254268">
          <cell r="A254268" t="str">
            <v>Annuel</v>
          </cell>
        </row>
        <row r="254269">
          <cell r="A254269" t="str">
            <v>Annuel</v>
          </cell>
        </row>
        <row r="254270">
          <cell r="A254270" t="str">
            <v>Annuel</v>
          </cell>
        </row>
        <row r="254271">
          <cell r="A254271" t="str">
            <v>Annuel</v>
          </cell>
        </row>
        <row r="254272">
          <cell r="A254272" t="str">
            <v>Annuel</v>
          </cell>
        </row>
        <row r="254273">
          <cell r="A254273" t="str">
            <v>Annuel</v>
          </cell>
        </row>
        <row r="254274">
          <cell r="A254274" t="str">
            <v>Annuel</v>
          </cell>
        </row>
        <row r="254275">
          <cell r="A254275" t="str">
            <v>Annuel</v>
          </cell>
        </row>
        <row r="254276">
          <cell r="A254276" t="str">
            <v>Annuel</v>
          </cell>
        </row>
        <row r="254277">
          <cell r="A254277" t="str">
            <v>Annuel</v>
          </cell>
        </row>
        <row r="254278">
          <cell r="A254278" t="str">
            <v>Annuel</v>
          </cell>
        </row>
        <row r="254279">
          <cell r="A254279" t="str">
            <v>Annuel</v>
          </cell>
        </row>
        <row r="254280">
          <cell r="A254280" t="str">
            <v>Annuel</v>
          </cell>
        </row>
        <row r="254281">
          <cell r="A254281" t="str">
            <v>Annuel</v>
          </cell>
        </row>
        <row r="254282">
          <cell r="A254282" t="str">
            <v>Annuel</v>
          </cell>
        </row>
        <row r="254283">
          <cell r="A254283" t="str">
            <v>Annuel</v>
          </cell>
        </row>
        <row r="254284">
          <cell r="A254284" t="str">
            <v>Annuel</v>
          </cell>
        </row>
        <row r="254285">
          <cell r="A254285" t="str">
            <v>Annuel</v>
          </cell>
        </row>
        <row r="254286">
          <cell r="A254286" t="str">
            <v>Annuel</v>
          </cell>
        </row>
        <row r="254287">
          <cell r="A254287" t="str">
            <v>Annuel</v>
          </cell>
        </row>
        <row r="254288">
          <cell r="A254288" t="str">
            <v>Annuel</v>
          </cell>
        </row>
        <row r="254289">
          <cell r="A254289" t="str">
            <v>Annuel</v>
          </cell>
        </row>
        <row r="254290">
          <cell r="A254290" t="str">
            <v>Annuel</v>
          </cell>
        </row>
        <row r="254291">
          <cell r="A254291" t="str">
            <v>Annuel</v>
          </cell>
        </row>
        <row r="254292">
          <cell r="A254292" t="str">
            <v>Annuel</v>
          </cell>
        </row>
        <row r="254293">
          <cell r="A254293" t="str">
            <v>Annuel</v>
          </cell>
        </row>
        <row r="254294">
          <cell r="A254294" t="str">
            <v>Annuel</v>
          </cell>
        </row>
        <row r="254295">
          <cell r="A254295" t="str">
            <v>Annuel</v>
          </cell>
        </row>
        <row r="254296">
          <cell r="A254296" t="str">
            <v>Annuel</v>
          </cell>
        </row>
        <row r="254297">
          <cell r="A254297" t="str">
            <v>Annuel</v>
          </cell>
        </row>
        <row r="254298">
          <cell r="A254298" t="str">
            <v>Annuel</v>
          </cell>
        </row>
        <row r="254299">
          <cell r="A254299" t="str">
            <v>Annuel</v>
          </cell>
        </row>
        <row r="254300">
          <cell r="A254300" t="str">
            <v>Annuel</v>
          </cell>
        </row>
        <row r="254301">
          <cell r="A254301" t="str">
            <v>Annuel</v>
          </cell>
        </row>
        <row r="254302">
          <cell r="A254302" t="str">
            <v>Annuel</v>
          </cell>
        </row>
        <row r="254303">
          <cell r="A254303" t="str">
            <v>Annuel</v>
          </cell>
        </row>
        <row r="254304">
          <cell r="A254304" t="str">
            <v>Annuel</v>
          </cell>
        </row>
        <row r="254305">
          <cell r="A254305" t="str">
            <v>Annuel</v>
          </cell>
        </row>
        <row r="254306">
          <cell r="A254306" t="str">
            <v>Annuel</v>
          </cell>
        </row>
        <row r="254307">
          <cell r="A254307" t="str">
            <v>Annuel</v>
          </cell>
        </row>
        <row r="254308">
          <cell r="A254308" t="str">
            <v>Annuel</v>
          </cell>
        </row>
        <row r="254309">
          <cell r="A254309" t="str">
            <v>Annuel</v>
          </cell>
        </row>
        <row r="254310">
          <cell r="A254310" t="str">
            <v>Annuel</v>
          </cell>
        </row>
        <row r="254311">
          <cell r="A254311" t="str">
            <v>Annuel</v>
          </cell>
        </row>
        <row r="254312">
          <cell r="A254312" t="str">
            <v>Annuel</v>
          </cell>
        </row>
        <row r="254313">
          <cell r="A254313" t="str">
            <v>Annuel</v>
          </cell>
        </row>
        <row r="254314">
          <cell r="A254314" t="str">
            <v>Annuel</v>
          </cell>
        </row>
        <row r="254315">
          <cell r="A254315" t="str">
            <v>Annuel</v>
          </cell>
        </row>
        <row r="254316">
          <cell r="A254316" t="str">
            <v>Annuel</v>
          </cell>
        </row>
        <row r="254317">
          <cell r="A254317" t="str">
            <v>Annuel</v>
          </cell>
        </row>
        <row r="254318">
          <cell r="A254318" t="str">
            <v>Annuel</v>
          </cell>
        </row>
        <row r="254319">
          <cell r="A254319" t="str">
            <v>Annuel</v>
          </cell>
        </row>
        <row r="254320">
          <cell r="A254320" t="str">
            <v>Annuel</v>
          </cell>
        </row>
        <row r="254321">
          <cell r="A254321" t="str">
            <v>Annuel</v>
          </cell>
        </row>
        <row r="254322">
          <cell r="A254322" t="str">
            <v>Annuel</v>
          </cell>
        </row>
        <row r="254323">
          <cell r="A254323" t="str">
            <v>Annuel</v>
          </cell>
        </row>
        <row r="254324">
          <cell r="A254324" t="str">
            <v>Annuel</v>
          </cell>
        </row>
        <row r="254325">
          <cell r="A254325" t="str">
            <v>Annuel</v>
          </cell>
        </row>
        <row r="254326">
          <cell r="A254326" t="str">
            <v>Annuel</v>
          </cell>
        </row>
        <row r="254327">
          <cell r="A254327" t="str">
            <v>Annuel</v>
          </cell>
        </row>
        <row r="254328">
          <cell r="A254328" t="str">
            <v>Annuel</v>
          </cell>
        </row>
        <row r="254329">
          <cell r="A254329" t="str">
            <v>Annuel</v>
          </cell>
        </row>
        <row r="254330">
          <cell r="A254330" t="str">
            <v>Annuel</v>
          </cell>
        </row>
        <row r="254331">
          <cell r="A254331" t="str">
            <v>Annuel</v>
          </cell>
        </row>
        <row r="254332">
          <cell r="A254332" t="str">
            <v>Annuel</v>
          </cell>
        </row>
        <row r="254333">
          <cell r="A254333" t="str">
            <v>Annuel</v>
          </cell>
        </row>
        <row r="254334">
          <cell r="A254334" t="str">
            <v>Annuel</v>
          </cell>
        </row>
        <row r="254335">
          <cell r="A254335" t="str">
            <v>Annuel</v>
          </cell>
        </row>
        <row r="254336">
          <cell r="A254336" t="str">
            <v>Annuel</v>
          </cell>
        </row>
        <row r="254337">
          <cell r="A254337" t="str">
            <v>Annuel</v>
          </cell>
        </row>
        <row r="254338">
          <cell r="A254338" t="str">
            <v>Annuel</v>
          </cell>
        </row>
        <row r="254339">
          <cell r="A254339" t="str">
            <v>Annuel</v>
          </cell>
        </row>
        <row r="254340">
          <cell r="A254340" t="str">
            <v>Annuel</v>
          </cell>
        </row>
        <row r="254341">
          <cell r="A254341" t="str">
            <v>Annuel</v>
          </cell>
        </row>
        <row r="254342">
          <cell r="A254342" t="str">
            <v>Annuel</v>
          </cell>
        </row>
        <row r="254343">
          <cell r="A254343" t="str">
            <v>Annuel</v>
          </cell>
        </row>
        <row r="254344">
          <cell r="A254344" t="str">
            <v>Annuel</v>
          </cell>
        </row>
        <row r="254345">
          <cell r="A254345" t="str">
            <v>Annuel</v>
          </cell>
        </row>
        <row r="254346">
          <cell r="A254346" t="str">
            <v>Annuel</v>
          </cell>
        </row>
        <row r="254347">
          <cell r="A254347" t="str">
            <v>Annuel</v>
          </cell>
        </row>
        <row r="254348">
          <cell r="A254348" t="str">
            <v>Annuel</v>
          </cell>
        </row>
        <row r="254349">
          <cell r="A254349" t="str">
            <v>Annuel</v>
          </cell>
        </row>
        <row r="254350">
          <cell r="A254350" t="str">
            <v>Annuel</v>
          </cell>
        </row>
        <row r="254351">
          <cell r="A254351" t="str">
            <v>Annuel</v>
          </cell>
        </row>
        <row r="254352">
          <cell r="A254352" t="str">
            <v>Annuel</v>
          </cell>
        </row>
        <row r="254353">
          <cell r="A254353" t="str">
            <v>Annuel</v>
          </cell>
        </row>
        <row r="254354">
          <cell r="A254354" t="str">
            <v>Annuel</v>
          </cell>
        </row>
        <row r="254355">
          <cell r="A254355" t="str">
            <v>Annuel</v>
          </cell>
        </row>
        <row r="254356">
          <cell r="A254356" t="str">
            <v>Annuel</v>
          </cell>
        </row>
        <row r="254357">
          <cell r="A254357" t="str">
            <v>Annuel</v>
          </cell>
        </row>
        <row r="254358">
          <cell r="A254358" t="str">
            <v>Annuel</v>
          </cell>
        </row>
        <row r="254359">
          <cell r="A254359" t="str">
            <v>Annuel</v>
          </cell>
        </row>
        <row r="254360">
          <cell r="A254360" t="str">
            <v>Annuel</v>
          </cell>
        </row>
        <row r="254361">
          <cell r="A254361" t="str">
            <v>Annuel</v>
          </cell>
        </row>
        <row r="254362">
          <cell r="A254362" t="str">
            <v>Annuel</v>
          </cell>
        </row>
        <row r="254363">
          <cell r="A254363" t="str">
            <v>Annuel</v>
          </cell>
        </row>
        <row r="254364">
          <cell r="A254364" t="str">
            <v>Annuel</v>
          </cell>
        </row>
        <row r="254365">
          <cell r="A254365" t="str">
            <v>Annuel</v>
          </cell>
        </row>
        <row r="254366">
          <cell r="A254366" t="str">
            <v>Annuel</v>
          </cell>
        </row>
        <row r="254367">
          <cell r="A254367" t="str">
            <v>Annuel</v>
          </cell>
        </row>
        <row r="254368">
          <cell r="A254368" t="str">
            <v>Annuel</v>
          </cell>
        </row>
        <row r="254369">
          <cell r="A254369" t="str">
            <v>Annuel</v>
          </cell>
        </row>
        <row r="254370">
          <cell r="A254370" t="str">
            <v>Annuel</v>
          </cell>
        </row>
        <row r="254371">
          <cell r="A254371" t="str">
            <v>Annuel</v>
          </cell>
        </row>
        <row r="254372">
          <cell r="A254372" t="str">
            <v>Annuel</v>
          </cell>
        </row>
        <row r="254373">
          <cell r="A254373" t="str">
            <v>Annuel</v>
          </cell>
        </row>
        <row r="254374">
          <cell r="A254374" t="str">
            <v>Annuel</v>
          </cell>
        </row>
        <row r="254375">
          <cell r="A254375" t="str">
            <v>Annuel</v>
          </cell>
        </row>
        <row r="254376">
          <cell r="A254376" t="str">
            <v>Annuel</v>
          </cell>
        </row>
        <row r="254377">
          <cell r="A254377" t="str">
            <v>Annuel</v>
          </cell>
        </row>
        <row r="254378">
          <cell r="A254378" t="str">
            <v>Annuel</v>
          </cell>
        </row>
        <row r="254379">
          <cell r="A254379" t="str">
            <v>Annuel</v>
          </cell>
        </row>
        <row r="254380">
          <cell r="A254380" t="str">
            <v>Annuel</v>
          </cell>
        </row>
        <row r="254381">
          <cell r="A254381" t="str">
            <v>Annuel</v>
          </cell>
        </row>
        <row r="254382">
          <cell r="A254382" t="str">
            <v>Annuel</v>
          </cell>
        </row>
        <row r="254383">
          <cell r="A254383" t="str">
            <v>Annuel</v>
          </cell>
        </row>
        <row r="254384">
          <cell r="A254384" t="str">
            <v>Annuel</v>
          </cell>
        </row>
        <row r="254385">
          <cell r="A254385" t="str">
            <v>Annuel</v>
          </cell>
        </row>
        <row r="254386">
          <cell r="A254386" t="str">
            <v>Annuel</v>
          </cell>
        </row>
        <row r="254387">
          <cell r="A254387" t="str">
            <v>Annuel</v>
          </cell>
        </row>
        <row r="254388">
          <cell r="A254388" t="str">
            <v>Annuel</v>
          </cell>
        </row>
        <row r="254389">
          <cell r="A254389" t="str">
            <v>Annuel</v>
          </cell>
        </row>
        <row r="254390">
          <cell r="A254390" t="str">
            <v>Annuel</v>
          </cell>
        </row>
        <row r="254391">
          <cell r="A254391" t="str">
            <v>Annuel</v>
          </cell>
        </row>
        <row r="254392">
          <cell r="A254392" t="str">
            <v>Annuel</v>
          </cell>
        </row>
        <row r="254393">
          <cell r="A254393" t="str">
            <v>Annuel</v>
          </cell>
        </row>
        <row r="254394">
          <cell r="A254394" t="str">
            <v>Annuel</v>
          </cell>
        </row>
        <row r="254395">
          <cell r="A254395" t="str">
            <v>Annuel</v>
          </cell>
        </row>
        <row r="254396">
          <cell r="A254396" t="str">
            <v>Annuel</v>
          </cell>
        </row>
        <row r="254397">
          <cell r="A254397" t="str">
            <v>Annuel</v>
          </cell>
        </row>
        <row r="254398">
          <cell r="A254398" t="str">
            <v>Annuel</v>
          </cell>
        </row>
        <row r="254399">
          <cell r="A254399" t="str">
            <v>Annuel</v>
          </cell>
        </row>
        <row r="254400">
          <cell r="A254400" t="str">
            <v>Annuel</v>
          </cell>
        </row>
        <row r="254401">
          <cell r="A254401" t="str">
            <v>Annuel</v>
          </cell>
        </row>
        <row r="254402">
          <cell r="A254402" t="str">
            <v>Annuel</v>
          </cell>
        </row>
        <row r="254403">
          <cell r="A254403" t="str">
            <v>Annuel</v>
          </cell>
        </row>
        <row r="254404">
          <cell r="A254404" t="str">
            <v>Annuel</v>
          </cell>
        </row>
        <row r="254405">
          <cell r="A254405" t="str">
            <v>Annuel</v>
          </cell>
        </row>
        <row r="254406">
          <cell r="A254406" t="str">
            <v>Annuel</v>
          </cell>
        </row>
        <row r="254407">
          <cell r="A254407" t="str">
            <v>Annuel</v>
          </cell>
        </row>
        <row r="254408">
          <cell r="A254408" t="str">
            <v>Annuel</v>
          </cell>
        </row>
        <row r="254409">
          <cell r="A254409" t="str">
            <v>Annuel</v>
          </cell>
        </row>
        <row r="254410">
          <cell r="A254410" t="str">
            <v>Annuel</v>
          </cell>
        </row>
        <row r="254411">
          <cell r="A254411" t="str">
            <v>Annuel</v>
          </cell>
        </row>
        <row r="254412">
          <cell r="A254412" t="str">
            <v>Annuel</v>
          </cell>
        </row>
        <row r="254413">
          <cell r="A254413" t="str">
            <v>Annuel</v>
          </cell>
        </row>
        <row r="254414">
          <cell r="A254414" t="str">
            <v>Annuel</v>
          </cell>
        </row>
        <row r="254415">
          <cell r="A254415" t="str">
            <v>Annuel</v>
          </cell>
        </row>
        <row r="254416">
          <cell r="A254416" t="str">
            <v>Annuel</v>
          </cell>
        </row>
        <row r="254417">
          <cell r="A254417" t="str">
            <v>Annuel</v>
          </cell>
        </row>
        <row r="254418">
          <cell r="A254418" t="str">
            <v>Annuel</v>
          </cell>
        </row>
        <row r="254419">
          <cell r="A254419" t="str">
            <v>Annuel</v>
          </cell>
        </row>
        <row r="254420">
          <cell r="A254420" t="str">
            <v>Annuel</v>
          </cell>
        </row>
        <row r="254421">
          <cell r="A254421" t="str">
            <v>Annuel</v>
          </cell>
        </row>
        <row r="254422">
          <cell r="A254422" t="str">
            <v>Annuel</v>
          </cell>
        </row>
        <row r="254423">
          <cell r="A254423" t="str">
            <v>Annuel</v>
          </cell>
        </row>
        <row r="254424">
          <cell r="A254424" t="str">
            <v>Annuel</v>
          </cell>
        </row>
        <row r="254425">
          <cell r="A254425" t="str">
            <v>Annuel</v>
          </cell>
        </row>
        <row r="254426">
          <cell r="A254426" t="str">
            <v>Annuel</v>
          </cell>
        </row>
        <row r="254427">
          <cell r="A254427" t="str">
            <v>Annuel</v>
          </cell>
        </row>
        <row r="254428">
          <cell r="A254428" t="str">
            <v>Annuel</v>
          </cell>
        </row>
        <row r="254429">
          <cell r="A254429" t="str">
            <v>Annuel</v>
          </cell>
        </row>
        <row r="254430">
          <cell r="A254430" t="str">
            <v>Annuel</v>
          </cell>
        </row>
        <row r="254431">
          <cell r="A254431" t="str">
            <v>Annuel</v>
          </cell>
        </row>
        <row r="254432">
          <cell r="A254432" t="str">
            <v>Annuel</v>
          </cell>
        </row>
        <row r="254433">
          <cell r="A254433" t="str">
            <v>Annuel</v>
          </cell>
        </row>
        <row r="254434">
          <cell r="A254434" t="str">
            <v>Annuel</v>
          </cell>
        </row>
        <row r="254435">
          <cell r="A254435" t="str">
            <v>Annuel</v>
          </cell>
        </row>
        <row r="254436">
          <cell r="A254436" t="str">
            <v>Annuel</v>
          </cell>
        </row>
        <row r="254437">
          <cell r="A254437" t="str">
            <v>Annuel</v>
          </cell>
        </row>
        <row r="254438">
          <cell r="A254438" t="str">
            <v>Annuel</v>
          </cell>
        </row>
        <row r="254439">
          <cell r="A254439" t="str">
            <v>Annuel</v>
          </cell>
        </row>
        <row r="254440">
          <cell r="A254440" t="str">
            <v>Annuel</v>
          </cell>
        </row>
        <row r="254441">
          <cell r="A254441" t="str">
            <v>Annuel</v>
          </cell>
        </row>
        <row r="254442">
          <cell r="A254442" t="str">
            <v>Annuel</v>
          </cell>
        </row>
        <row r="254443">
          <cell r="A254443" t="str">
            <v>Annuel</v>
          </cell>
        </row>
        <row r="254444">
          <cell r="A254444" t="str">
            <v>Annuel</v>
          </cell>
        </row>
        <row r="254445">
          <cell r="A254445" t="str">
            <v>Annuel</v>
          </cell>
        </row>
        <row r="254446">
          <cell r="A254446" t="str">
            <v>Annuel</v>
          </cell>
        </row>
        <row r="254447">
          <cell r="A254447" t="str">
            <v>Annuel</v>
          </cell>
        </row>
        <row r="254448">
          <cell r="A254448" t="str">
            <v>Annuel</v>
          </cell>
        </row>
        <row r="254449">
          <cell r="A254449" t="str">
            <v>Annuel</v>
          </cell>
        </row>
        <row r="254450">
          <cell r="A254450" t="str">
            <v>Annuel</v>
          </cell>
        </row>
        <row r="254451">
          <cell r="A254451" t="str">
            <v>Annuel</v>
          </cell>
        </row>
        <row r="254452">
          <cell r="A254452" t="str">
            <v>Annuel</v>
          </cell>
        </row>
        <row r="254453">
          <cell r="A254453" t="str">
            <v>Annuel</v>
          </cell>
        </row>
        <row r="254454">
          <cell r="A254454" t="str">
            <v>Annuel</v>
          </cell>
        </row>
        <row r="254455">
          <cell r="A254455" t="str">
            <v>Annuel</v>
          </cell>
        </row>
        <row r="254456">
          <cell r="A254456" t="str">
            <v>Annuel</v>
          </cell>
        </row>
        <row r="254457">
          <cell r="A254457" t="str">
            <v>Annuel</v>
          </cell>
        </row>
        <row r="254458">
          <cell r="A254458" t="str">
            <v>Annuel</v>
          </cell>
        </row>
        <row r="254459">
          <cell r="A254459" t="str">
            <v>Annuel</v>
          </cell>
        </row>
        <row r="254460">
          <cell r="A254460" t="str">
            <v>Annuel</v>
          </cell>
        </row>
        <row r="254461">
          <cell r="A254461" t="str">
            <v>Annuel</v>
          </cell>
        </row>
        <row r="254462">
          <cell r="A254462" t="str">
            <v>Annuel</v>
          </cell>
        </row>
        <row r="254463">
          <cell r="A254463" t="str">
            <v>Annuel</v>
          </cell>
        </row>
        <row r="254464">
          <cell r="A254464" t="str">
            <v>Annuel</v>
          </cell>
        </row>
        <row r="254465">
          <cell r="A254465" t="str">
            <v>Annuel</v>
          </cell>
        </row>
        <row r="254466">
          <cell r="A254466" t="str">
            <v>Annuel</v>
          </cell>
        </row>
        <row r="254467">
          <cell r="A254467" t="str">
            <v>Annuel</v>
          </cell>
        </row>
        <row r="254468">
          <cell r="A254468" t="str">
            <v>Annuel</v>
          </cell>
        </row>
        <row r="254469">
          <cell r="A254469" t="str">
            <v>Annuel</v>
          </cell>
        </row>
        <row r="254470">
          <cell r="A254470" t="str">
            <v>Annuel</v>
          </cell>
        </row>
        <row r="254471">
          <cell r="A254471" t="str">
            <v>Annuel</v>
          </cell>
        </row>
        <row r="254472">
          <cell r="A254472" t="str">
            <v>Annuel</v>
          </cell>
        </row>
        <row r="254473">
          <cell r="A254473" t="str">
            <v>Annuel</v>
          </cell>
        </row>
        <row r="254474">
          <cell r="A254474" t="str">
            <v>Annuel</v>
          </cell>
        </row>
        <row r="254475">
          <cell r="A254475" t="str">
            <v>Annuel</v>
          </cell>
        </row>
        <row r="254476">
          <cell r="A254476" t="str">
            <v>Annuel</v>
          </cell>
        </row>
        <row r="254477">
          <cell r="A254477" t="str">
            <v>Annuel</v>
          </cell>
        </row>
        <row r="254478">
          <cell r="A254478" t="str">
            <v>Annuel</v>
          </cell>
        </row>
        <row r="254479">
          <cell r="A254479" t="str">
            <v>Annuel</v>
          </cell>
        </row>
        <row r="254480">
          <cell r="A254480" t="str">
            <v>Annuel</v>
          </cell>
        </row>
        <row r="254481">
          <cell r="A254481" t="str">
            <v>Annuel</v>
          </cell>
        </row>
        <row r="254482">
          <cell r="A254482" t="str">
            <v>Annuel</v>
          </cell>
        </row>
        <row r="254483">
          <cell r="A254483" t="str">
            <v>Annuel</v>
          </cell>
        </row>
        <row r="254484">
          <cell r="A254484" t="str">
            <v>Annuel</v>
          </cell>
        </row>
        <row r="254485">
          <cell r="A254485" t="str">
            <v>Annuel</v>
          </cell>
        </row>
        <row r="254486">
          <cell r="A254486" t="str">
            <v>Annuel</v>
          </cell>
        </row>
        <row r="254487">
          <cell r="A254487" t="str">
            <v>Annuel</v>
          </cell>
        </row>
        <row r="254488">
          <cell r="A254488" t="str">
            <v>Annuel</v>
          </cell>
        </row>
        <row r="254489">
          <cell r="A254489" t="str">
            <v>Annuel</v>
          </cell>
        </row>
        <row r="254490">
          <cell r="A254490" t="str">
            <v>Annuel</v>
          </cell>
        </row>
        <row r="254491">
          <cell r="A254491" t="str">
            <v>Annuel</v>
          </cell>
        </row>
        <row r="254492">
          <cell r="A254492" t="str">
            <v>Annuel</v>
          </cell>
        </row>
        <row r="254493">
          <cell r="A254493" t="str">
            <v>Annuel</v>
          </cell>
        </row>
        <row r="254494">
          <cell r="A254494" t="str">
            <v>Annuel</v>
          </cell>
        </row>
        <row r="254495">
          <cell r="A254495" t="str">
            <v>Annuel</v>
          </cell>
        </row>
        <row r="254496">
          <cell r="A254496" t="str">
            <v>Annuel</v>
          </cell>
        </row>
        <row r="254497">
          <cell r="A254497" t="str">
            <v>Annuel</v>
          </cell>
        </row>
        <row r="254498">
          <cell r="A254498" t="str">
            <v>Annuel</v>
          </cell>
        </row>
        <row r="254499">
          <cell r="A254499" t="str">
            <v>Annuel</v>
          </cell>
        </row>
        <row r="254500">
          <cell r="A254500" t="str">
            <v>Annuel</v>
          </cell>
        </row>
        <row r="254501">
          <cell r="A254501" t="str">
            <v>Annuel</v>
          </cell>
        </row>
        <row r="254502">
          <cell r="A254502" t="str">
            <v>Annuel</v>
          </cell>
        </row>
        <row r="254503">
          <cell r="A254503" t="str">
            <v>Annuel</v>
          </cell>
        </row>
        <row r="254504">
          <cell r="A254504" t="str">
            <v>Annuel</v>
          </cell>
        </row>
        <row r="254505">
          <cell r="A254505" t="str">
            <v>Annuel</v>
          </cell>
        </row>
        <row r="254506">
          <cell r="A254506" t="str">
            <v>Annuel</v>
          </cell>
        </row>
        <row r="254507">
          <cell r="A254507" t="str">
            <v>Annuel</v>
          </cell>
        </row>
        <row r="254508">
          <cell r="A254508" t="str">
            <v>Annuel</v>
          </cell>
        </row>
        <row r="254509">
          <cell r="A254509" t="str">
            <v>Annuel</v>
          </cell>
        </row>
        <row r="254510">
          <cell r="A254510" t="str">
            <v>Annuel</v>
          </cell>
        </row>
        <row r="254511">
          <cell r="A254511" t="str">
            <v>Annuel</v>
          </cell>
        </row>
        <row r="254512">
          <cell r="A254512" t="str">
            <v>Annuel</v>
          </cell>
        </row>
        <row r="254513">
          <cell r="A254513" t="str">
            <v>Annuel</v>
          </cell>
        </row>
        <row r="254514">
          <cell r="A254514" t="str">
            <v>Annuel</v>
          </cell>
        </row>
        <row r="254515">
          <cell r="A254515" t="str">
            <v>Annuel</v>
          </cell>
        </row>
        <row r="254516">
          <cell r="A254516" t="str">
            <v>Annuel</v>
          </cell>
        </row>
        <row r="254517">
          <cell r="A254517" t="str">
            <v>Annuel</v>
          </cell>
        </row>
        <row r="254518">
          <cell r="A254518" t="str">
            <v>Annuel</v>
          </cell>
        </row>
        <row r="254519">
          <cell r="A254519" t="str">
            <v>Annuel</v>
          </cell>
        </row>
        <row r="254520">
          <cell r="A254520" t="str">
            <v>Annuel</v>
          </cell>
        </row>
        <row r="254521">
          <cell r="A254521" t="str">
            <v>Annuel</v>
          </cell>
        </row>
        <row r="254522">
          <cell r="A254522" t="str">
            <v>Annuel</v>
          </cell>
        </row>
        <row r="254523">
          <cell r="A254523" t="str">
            <v>Annuel</v>
          </cell>
        </row>
        <row r="254524">
          <cell r="A254524" t="str">
            <v>Annuel</v>
          </cell>
        </row>
        <row r="254525">
          <cell r="A254525" t="str">
            <v>Annuel</v>
          </cell>
        </row>
        <row r="254526">
          <cell r="A254526" t="str">
            <v>Annuel</v>
          </cell>
        </row>
        <row r="254527">
          <cell r="A254527" t="str">
            <v>Annuel</v>
          </cell>
        </row>
        <row r="254528">
          <cell r="A254528" t="str">
            <v>Annuel</v>
          </cell>
        </row>
        <row r="254529">
          <cell r="A254529" t="str">
            <v>Annuel</v>
          </cell>
        </row>
        <row r="254530">
          <cell r="A254530" t="str">
            <v>Annuel</v>
          </cell>
        </row>
        <row r="254531">
          <cell r="A254531" t="str">
            <v>Annuel</v>
          </cell>
        </row>
        <row r="254532">
          <cell r="A254532" t="str">
            <v>Annuel</v>
          </cell>
        </row>
        <row r="254533">
          <cell r="A254533" t="str">
            <v>Annuel</v>
          </cell>
        </row>
        <row r="254534">
          <cell r="A254534" t="str">
            <v>Annuel</v>
          </cell>
        </row>
        <row r="254535">
          <cell r="A254535" t="str">
            <v>Annuel</v>
          </cell>
        </row>
        <row r="254536">
          <cell r="A254536" t="str">
            <v>Annuel</v>
          </cell>
        </row>
        <row r="254537">
          <cell r="A254537" t="str">
            <v>Annuel</v>
          </cell>
        </row>
        <row r="254538">
          <cell r="A254538" t="str">
            <v>Annuel</v>
          </cell>
        </row>
        <row r="254539">
          <cell r="A254539" t="str">
            <v>Annuel</v>
          </cell>
        </row>
        <row r="254540">
          <cell r="A254540" t="str">
            <v>Annuel</v>
          </cell>
        </row>
        <row r="254541">
          <cell r="A254541" t="str">
            <v>Annuel</v>
          </cell>
        </row>
        <row r="254542">
          <cell r="A254542" t="str">
            <v>Annuel</v>
          </cell>
        </row>
        <row r="254543">
          <cell r="A254543" t="str">
            <v>Annuel</v>
          </cell>
        </row>
        <row r="254544">
          <cell r="A254544" t="str">
            <v>Annuel</v>
          </cell>
        </row>
        <row r="254545">
          <cell r="A254545" t="str">
            <v>Annuel</v>
          </cell>
        </row>
        <row r="254546">
          <cell r="A254546" t="str">
            <v>Annuel</v>
          </cell>
        </row>
        <row r="254547">
          <cell r="A254547" t="str">
            <v>Annuel</v>
          </cell>
        </row>
        <row r="254548">
          <cell r="A254548" t="str">
            <v>Annuel</v>
          </cell>
        </row>
        <row r="254549">
          <cell r="A254549" t="str">
            <v>Annuel</v>
          </cell>
        </row>
        <row r="254550">
          <cell r="A254550" t="str">
            <v>Annuel</v>
          </cell>
        </row>
        <row r="254551">
          <cell r="A254551" t="str">
            <v>Annuel</v>
          </cell>
        </row>
        <row r="254552">
          <cell r="A254552" t="str">
            <v>Annuel</v>
          </cell>
        </row>
        <row r="254553">
          <cell r="A254553" t="str">
            <v>Annuel</v>
          </cell>
        </row>
        <row r="254554">
          <cell r="A254554" t="str">
            <v>Annuel</v>
          </cell>
        </row>
        <row r="254555">
          <cell r="A254555" t="str">
            <v>Annuel</v>
          </cell>
        </row>
        <row r="254556">
          <cell r="A254556" t="str">
            <v>Annuel</v>
          </cell>
        </row>
        <row r="254557">
          <cell r="A254557" t="str">
            <v>Annuel</v>
          </cell>
        </row>
        <row r="254558">
          <cell r="A254558" t="str">
            <v>Annuel</v>
          </cell>
        </row>
        <row r="254559">
          <cell r="A254559" t="str">
            <v>Annuel</v>
          </cell>
        </row>
        <row r="254560">
          <cell r="A254560" t="str">
            <v>Annuel</v>
          </cell>
        </row>
        <row r="254561">
          <cell r="A254561" t="str">
            <v>Annuel</v>
          </cell>
        </row>
        <row r="254562">
          <cell r="A254562" t="str">
            <v>Annuel</v>
          </cell>
        </row>
        <row r="254563">
          <cell r="A254563" t="str">
            <v>Annuel</v>
          </cell>
        </row>
        <row r="254564">
          <cell r="A254564" t="str">
            <v>Annuel</v>
          </cell>
        </row>
        <row r="254565">
          <cell r="A254565" t="str">
            <v>Annuel</v>
          </cell>
        </row>
        <row r="254566">
          <cell r="A254566" t="str">
            <v>Annuel</v>
          </cell>
        </row>
        <row r="254567">
          <cell r="A254567" t="str">
            <v>Annuel</v>
          </cell>
        </row>
        <row r="254568">
          <cell r="A254568" t="str">
            <v>Annuel</v>
          </cell>
        </row>
        <row r="254569">
          <cell r="A254569" t="str">
            <v>Annuel</v>
          </cell>
        </row>
        <row r="254570">
          <cell r="A254570" t="str">
            <v>Annuel</v>
          </cell>
        </row>
        <row r="254571">
          <cell r="A254571" t="str">
            <v>Annuel</v>
          </cell>
        </row>
        <row r="254572">
          <cell r="A254572" t="str">
            <v>Annuel</v>
          </cell>
        </row>
        <row r="254573">
          <cell r="A254573" t="str">
            <v>Annuel</v>
          </cell>
        </row>
        <row r="254574">
          <cell r="A254574" t="str">
            <v>Annuel</v>
          </cell>
        </row>
        <row r="254575">
          <cell r="A254575" t="str">
            <v>Annuel</v>
          </cell>
        </row>
        <row r="254576">
          <cell r="A254576" t="str">
            <v>Annuel</v>
          </cell>
        </row>
        <row r="254577">
          <cell r="A254577" t="str">
            <v>Annuel</v>
          </cell>
        </row>
        <row r="254578">
          <cell r="A254578" t="str">
            <v>Annuel</v>
          </cell>
        </row>
        <row r="254579">
          <cell r="A254579" t="str">
            <v>Annuel</v>
          </cell>
        </row>
        <row r="254580">
          <cell r="A254580" t="str">
            <v>Annuel</v>
          </cell>
        </row>
        <row r="254581">
          <cell r="A254581" t="str">
            <v>Annuel</v>
          </cell>
        </row>
        <row r="254582">
          <cell r="A254582" t="str">
            <v>Annuel</v>
          </cell>
        </row>
        <row r="254583">
          <cell r="A254583" t="str">
            <v>Annuel</v>
          </cell>
        </row>
        <row r="254584">
          <cell r="A254584" t="str">
            <v>Annuel</v>
          </cell>
        </row>
        <row r="254585">
          <cell r="A254585" t="str">
            <v>Annuel</v>
          </cell>
        </row>
        <row r="254586">
          <cell r="A254586" t="str">
            <v>Annuel</v>
          </cell>
        </row>
        <row r="254587">
          <cell r="A254587" t="str">
            <v>Annuel</v>
          </cell>
        </row>
        <row r="254588">
          <cell r="A254588" t="str">
            <v>Annuel</v>
          </cell>
        </row>
        <row r="254589">
          <cell r="A254589" t="str">
            <v>Annuel</v>
          </cell>
        </row>
        <row r="254590">
          <cell r="A254590" t="str">
            <v>Annuel</v>
          </cell>
        </row>
        <row r="254591">
          <cell r="A254591" t="str">
            <v>Annuel</v>
          </cell>
        </row>
        <row r="254592">
          <cell r="A254592" t="str">
            <v>Annuel</v>
          </cell>
        </row>
        <row r="254593">
          <cell r="A254593" t="str">
            <v>Annuel</v>
          </cell>
        </row>
        <row r="254594">
          <cell r="A254594" t="str">
            <v>Annuel</v>
          </cell>
        </row>
        <row r="254595">
          <cell r="A254595" t="str">
            <v>Annuel</v>
          </cell>
        </row>
        <row r="254596">
          <cell r="A254596" t="str">
            <v>Annuel</v>
          </cell>
        </row>
        <row r="254597">
          <cell r="A254597" t="str">
            <v>Annuel</v>
          </cell>
        </row>
        <row r="254598">
          <cell r="A254598" t="str">
            <v>Annuel</v>
          </cell>
        </row>
        <row r="254599">
          <cell r="A254599" t="str">
            <v>Annuel</v>
          </cell>
        </row>
        <row r="254600">
          <cell r="A254600" t="str">
            <v>Annuel</v>
          </cell>
        </row>
        <row r="254601">
          <cell r="A254601" t="str">
            <v>Annuel</v>
          </cell>
        </row>
        <row r="254602">
          <cell r="A254602" t="str">
            <v>Annuel</v>
          </cell>
        </row>
        <row r="254603">
          <cell r="A254603" t="str">
            <v>Annuel</v>
          </cell>
        </row>
        <row r="254604">
          <cell r="A254604" t="str">
            <v>Annuel</v>
          </cell>
        </row>
        <row r="254605">
          <cell r="A254605" t="str">
            <v>Annuel</v>
          </cell>
        </row>
        <row r="254606">
          <cell r="A254606" t="str">
            <v>Annuel</v>
          </cell>
        </row>
        <row r="254607">
          <cell r="A254607" t="str">
            <v>Annuel</v>
          </cell>
        </row>
        <row r="254608">
          <cell r="A254608" t="str">
            <v>Annuel</v>
          </cell>
        </row>
        <row r="254609">
          <cell r="A254609" t="str">
            <v>Annuel</v>
          </cell>
        </row>
        <row r="254610">
          <cell r="A254610" t="str">
            <v>Annuel</v>
          </cell>
        </row>
        <row r="254611">
          <cell r="A254611" t="str">
            <v>Annuel</v>
          </cell>
        </row>
        <row r="254612">
          <cell r="A254612" t="str">
            <v>Annuel</v>
          </cell>
        </row>
        <row r="254613">
          <cell r="A254613" t="str">
            <v>Annuel</v>
          </cell>
        </row>
        <row r="254614">
          <cell r="A254614" t="str">
            <v>Annuel</v>
          </cell>
        </row>
        <row r="254615">
          <cell r="A254615" t="str">
            <v>Annuel</v>
          </cell>
        </row>
        <row r="254616">
          <cell r="A254616" t="str">
            <v>Annuel</v>
          </cell>
        </row>
        <row r="254617">
          <cell r="A254617" t="str">
            <v>Annuel</v>
          </cell>
        </row>
        <row r="254618">
          <cell r="A254618" t="str">
            <v>Annuel</v>
          </cell>
        </row>
        <row r="254619">
          <cell r="A254619" t="str">
            <v>Annuel</v>
          </cell>
        </row>
        <row r="254620">
          <cell r="A254620" t="str">
            <v>Annuel</v>
          </cell>
        </row>
        <row r="254621">
          <cell r="A254621" t="str">
            <v>Annuel</v>
          </cell>
        </row>
        <row r="254622">
          <cell r="A254622" t="str">
            <v>Annuel</v>
          </cell>
        </row>
        <row r="254623">
          <cell r="A254623" t="str">
            <v>Annuel</v>
          </cell>
        </row>
        <row r="254624">
          <cell r="A254624" t="str">
            <v>Annuel</v>
          </cell>
        </row>
        <row r="254625">
          <cell r="A254625" t="str">
            <v>Annuel</v>
          </cell>
        </row>
        <row r="254626">
          <cell r="A254626" t="str">
            <v>Annuel</v>
          </cell>
        </row>
        <row r="254627">
          <cell r="A254627" t="str">
            <v>Annuel</v>
          </cell>
        </row>
        <row r="254628">
          <cell r="A254628" t="str">
            <v>Annuel</v>
          </cell>
        </row>
        <row r="254629">
          <cell r="A254629" t="str">
            <v>Annuel</v>
          </cell>
        </row>
        <row r="254630">
          <cell r="A254630" t="str">
            <v>Annuel</v>
          </cell>
        </row>
        <row r="254631">
          <cell r="A254631" t="str">
            <v>Annuel</v>
          </cell>
        </row>
        <row r="254632">
          <cell r="A254632" t="str">
            <v>Annuel</v>
          </cell>
        </row>
        <row r="254633">
          <cell r="A254633" t="str">
            <v>Annuel</v>
          </cell>
        </row>
        <row r="254634">
          <cell r="A254634" t="str">
            <v>Annuel</v>
          </cell>
        </row>
        <row r="254635">
          <cell r="A254635" t="str">
            <v>Annuel</v>
          </cell>
        </row>
        <row r="254636">
          <cell r="A254636" t="str">
            <v>Annuel</v>
          </cell>
        </row>
        <row r="254637">
          <cell r="A254637" t="str">
            <v>Annuel</v>
          </cell>
        </row>
        <row r="254638">
          <cell r="A254638" t="str">
            <v>Annuel</v>
          </cell>
        </row>
        <row r="254639">
          <cell r="A254639" t="str">
            <v>Annuel</v>
          </cell>
        </row>
        <row r="254640">
          <cell r="A254640" t="str">
            <v>Annuel</v>
          </cell>
        </row>
        <row r="254641">
          <cell r="A254641" t="str">
            <v>Annuel</v>
          </cell>
        </row>
        <row r="254642">
          <cell r="A254642" t="str">
            <v>Annuel</v>
          </cell>
        </row>
        <row r="254643">
          <cell r="A254643" t="str">
            <v>Annuel</v>
          </cell>
        </row>
        <row r="254644">
          <cell r="A254644" t="str">
            <v>Annuel</v>
          </cell>
        </row>
        <row r="254645">
          <cell r="A254645" t="str">
            <v>Annuel</v>
          </cell>
        </row>
        <row r="254646">
          <cell r="A254646" t="str">
            <v>Annuel</v>
          </cell>
        </row>
        <row r="254647">
          <cell r="A254647" t="str">
            <v>Annuel</v>
          </cell>
        </row>
        <row r="254648">
          <cell r="A254648" t="str">
            <v>Annuel</v>
          </cell>
        </row>
        <row r="254649">
          <cell r="A254649" t="str">
            <v>Annuel</v>
          </cell>
        </row>
        <row r="254650">
          <cell r="A254650" t="str">
            <v>Annuel</v>
          </cell>
        </row>
        <row r="254651">
          <cell r="A254651" t="str">
            <v>Annuel</v>
          </cell>
        </row>
        <row r="254652">
          <cell r="A254652" t="str">
            <v>Annuel</v>
          </cell>
        </row>
        <row r="254653">
          <cell r="A254653" t="str">
            <v>Annuel</v>
          </cell>
        </row>
        <row r="254654">
          <cell r="A254654" t="str">
            <v>Annuel</v>
          </cell>
        </row>
        <row r="254655">
          <cell r="A254655" t="str">
            <v>Annuel</v>
          </cell>
        </row>
        <row r="254656">
          <cell r="A254656" t="str">
            <v>Annuel</v>
          </cell>
        </row>
        <row r="254657">
          <cell r="A254657" t="str">
            <v>Annuel</v>
          </cell>
        </row>
        <row r="254658">
          <cell r="A254658" t="str">
            <v>Annuel</v>
          </cell>
        </row>
        <row r="254659">
          <cell r="A254659" t="str">
            <v>Annuel</v>
          </cell>
        </row>
        <row r="254660">
          <cell r="A254660" t="str">
            <v>Annuel</v>
          </cell>
        </row>
        <row r="254661">
          <cell r="A254661" t="str">
            <v>Annuel</v>
          </cell>
        </row>
        <row r="254662">
          <cell r="A254662" t="str">
            <v>Annuel</v>
          </cell>
        </row>
        <row r="254663">
          <cell r="A254663" t="str">
            <v>Annuel</v>
          </cell>
        </row>
        <row r="254664">
          <cell r="A254664" t="str">
            <v>Annuel</v>
          </cell>
        </row>
        <row r="254665">
          <cell r="A254665" t="str">
            <v>Annuel</v>
          </cell>
        </row>
        <row r="254666">
          <cell r="A254666" t="str">
            <v>Annuel</v>
          </cell>
        </row>
        <row r="254667">
          <cell r="A254667" t="str">
            <v>Annuel</v>
          </cell>
        </row>
        <row r="254668">
          <cell r="A254668" t="str">
            <v>Annuel</v>
          </cell>
        </row>
        <row r="254669">
          <cell r="A254669" t="str">
            <v>Annuel</v>
          </cell>
        </row>
        <row r="254670">
          <cell r="A254670" t="str">
            <v>Annuel</v>
          </cell>
        </row>
        <row r="254671">
          <cell r="A254671" t="str">
            <v>Annuel</v>
          </cell>
        </row>
        <row r="254672">
          <cell r="A254672" t="str">
            <v>Annuel</v>
          </cell>
        </row>
        <row r="254673">
          <cell r="A254673" t="str">
            <v>Annuel</v>
          </cell>
        </row>
        <row r="254674">
          <cell r="A254674" t="str">
            <v>Annuel</v>
          </cell>
        </row>
        <row r="254675">
          <cell r="A254675" t="str">
            <v>Annuel</v>
          </cell>
        </row>
        <row r="254676">
          <cell r="A254676" t="str">
            <v>Annuel</v>
          </cell>
        </row>
        <row r="254677">
          <cell r="A254677" t="str">
            <v>Annuel</v>
          </cell>
        </row>
        <row r="254678">
          <cell r="A254678" t="str">
            <v>Annuel</v>
          </cell>
        </row>
        <row r="254679">
          <cell r="A254679" t="str">
            <v>Annuel</v>
          </cell>
        </row>
        <row r="254680">
          <cell r="A254680" t="str">
            <v>Annuel</v>
          </cell>
        </row>
        <row r="254681">
          <cell r="A254681" t="str">
            <v>Annuel</v>
          </cell>
        </row>
        <row r="254682">
          <cell r="A254682" t="str">
            <v>Annuel</v>
          </cell>
        </row>
        <row r="254683">
          <cell r="A254683" t="str">
            <v>Annuel</v>
          </cell>
        </row>
        <row r="254684">
          <cell r="A254684" t="str">
            <v>Annuel</v>
          </cell>
        </row>
        <row r="254685">
          <cell r="A254685" t="str">
            <v>Annuel</v>
          </cell>
        </row>
        <row r="254686">
          <cell r="A254686" t="str">
            <v>Annuel</v>
          </cell>
        </row>
        <row r="254687">
          <cell r="A254687" t="str">
            <v>Annuel</v>
          </cell>
        </row>
        <row r="254688">
          <cell r="A254688" t="str">
            <v>Annuel</v>
          </cell>
        </row>
        <row r="254689">
          <cell r="A254689" t="str">
            <v>Annuel</v>
          </cell>
        </row>
        <row r="254690">
          <cell r="A254690" t="str">
            <v>Annuel</v>
          </cell>
        </row>
        <row r="254691">
          <cell r="A254691" t="str">
            <v>Annuel</v>
          </cell>
        </row>
        <row r="254692">
          <cell r="A254692" t="str">
            <v>Annuel</v>
          </cell>
        </row>
        <row r="254693">
          <cell r="A254693" t="str">
            <v>Annuel</v>
          </cell>
        </row>
        <row r="254694">
          <cell r="A254694" t="str">
            <v>Annuel</v>
          </cell>
        </row>
        <row r="254695">
          <cell r="A254695" t="str">
            <v>Annuel</v>
          </cell>
        </row>
        <row r="254696">
          <cell r="A254696" t="str">
            <v>Annuel</v>
          </cell>
        </row>
        <row r="254697">
          <cell r="A254697" t="str">
            <v>Annuel</v>
          </cell>
        </row>
        <row r="254698">
          <cell r="A254698" t="str">
            <v>Annuel</v>
          </cell>
        </row>
        <row r="254699">
          <cell r="A254699" t="str">
            <v>Annuel</v>
          </cell>
        </row>
        <row r="254700">
          <cell r="A254700" t="str">
            <v>Annuel</v>
          </cell>
        </row>
        <row r="254701">
          <cell r="A254701" t="str">
            <v>Annuel</v>
          </cell>
        </row>
        <row r="254702">
          <cell r="A254702" t="str">
            <v>Annuel</v>
          </cell>
        </row>
        <row r="254703">
          <cell r="A254703" t="str">
            <v>Annuel</v>
          </cell>
        </row>
        <row r="254704">
          <cell r="A254704" t="str">
            <v>Annuel</v>
          </cell>
        </row>
        <row r="254705">
          <cell r="A254705" t="str">
            <v>Annuel</v>
          </cell>
        </row>
        <row r="254706">
          <cell r="A254706" t="str">
            <v>Annuel</v>
          </cell>
        </row>
        <row r="254707">
          <cell r="A254707" t="str">
            <v>Annuel</v>
          </cell>
        </row>
        <row r="254708">
          <cell r="A254708" t="str">
            <v>Annuel</v>
          </cell>
        </row>
        <row r="254709">
          <cell r="A254709" t="str">
            <v>Annuel</v>
          </cell>
        </row>
        <row r="254710">
          <cell r="A254710" t="str">
            <v>Annuel</v>
          </cell>
        </row>
        <row r="254711">
          <cell r="A254711" t="str">
            <v>Annuel</v>
          </cell>
        </row>
        <row r="254712">
          <cell r="A254712" t="str">
            <v>Annuel</v>
          </cell>
        </row>
        <row r="254713">
          <cell r="A254713" t="str">
            <v>Annuel</v>
          </cell>
        </row>
        <row r="254714">
          <cell r="A254714" t="str">
            <v>Annuel</v>
          </cell>
        </row>
        <row r="254715">
          <cell r="A254715" t="str">
            <v>Annuel</v>
          </cell>
        </row>
        <row r="254716">
          <cell r="A254716" t="str">
            <v>Annuel</v>
          </cell>
        </row>
        <row r="254717">
          <cell r="A254717" t="str">
            <v>Annuel</v>
          </cell>
        </row>
        <row r="254718">
          <cell r="A254718" t="str">
            <v>Annuel</v>
          </cell>
        </row>
        <row r="254719">
          <cell r="A254719" t="str">
            <v>Annuel</v>
          </cell>
        </row>
        <row r="254720">
          <cell r="A254720" t="str">
            <v>Annuel</v>
          </cell>
        </row>
        <row r="254721">
          <cell r="A254721" t="str">
            <v>Annuel</v>
          </cell>
        </row>
        <row r="254722">
          <cell r="A254722" t="str">
            <v>Annuel</v>
          </cell>
        </row>
        <row r="254723">
          <cell r="A254723" t="str">
            <v>Annuel</v>
          </cell>
        </row>
        <row r="254724">
          <cell r="A254724" t="str">
            <v>Annuel</v>
          </cell>
        </row>
        <row r="254725">
          <cell r="A254725" t="str">
            <v>Annuel</v>
          </cell>
        </row>
        <row r="254726">
          <cell r="A254726" t="str">
            <v>Annuel</v>
          </cell>
        </row>
        <row r="254727">
          <cell r="A254727" t="str">
            <v>Annuel</v>
          </cell>
        </row>
        <row r="254728">
          <cell r="A254728" t="str">
            <v>Annuel</v>
          </cell>
        </row>
        <row r="254729">
          <cell r="A254729" t="str">
            <v>Annuel</v>
          </cell>
        </row>
        <row r="254730">
          <cell r="A254730" t="str">
            <v>Annuel</v>
          </cell>
        </row>
        <row r="254731">
          <cell r="A254731" t="str">
            <v>Annuel</v>
          </cell>
        </row>
        <row r="254732">
          <cell r="A254732" t="str">
            <v>Annuel</v>
          </cell>
        </row>
        <row r="254733">
          <cell r="A254733" t="str">
            <v>Annuel</v>
          </cell>
        </row>
        <row r="254734">
          <cell r="A254734" t="str">
            <v>Annuel</v>
          </cell>
        </row>
        <row r="254735">
          <cell r="A254735" t="str">
            <v>Annuel</v>
          </cell>
        </row>
        <row r="254736">
          <cell r="A254736" t="str">
            <v>Annuel</v>
          </cell>
        </row>
        <row r="254737">
          <cell r="A254737" t="str">
            <v>Annuel</v>
          </cell>
        </row>
        <row r="254738">
          <cell r="A254738" t="str">
            <v>Annuel</v>
          </cell>
        </row>
        <row r="254739">
          <cell r="A254739" t="str">
            <v>Annuel</v>
          </cell>
        </row>
        <row r="254740">
          <cell r="A254740" t="str">
            <v>Annuel</v>
          </cell>
        </row>
        <row r="254741">
          <cell r="A254741" t="str">
            <v>Annuel</v>
          </cell>
        </row>
        <row r="254742">
          <cell r="A254742" t="str">
            <v>Annuel</v>
          </cell>
        </row>
        <row r="254743">
          <cell r="A254743" t="str">
            <v>Annuel</v>
          </cell>
        </row>
        <row r="254744">
          <cell r="A254744" t="str">
            <v>Annuel</v>
          </cell>
        </row>
        <row r="254745">
          <cell r="A254745" t="str">
            <v>Annuel</v>
          </cell>
        </row>
        <row r="254746">
          <cell r="A254746" t="str">
            <v>Annuel</v>
          </cell>
        </row>
        <row r="254747">
          <cell r="A254747" t="str">
            <v>Annuel</v>
          </cell>
        </row>
        <row r="254748">
          <cell r="A254748" t="str">
            <v>Annuel</v>
          </cell>
        </row>
        <row r="254749">
          <cell r="A254749" t="str">
            <v>Annuel</v>
          </cell>
        </row>
        <row r="254750">
          <cell r="A254750" t="str">
            <v>Annuel</v>
          </cell>
        </row>
        <row r="254751">
          <cell r="A254751" t="str">
            <v>Annuel</v>
          </cell>
        </row>
        <row r="254752">
          <cell r="A254752" t="str">
            <v>Annuel</v>
          </cell>
        </row>
        <row r="254753">
          <cell r="A254753" t="str">
            <v>Annuel</v>
          </cell>
        </row>
        <row r="254754">
          <cell r="A254754" t="str">
            <v>Annuel</v>
          </cell>
        </row>
        <row r="254755">
          <cell r="A254755" t="str">
            <v>Annuel</v>
          </cell>
        </row>
        <row r="254756">
          <cell r="A254756" t="str">
            <v>Annuel</v>
          </cell>
        </row>
        <row r="254757">
          <cell r="A254757" t="str">
            <v>Annuel</v>
          </cell>
        </row>
        <row r="254758">
          <cell r="A254758" t="str">
            <v>Annuel</v>
          </cell>
        </row>
        <row r="254759">
          <cell r="A254759" t="str">
            <v>Annuel</v>
          </cell>
        </row>
        <row r="254760">
          <cell r="A254760" t="str">
            <v>Annuel</v>
          </cell>
        </row>
        <row r="254761">
          <cell r="A254761" t="str">
            <v>Annuel</v>
          </cell>
        </row>
        <row r="254762">
          <cell r="A254762" t="str">
            <v>Annuel</v>
          </cell>
        </row>
        <row r="254763">
          <cell r="A254763" t="str">
            <v>Annuel</v>
          </cell>
        </row>
        <row r="254764">
          <cell r="A254764" t="str">
            <v>Annuel</v>
          </cell>
        </row>
        <row r="254765">
          <cell r="A254765" t="str">
            <v>Annuel</v>
          </cell>
        </row>
        <row r="254766">
          <cell r="A254766" t="str">
            <v>Annuel</v>
          </cell>
        </row>
        <row r="254767">
          <cell r="A254767" t="str">
            <v>Annuel</v>
          </cell>
        </row>
        <row r="254768">
          <cell r="A254768" t="str">
            <v>Annuel</v>
          </cell>
        </row>
        <row r="254769">
          <cell r="A254769" t="str">
            <v>Annuel</v>
          </cell>
        </row>
        <row r="254770">
          <cell r="A254770" t="str">
            <v>Annuel</v>
          </cell>
        </row>
        <row r="254771">
          <cell r="A254771" t="str">
            <v>Annuel</v>
          </cell>
        </row>
        <row r="254772">
          <cell r="A254772" t="str">
            <v>Annuel</v>
          </cell>
        </row>
        <row r="254773">
          <cell r="A254773" t="str">
            <v>Annuel</v>
          </cell>
        </row>
        <row r="254774">
          <cell r="A254774" t="str">
            <v>Annuel</v>
          </cell>
        </row>
        <row r="254775">
          <cell r="A254775" t="str">
            <v>Annuel</v>
          </cell>
        </row>
        <row r="254776">
          <cell r="A254776" t="str">
            <v>Annuel</v>
          </cell>
        </row>
        <row r="254777">
          <cell r="A254777" t="str">
            <v>Annuel</v>
          </cell>
        </row>
        <row r="254778">
          <cell r="A254778" t="str">
            <v>Annuel</v>
          </cell>
        </row>
        <row r="254779">
          <cell r="A254779" t="str">
            <v>Annuel</v>
          </cell>
        </row>
        <row r="254780">
          <cell r="A254780" t="str">
            <v>Annuel</v>
          </cell>
        </row>
        <row r="254781">
          <cell r="A254781" t="str">
            <v>Annuel</v>
          </cell>
        </row>
        <row r="254782">
          <cell r="A254782" t="str">
            <v>Annuel</v>
          </cell>
        </row>
        <row r="254783">
          <cell r="A254783" t="str">
            <v>Annuel</v>
          </cell>
        </row>
        <row r="254784">
          <cell r="A254784" t="str">
            <v>Annuel</v>
          </cell>
        </row>
        <row r="254785">
          <cell r="A254785" t="str">
            <v>Annuel</v>
          </cell>
        </row>
        <row r="254786">
          <cell r="A254786" t="str">
            <v>Annuel</v>
          </cell>
        </row>
        <row r="254787">
          <cell r="A254787" t="str">
            <v>Annuel</v>
          </cell>
        </row>
        <row r="254788">
          <cell r="A254788" t="str">
            <v>Annuel</v>
          </cell>
        </row>
        <row r="254789">
          <cell r="A254789" t="str">
            <v>Annuel</v>
          </cell>
        </row>
        <row r="254790">
          <cell r="A254790" t="str">
            <v>Annuel</v>
          </cell>
        </row>
        <row r="254791">
          <cell r="A254791" t="str">
            <v>Annuel</v>
          </cell>
        </row>
        <row r="254792">
          <cell r="A254792" t="str">
            <v>Annuel</v>
          </cell>
        </row>
        <row r="254793">
          <cell r="A254793" t="str">
            <v>Annuel</v>
          </cell>
        </row>
        <row r="254794">
          <cell r="A254794" t="str">
            <v>Annuel</v>
          </cell>
        </row>
        <row r="254795">
          <cell r="A254795" t="str">
            <v>Annuel</v>
          </cell>
        </row>
        <row r="254796">
          <cell r="A254796" t="str">
            <v>Annuel</v>
          </cell>
        </row>
        <row r="254797">
          <cell r="A254797" t="str">
            <v>Annuel</v>
          </cell>
        </row>
        <row r="254798">
          <cell r="A254798" t="str">
            <v>Annuel</v>
          </cell>
        </row>
        <row r="254799">
          <cell r="A254799" t="str">
            <v>Annuel</v>
          </cell>
        </row>
        <row r="254800">
          <cell r="A254800" t="str">
            <v>Annuel</v>
          </cell>
        </row>
        <row r="254801">
          <cell r="A254801" t="str">
            <v>Annuel</v>
          </cell>
        </row>
        <row r="254802">
          <cell r="A254802" t="str">
            <v>Annuel</v>
          </cell>
        </row>
        <row r="254803">
          <cell r="A254803" t="str">
            <v>Annuel</v>
          </cell>
        </row>
        <row r="254804">
          <cell r="A254804" t="str">
            <v>Trim</v>
          </cell>
        </row>
        <row r="254805">
          <cell r="A254805" t="str">
            <v>Trim</v>
          </cell>
        </row>
        <row r="254806">
          <cell r="A254806" t="str">
            <v>Annuel</v>
          </cell>
        </row>
        <row r="254807">
          <cell r="A254807" t="str">
            <v>Annuel</v>
          </cell>
        </row>
        <row r="254808">
          <cell r="A254808" t="str">
            <v>Annuel</v>
          </cell>
        </row>
        <row r="254809">
          <cell r="A254809" t="str">
            <v>Annuel</v>
          </cell>
        </row>
        <row r="254810">
          <cell r="A254810" t="str">
            <v>Annuel</v>
          </cell>
        </row>
        <row r="254811">
          <cell r="A254811" t="str">
            <v>Annuel</v>
          </cell>
        </row>
        <row r="254812">
          <cell r="A254812" t="str">
            <v>Annuel</v>
          </cell>
        </row>
        <row r="254813">
          <cell r="A254813" t="str">
            <v>Annuel</v>
          </cell>
        </row>
        <row r="254814">
          <cell r="A254814" t="str">
            <v>Annuel</v>
          </cell>
        </row>
        <row r="254815">
          <cell r="A254815" t="str">
            <v>Annuel</v>
          </cell>
        </row>
        <row r="254816">
          <cell r="A254816" t="str">
            <v>Annuel</v>
          </cell>
        </row>
        <row r="254817">
          <cell r="A254817" t="str">
            <v>Annuel</v>
          </cell>
        </row>
        <row r="254818">
          <cell r="A254818" t="str">
            <v>Annuel</v>
          </cell>
        </row>
        <row r="254819">
          <cell r="A254819" t="str">
            <v>Annuel</v>
          </cell>
        </row>
        <row r="254820">
          <cell r="A254820" t="str">
            <v>Annuel</v>
          </cell>
        </row>
        <row r="254821">
          <cell r="A254821" t="str">
            <v>Annuel</v>
          </cell>
        </row>
        <row r="254822">
          <cell r="A254822" t="str">
            <v>Annuel</v>
          </cell>
        </row>
        <row r="254823">
          <cell r="A254823" t="str">
            <v>Annuel</v>
          </cell>
        </row>
        <row r="254824">
          <cell r="A254824" t="str">
            <v>Annuel</v>
          </cell>
        </row>
        <row r="254825">
          <cell r="A254825" t="str">
            <v>Annuel</v>
          </cell>
        </row>
        <row r="254826">
          <cell r="A254826" t="str">
            <v>Annuel</v>
          </cell>
        </row>
        <row r="254827">
          <cell r="A254827" t="str">
            <v>Annuel</v>
          </cell>
        </row>
        <row r="254828">
          <cell r="A254828" t="str">
            <v>Annuel</v>
          </cell>
        </row>
        <row r="254829">
          <cell r="A254829" t="str">
            <v>Annuel</v>
          </cell>
        </row>
        <row r="254830">
          <cell r="A254830" t="str">
            <v>Annuel</v>
          </cell>
        </row>
        <row r="254831">
          <cell r="A254831" t="str">
            <v>Annuel</v>
          </cell>
        </row>
        <row r="254832">
          <cell r="A254832" t="str">
            <v>Annuel</v>
          </cell>
        </row>
        <row r="254833">
          <cell r="A254833" t="str">
            <v>Annuel</v>
          </cell>
        </row>
        <row r="254834">
          <cell r="A254834" t="str">
            <v>Annuel</v>
          </cell>
        </row>
        <row r="254835">
          <cell r="A254835" t="str">
            <v>Annuel</v>
          </cell>
        </row>
        <row r="254836">
          <cell r="A254836" t="str">
            <v>Annuel</v>
          </cell>
        </row>
        <row r="254837">
          <cell r="A254837" t="str">
            <v>Annuel</v>
          </cell>
        </row>
        <row r="254838">
          <cell r="A254838" t="str">
            <v>Annuel</v>
          </cell>
        </row>
        <row r="254839">
          <cell r="A254839" t="str">
            <v>Annuel</v>
          </cell>
        </row>
        <row r="254840">
          <cell r="A254840" t="str">
            <v>Annuel</v>
          </cell>
        </row>
        <row r="254841">
          <cell r="A254841" t="str">
            <v>Annuel</v>
          </cell>
        </row>
        <row r="254842">
          <cell r="A254842" t="str">
            <v>Annuel</v>
          </cell>
        </row>
        <row r="254843">
          <cell r="A254843" t="str">
            <v>Annuel</v>
          </cell>
        </row>
        <row r="254844">
          <cell r="A254844" t="str">
            <v>Annuel</v>
          </cell>
        </row>
        <row r="254845">
          <cell r="A254845" t="str">
            <v>Annuel</v>
          </cell>
        </row>
        <row r="254846">
          <cell r="A254846" t="str">
            <v>Annuel</v>
          </cell>
        </row>
        <row r="254847">
          <cell r="A254847" t="str">
            <v>Annuel</v>
          </cell>
        </row>
        <row r="254848">
          <cell r="A254848" t="str">
            <v>Annuel</v>
          </cell>
        </row>
        <row r="254849">
          <cell r="A254849" t="str">
            <v>Annuel</v>
          </cell>
        </row>
        <row r="254850">
          <cell r="A254850" t="str">
            <v>Annuel</v>
          </cell>
        </row>
        <row r="254851">
          <cell r="A254851" t="str">
            <v>Annuel</v>
          </cell>
        </row>
        <row r="254852">
          <cell r="A254852" t="str">
            <v>Annuel</v>
          </cell>
        </row>
        <row r="254853">
          <cell r="A254853" t="str">
            <v>Annuel</v>
          </cell>
        </row>
        <row r="254854">
          <cell r="A254854" t="str">
            <v>Annuel</v>
          </cell>
        </row>
        <row r="254855">
          <cell r="A254855" t="str">
            <v>Annuel</v>
          </cell>
        </row>
        <row r="254856">
          <cell r="A254856" t="str">
            <v>Annuel</v>
          </cell>
        </row>
        <row r="254857">
          <cell r="A254857" t="str">
            <v>Annuel</v>
          </cell>
        </row>
        <row r="254858">
          <cell r="A254858" t="str">
            <v>Annuel</v>
          </cell>
        </row>
        <row r="254859">
          <cell r="A254859" t="str">
            <v>Annuel</v>
          </cell>
        </row>
        <row r="254860">
          <cell r="A254860" t="str">
            <v>Annuel</v>
          </cell>
        </row>
        <row r="254861">
          <cell r="A254861" t="str">
            <v>Annuel</v>
          </cell>
        </row>
        <row r="254862">
          <cell r="A254862" t="str">
            <v>Annuel</v>
          </cell>
        </row>
        <row r="254863">
          <cell r="A254863" t="str">
            <v>Annuel</v>
          </cell>
        </row>
        <row r="254864">
          <cell r="A254864" t="str">
            <v>Annuel</v>
          </cell>
        </row>
        <row r="254865">
          <cell r="A254865" t="str">
            <v>Annuel</v>
          </cell>
        </row>
        <row r="254866">
          <cell r="A254866" t="str">
            <v>Annuel</v>
          </cell>
        </row>
        <row r="254867">
          <cell r="A254867" t="str">
            <v>Annuel</v>
          </cell>
        </row>
        <row r="254868">
          <cell r="A254868" t="str">
            <v>Annuel</v>
          </cell>
        </row>
        <row r="254869">
          <cell r="A254869" t="str">
            <v>Annuel</v>
          </cell>
        </row>
        <row r="254870">
          <cell r="A254870" t="str">
            <v>Annuel</v>
          </cell>
        </row>
        <row r="254871">
          <cell r="A254871" t="str">
            <v>Annuel</v>
          </cell>
        </row>
        <row r="254872">
          <cell r="A254872" t="str">
            <v>Annuel</v>
          </cell>
        </row>
        <row r="254873">
          <cell r="A254873" t="str">
            <v>Annuel</v>
          </cell>
        </row>
        <row r="254874">
          <cell r="A254874" t="str">
            <v>Annuel</v>
          </cell>
        </row>
        <row r="254875">
          <cell r="A254875" t="str">
            <v>Annuel</v>
          </cell>
        </row>
        <row r="254876">
          <cell r="A254876" t="str">
            <v>Trim</v>
          </cell>
        </row>
        <row r="254877">
          <cell r="A254877" t="str">
            <v>Trim</v>
          </cell>
        </row>
        <row r="254878">
          <cell r="A254878" t="str">
            <v>Trim</v>
          </cell>
        </row>
        <row r="254879">
          <cell r="A254879" t="str">
            <v>Trim</v>
          </cell>
        </row>
        <row r="254880">
          <cell r="A254880" t="str">
            <v>Trim</v>
          </cell>
        </row>
        <row r="254881">
          <cell r="A254881" t="str">
            <v>Trim</v>
          </cell>
        </row>
        <row r="254882">
          <cell r="A254882" t="str">
            <v>Trim</v>
          </cell>
        </row>
        <row r="254883">
          <cell r="A254883" t="str">
            <v>Trim</v>
          </cell>
        </row>
        <row r="254884">
          <cell r="A254884" t="str">
            <v>Trim</v>
          </cell>
        </row>
        <row r="254885">
          <cell r="A254885" t="str">
            <v>Trim</v>
          </cell>
        </row>
        <row r="254886">
          <cell r="A254886" t="str">
            <v>Trim</v>
          </cell>
        </row>
        <row r="254887">
          <cell r="A254887" t="str">
            <v>Trim</v>
          </cell>
        </row>
        <row r="254888">
          <cell r="A254888" t="str">
            <v>Trim</v>
          </cell>
        </row>
        <row r="254889">
          <cell r="A254889" t="str">
            <v>Trim</v>
          </cell>
        </row>
        <row r="254890">
          <cell r="A254890" t="str">
            <v>Trim</v>
          </cell>
        </row>
        <row r="254891">
          <cell r="A254891" t="str">
            <v>Trim</v>
          </cell>
        </row>
        <row r="254892">
          <cell r="A254892" t="str">
            <v>Trim</v>
          </cell>
        </row>
        <row r="254893">
          <cell r="A254893" t="str">
            <v>Trim</v>
          </cell>
        </row>
        <row r="254894">
          <cell r="A254894" t="str">
            <v>Trim</v>
          </cell>
        </row>
        <row r="254895">
          <cell r="A254895" t="str">
            <v>Trim</v>
          </cell>
        </row>
        <row r="254896">
          <cell r="A254896" t="str">
            <v>Trim</v>
          </cell>
        </row>
        <row r="254897">
          <cell r="A254897" t="str">
            <v>Trim</v>
          </cell>
        </row>
        <row r="254898">
          <cell r="A254898" t="str">
            <v>Trim</v>
          </cell>
        </row>
        <row r="254899">
          <cell r="A254899" t="str">
            <v>Trim</v>
          </cell>
        </row>
        <row r="254900">
          <cell r="A254900" t="str">
            <v>Trim</v>
          </cell>
        </row>
        <row r="254901">
          <cell r="A254901" t="str">
            <v>Trim</v>
          </cell>
        </row>
        <row r="254902">
          <cell r="A254902" t="str">
            <v>Trim</v>
          </cell>
        </row>
        <row r="254903">
          <cell r="A254903" t="str">
            <v>Trim</v>
          </cell>
        </row>
        <row r="254904">
          <cell r="A254904" t="str">
            <v>Trim</v>
          </cell>
        </row>
        <row r="254905">
          <cell r="A254905" t="str">
            <v>Trim</v>
          </cell>
        </row>
        <row r="254906">
          <cell r="A254906" t="str">
            <v>Trim</v>
          </cell>
        </row>
        <row r="254907">
          <cell r="A254907" t="str">
            <v>Trim</v>
          </cell>
        </row>
        <row r="254908">
          <cell r="A254908" t="str">
            <v>Trim</v>
          </cell>
        </row>
        <row r="254909">
          <cell r="A254909" t="str">
            <v>Trim</v>
          </cell>
        </row>
        <row r="254910">
          <cell r="A254910" t="str">
            <v>Trim</v>
          </cell>
        </row>
        <row r="254911">
          <cell r="A254911" t="str">
            <v>Trim</v>
          </cell>
        </row>
        <row r="254912">
          <cell r="A254912" t="str">
            <v>Trim</v>
          </cell>
        </row>
        <row r="254913">
          <cell r="A254913" t="str">
            <v>Trim</v>
          </cell>
        </row>
        <row r="254914">
          <cell r="A254914" t="str">
            <v>Trim</v>
          </cell>
        </row>
        <row r="254915">
          <cell r="A254915" t="str">
            <v>Trim</v>
          </cell>
        </row>
        <row r="254916">
          <cell r="A254916" t="str">
            <v>Trim</v>
          </cell>
        </row>
        <row r="254917">
          <cell r="A254917" t="str">
            <v>Trim</v>
          </cell>
        </row>
        <row r="254918">
          <cell r="A254918" t="str">
            <v>Trim</v>
          </cell>
        </row>
        <row r="254919">
          <cell r="A254919" t="str">
            <v>Trim</v>
          </cell>
        </row>
        <row r="254920">
          <cell r="A254920" t="str">
            <v>Trim</v>
          </cell>
        </row>
        <row r="254921">
          <cell r="A254921" t="str">
            <v>Trim</v>
          </cell>
        </row>
        <row r="254922">
          <cell r="A254922" t="str">
            <v>Trim</v>
          </cell>
        </row>
        <row r="254923">
          <cell r="A254923" t="str">
            <v>Trim</v>
          </cell>
        </row>
        <row r="254924">
          <cell r="A254924" t="str">
            <v>Trim</v>
          </cell>
        </row>
        <row r="254925">
          <cell r="A254925" t="str">
            <v>Trim</v>
          </cell>
        </row>
        <row r="254926">
          <cell r="A254926" t="str">
            <v>Trim</v>
          </cell>
        </row>
        <row r="254927">
          <cell r="A254927" t="str">
            <v>Trim</v>
          </cell>
        </row>
        <row r="254928">
          <cell r="A254928" t="str">
            <v>Trim</v>
          </cell>
        </row>
        <row r="254929">
          <cell r="A254929" t="str">
            <v>Annuel</v>
          </cell>
        </row>
        <row r="254930">
          <cell r="A254930" t="str">
            <v>Annuel</v>
          </cell>
        </row>
        <row r="254931">
          <cell r="A254931" t="str">
            <v>Annuel</v>
          </cell>
        </row>
        <row r="254932">
          <cell r="A254932" t="str">
            <v>Annuel</v>
          </cell>
        </row>
        <row r="254933">
          <cell r="A254933" t="str">
            <v>Annuel</v>
          </cell>
        </row>
        <row r="254934">
          <cell r="A254934" t="str">
            <v>Annuel</v>
          </cell>
        </row>
        <row r="254935">
          <cell r="A254935" t="str">
            <v>Annuel</v>
          </cell>
        </row>
        <row r="254936">
          <cell r="A254936" t="str">
            <v>Annuel</v>
          </cell>
        </row>
        <row r="254937">
          <cell r="A254937" t="str">
            <v>Annuel</v>
          </cell>
        </row>
        <row r="254938">
          <cell r="A254938" t="str">
            <v>Annuel</v>
          </cell>
        </row>
        <row r="254939">
          <cell r="A254939" t="str">
            <v>Annuel</v>
          </cell>
        </row>
        <row r="254940">
          <cell r="A254940" t="str">
            <v>Annuel</v>
          </cell>
        </row>
        <row r="254941">
          <cell r="A254941" t="str">
            <v>Annuel</v>
          </cell>
        </row>
        <row r="254942">
          <cell r="A254942" t="str">
            <v>Annuel</v>
          </cell>
        </row>
        <row r="254943">
          <cell r="A254943" t="str">
            <v>Annuel</v>
          </cell>
        </row>
        <row r="254944">
          <cell r="A254944" t="str">
            <v>Annuel</v>
          </cell>
        </row>
        <row r="254945">
          <cell r="A254945" t="str">
            <v>Annuel</v>
          </cell>
        </row>
        <row r="254946">
          <cell r="A254946" t="str">
            <v>Annuel</v>
          </cell>
        </row>
        <row r="254947">
          <cell r="A254947" t="str">
            <v>Annuel</v>
          </cell>
        </row>
        <row r="254948">
          <cell r="A254948" t="str">
            <v>Annuel</v>
          </cell>
        </row>
        <row r="254949">
          <cell r="A254949" t="str">
            <v>Annuel</v>
          </cell>
        </row>
        <row r="254950">
          <cell r="A254950" t="str">
            <v>Annuel</v>
          </cell>
        </row>
        <row r="254951">
          <cell r="A254951" t="str">
            <v>Annuel</v>
          </cell>
        </row>
        <row r="254952">
          <cell r="A254952" t="str">
            <v>Annuel</v>
          </cell>
        </row>
        <row r="254953">
          <cell r="A254953" t="str">
            <v>Annuel</v>
          </cell>
        </row>
        <row r="254954">
          <cell r="A254954" t="str">
            <v>Annuel</v>
          </cell>
        </row>
        <row r="254955">
          <cell r="A254955" t="str">
            <v>Annuel</v>
          </cell>
        </row>
        <row r="254956">
          <cell r="A254956" t="str">
            <v>Annuel</v>
          </cell>
        </row>
        <row r="254957">
          <cell r="A254957" t="str">
            <v>Annuel</v>
          </cell>
        </row>
        <row r="254958">
          <cell r="A254958" t="str">
            <v>Annuel</v>
          </cell>
        </row>
        <row r="254959">
          <cell r="A254959" t="str">
            <v>Annuel</v>
          </cell>
        </row>
        <row r="254960">
          <cell r="A254960" t="str">
            <v>Annuel</v>
          </cell>
        </row>
        <row r="254961">
          <cell r="A254961" t="str">
            <v>Annuel</v>
          </cell>
        </row>
        <row r="254962">
          <cell r="A254962" t="str">
            <v>Annuel</v>
          </cell>
        </row>
        <row r="254963">
          <cell r="A254963" t="str">
            <v>Annuel</v>
          </cell>
        </row>
        <row r="254964">
          <cell r="A254964" t="str">
            <v>Annuel</v>
          </cell>
        </row>
        <row r="254965">
          <cell r="A254965" t="str">
            <v>Annuel</v>
          </cell>
        </row>
        <row r="254966">
          <cell r="A254966" t="str">
            <v>Annuel</v>
          </cell>
        </row>
        <row r="254967">
          <cell r="A254967" t="str">
            <v>Annuel</v>
          </cell>
        </row>
        <row r="254968">
          <cell r="A254968" t="str">
            <v>Annuel</v>
          </cell>
        </row>
        <row r="254969">
          <cell r="A254969" t="str">
            <v>Annuel</v>
          </cell>
        </row>
        <row r="254970">
          <cell r="A254970" t="str">
            <v>Annuel</v>
          </cell>
        </row>
        <row r="254971">
          <cell r="A254971" t="str">
            <v>Annuel</v>
          </cell>
        </row>
        <row r="254972">
          <cell r="A254972" t="str">
            <v>Annuel</v>
          </cell>
        </row>
        <row r="254973">
          <cell r="A254973" t="str">
            <v>Annuel</v>
          </cell>
        </row>
        <row r="254974">
          <cell r="A254974" t="str">
            <v>Annuel</v>
          </cell>
        </row>
        <row r="254975">
          <cell r="A254975" t="str">
            <v>Annuel</v>
          </cell>
        </row>
        <row r="254976">
          <cell r="A254976" t="str">
            <v>Annuel</v>
          </cell>
        </row>
        <row r="254977">
          <cell r="A254977" t="str">
            <v>Annuel</v>
          </cell>
        </row>
        <row r="254978">
          <cell r="A254978" t="str">
            <v>Annuel</v>
          </cell>
        </row>
        <row r="254979">
          <cell r="A254979" t="str">
            <v>Annuel</v>
          </cell>
        </row>
        <row r="254980">
          <cell r="A254980" t="str">
            <v>Annuel</v>
          </cell>
        </row>
        <row r="254981">
          <cell r="A254981" t="str">
            <v>Annuel</v>
          </cell>
        </row>
        <row r="254982">
          <cell r="A254982" t="str">
            <v>Annuel</v>
          </cell>
        </row>
        <row r="254983">
          <cell r="A254983" t="str">
            <v>Annuel</v>
          </cell>
        </row>
        <row r="254984">
          <cell r="A254984" t="str">
            <v>Annuel</v>
          </cell>
        </row>
        <row r="254985">
          <cell r="A254985" t="str">
            <v>Annuel</v>
          </cell>
        </row>
        <row r="254986">
          <cell r="A254986" t="str">
            <v>Annuel</v>
          </cell>
        </row>
        <row r="254987">
          <cell r="A254987" t="str">
            <v>Annuel</v>
          </cell>
        </row>
        <row r="254988">
          <cell r="A254988" t="str">
            <v>Annuel</v>
          </cell>
        </row>
        <row r="254989">
          <cell r="A254989" t="str">
            <v>Annuel</v>
          </cell>
        </row>
        <row r="254990">
          <cell r="A254990" t="str">
            <v>Annuel</v>
          </cell>
        </row>
        <row r="254991">
          <cell r="A254991" t="str">
            <v>Annuel</v>
          </cell>
        </row>
        <row r="254992">
          <cell r="A254992" t="str">
            <v>Annuel</v>
          </cell>
        </row>
        <row r="254993">
          <cell r="A254993" t="str">
            <v>Annuel</v>
          </cell>
        </row>
        <row r="254994">
          <cell r="A254994" t="str">
            <v>Annuel</v>
          </cell>
        </row>
        <row r="254995">
          <cell r="A254995" t="str">
            <v>Annuel</v>
          </cell>
        </row>
        <row r="254996">
          <cell r="A254996" t="str">
            <v>Annuel</v>
          </cell>
        </row>
        <row r="254997">
          <cell r="A254997" t="str">
            <v>Annuel</v>
          </cell>
        </row>
        <row r="254998">
          <cell r="A254998" t="str">
            <v>Annuel</v>
          </cell>
        </row>
        <row r="254999">
          <cell r="A254999" t="str">
            <v>Annuel</v>
          </cell>
        </row>
        <row r="255000">
          <cell r="A255000" t="str">
            <v>Annuel</v>
          </cell>
        </row>
        <row r="255001">
          <cell r="A255001" t="str">
            <v>Annuel</v>
          </cell>
        </row>
        <row r="255002">
          <cell r="A255002" t="str">
            <v>Annuel</v>
          </cell>
        </row>
        <row r="255003">
          <cell r="A255003" t="str">
            <v>Annuel</v>
          </cell>
        </row>
        <row r="255004">
          <cell r="A255004" t="str">
            <v>Annuel</v>
          </cell>
        </row>
        <row r="255005">
          <cell r="A255005" t="str">
            <v>Annuel</v>
          </cell>
        </row>
        <row r="255006">
          <cell r="A255006" t="str">
            <v>Annuel</v>
          </cell>
        </row>
        <row r="255007">
          <cell r="A255007" t="str">
            <v>Annuel</v>
          </cell>
        </row>
        <row r="255008">
          <cell r="A255008" t="str">
            <v>Annuel</v>
          </cell>
        </row>
        <row r="255009">
          <cell r="A255009" t="str">
            <v>Annuel</v>
          </cell>
        </row>
        <row r="255010">
          <cell r="A255010" t="str">
            <v>Annuel</v>
          </cell>
        </row>
        <row r="255011">
          <cell r="A255011" t="str">
            <v>Annuel</v>
          </cell>
        </row>
        <row r="255012">
          <cell r="A255012" t="str">
            <v>Annuel</v>
          </cell>
        </row>
        <row r="255013">
          <cell r="A255013" t="str">
            <v>Annuel</v>
          </cell>
        </row>
        <row r="255014">
          <cell r="A255014" t="str">
            <v>Annuel</v>
          </cell>
        </row>
        <row r="255015">
          <cell r="A255015" t="str">
            <v>Annuel</v>
          </cell>
        </row>
        <row r="255016">
          <cell r="A255016" t="str">
            <v>Annuel</v>
          </cell>
        </row>
        <row r="255017">
          <cell r="A255017" t="str">
            <v>Annuel</v>
          </cell>
        </row>
        <row r="255018">
          <cell r="A255018" t="str">
            <v>Annuel</v>
          </cell>
        </row>
        <row r="255019">
          <cell r="A255019" t="str">
            <v>Annuel</v>
          </cell>
        </row>
        <row r="255020">
          <cell r="A255020" t="str">
            <v>Annuel</v>
          </cell>
        </row>
        <row r="255021">
          <cell r="A255021" t="str">
            <v>Annuel</v>
          </cell>
        </row>
        <row r="255022">
          <cell r="A255022" t="str">
            <v>Annuel</v>
          </cell>
        </row>
        <row r="255023">
          <cell r="A255023" t="str">
            <v>Annuel</v>
          </cell>
        </row>
        <row r="255024">
          <cell r="A255024" t="str">
            <v>Annuel</v>
          </cell>
        </row>
        <row r="255025">
          <cell r="A255025" t="str">
            <v>Annuel</v>
          </cell>
        </row>
        <row r="255026">
          <cell r="A255026" t="str">
            <v>Annuel</v>
          </cell>
        </row>
        <row r="255027">
          <cell r="A255027" t="str">
            <v>Annuel</v>
          </cell>
        </row>
        <row r="255028">
          <cell r="A255028" t="str">
            <v>Annuel</v>
          </cell>
        </row>
        <row r="255029">
          <cell r="A255029" t="str">
            <v>Annuel</v>
          </cell>
        </row>
        <row r="255030">
          <cell r="A255030" t="str">
            <v>Annuel</v>
          </cell>
        </row>
        <row r="255031">
          <cell r="A255031" t="str">
            <v>Annuel</v>
          </cell>
        </row>
        <row r="255032">
          <cell r="A255032" t="str">
            <v>Annuel</v>
          </cell>
        </row>
        <row r="255033">
          <cell r="A255033" t="str">
            <v>Annuel</v>
          </cell>
        </row>
        <row r="255034">
          <cell r="A255034" t="str">
            <v>Annuel</v>
          </cell>
        </row>
        <row r="255035">
          <cell r="A255035" t="str">
            <v>Annuel</v>
          </cell>
        </row>
        <row r="255036">
          <cell r="A255036" t="str">
            <v>Annuel</v>
          </cell>
        </row>
        <row r="255037">
          <cell r="A255037" t="str">
            <v>Annuel</v>
          </cell>
        </row>
        <row r="255038">
          <cell r="A255038" t="str">
            <v>Annuel</v>
          </cell>
        </row>
        <row r="255039">
          <cell r="A255039" t="str">
            <v>Annuel</v>
          </cell>
        </row>
        <row r="255040">
          <cell r="A255040" t="str">
            <v>Annuel</v>
          </cell>
        </row>
        <row r="255041">
          <cell r="A255041" t="str">
            <v>Annuel</v>
          </cell>
        </row>
        <row r="255042">
          <cell r="A255042" t="str">
            <v>Annuel</v>
          </cell>
        </row>
        <row r="255043">
          <cell r="A255043" t="str">
            <v>Annuel</v>
          </cell>
        </row>
        <row r="255044">
          <cell r="A255044" t="str">
            <v>Annuel</v>
          </cell>
        </row>
        <row r="255045">
          <cell r="A255045" t="str">
            <v>Annuel</v>
          </cell>
        </row>
        <row r="255046">
          <cell r="A255046" t="str">
            <v>Annuel</v>
          </cell>
        </row>
        <row r="255047">
          <cell r="A255047" t="str">
            <v>Annuel</v>
          </cell>
        </row>
        <row r="255048">
          <cell r="A255048" t="str">
            <v>Annuel</v>
          </cell>
        </row>
        <row r="255049">
          <cell r="A255049" t="str">
            <v>Annuel</v>
          </cell>
        </row>
        <row r="255050">
          <cell r="A255050" t="str">
            <v>Annuel</v>
          </cell>
        </row>
        <row r="255051">
          <cell r="A255051" t="str">
            <v>Annuel</v>
          </cell>
        </row>
        <row r="255052">
          <cell r="A255052" t="str">
            <v>Annuel</v>
          </cell>
        </row>
        <row r="255053">
          <cell r="A255053" t="str">
            <v>Annuel</v>
          </cell>
        </row>
        <row r="255054">
          <cell r="A255054" t="str">
            <v>Annuel</v>
          </cell>
        </row>
        <row r="255055">
          <cell r="A255055" t="str">
            <v>Annuel</v>
          </cell>
        </row>
        <row r="255056">
          <cell r="A255056" t="str">
            <v>Annuel</v>
          </cell>
        </row>
        <row r="255057">
          <cell r="A255057" t="str">
            <v>Annuel</v>
          </cell>
        </row>
        <row r="255058">
          <cell r="A255058" t="str">
            <v>Annuel</v>
          </cell>
        </row>
        <row r="255059">
          <cell r="A255059" t="str">
            <v>Annuel</v>
          </cell>
        </row>
        <row r="255060">
          <cell r="A255060" t="str">
            <v>Annuel</v>
          </cell>
        </row>
        <row r="255061">
          <cell r="A255061" t="str">
            <v>Annuel</v>
          </cell>
        </row>
        <row r="255062">
          <cell r="A255062" t="str">
            <v>Annuel</v>
          </cell>
        </row>
        <row r="255063">
          <cell r="A255063" t="str">
            <v>Annuel</v>
          </cell>
        </row>
        <row r="255064">
          <cell r="A255064" t="str">
            <v>Annuel</v>
          </cell>
        </row>
        <row r="255065">
          <cell r="A255065" t="str">
            <v>Annuel</v>
          </cell>
        </row>
        <row r="255066">
          <cell r="A255066" t="str">
            <v>Annuel</v>
          </cell>
        </row>
        <row r="255067">
          <cell r="A255067" t="str">
            <v>Annuel</v>
          </cell>
        </row>
        <row r="255068">
          <cell r="A255068" t="str">
            <v>Annuel</v>
          </cell>
        </row>
        <row r="255069">
          <cell r="A255069" t="str">
            <v>Annuel</v>
          </cell>
        </row>
        <row r="255070">
          <cell r="A255070" t="str">
            <v>Annuel</v>
          </cell>
        </row>
        <row r="255071">
          <cell r="A255071" t="str">
            <v>Annuel</v>
          </cell>
        </row>
        <row r="255072">
          <cell r="A255072" t="str">
            <v>Annuel</v>
          </cell>
        </row>
        <row r="255073">
          <cell r="A255073" t="str">
            <v>Annuel</v>
          </cell>
        </row>
        <row r="255074">
          <cell r="A255074" t="str">
            <v>Annuel</v>
          </cell>
        </row>
        <row r="255075">
          <cell r="A255075" t="str">
            <v>Annuel</v>
          </cell>
        </row>
        <row r="255076">
          <cell r="A255076" t="str">
            <v>Annuel</v>
          </cell>
        </row>
        <row r="255077">
          <cell r="A255077" t="str">
            <v>Annuel</v>
          </cell>
        </row>
        <row r="255078">
          <cell r="A255078" t="str">
            <v>Annuel</v>
          </cell>
        </row>
        <row r="255079">
          <cell r="A255079" t="str">
            <v>Annuel</v>
          </cell>
        </row>
        <row r="255080">
          <cell r="A255080" t="str">
            <v>Annuel</v>
          </cell>
        </row>
        <row r="255081">
          <cell r="A255081" t="str">
            <v>Annuel</v>
          </cell>
        </row>
        <row r="255082">
          <cell r="A255082" t="str">
            <v>Annuel</v>
          </cell>
        </row>
        <row r="255083">
          <cell r="A255083" t="str">
            <v>Annuel</v>
          </cell>
        </row>
        <row r="255084">
          <cell r="A255084" t="str">
            <v>Annuel</v>
          </cell>
        </row>
        <row r="255085">
          <cell r="A255085" t="str">
            <v>Annuel</v>
          </cell>
        </row>
        <row r="255086">
          <cell r="A255086" t="str">
            <v>Annuel</v>
          </cell>
        </row>
        <row r="255087">
          <cell r="A255087" t="str">
            <v>Annuel</v>
          </cell>
        </row>
        <row r="255088">
          <cell r="A255088" t="str">
            <v>Annuel</v>
          </cell>
        </row>
        <row r="255089">
          <cell r="A255089" t="str">
            <v>Annuel</v>
          </cell>
        </row>
        <row r="255090">
          <cell r="A255090" t="str">
            <v>Annuel</v>
          </cell>
        </row>
        <row r="255091">
          <cell r="A255091" t="str">
            <v>Annuel</v>
          </cell>
        </row>
        <row r="255092">
          <cell r="A255092" t="str">
            <v>Annuel</v>
          </cell>
        </row>
        <row r="255093">
          <cell r="A255093" t="str">
            <v>Annuel</v>
          </cell>
        </row>
        <row r="255094">
          <cell r="A255094" t="str">
            <v>Annuel</v>
          </cell>
        </row>
        <row r="255095">
          <cell r="A255095" t="str">
            <v>Annuel</v>
          </cell>
        </row>
        <row r="255096">
          <cell r="A255096" t="str">
            <v>Annuel</v>
          </cell>
        </row>
        <row r="255097">
          <cell r="A255097" t="str">
            <v>Annuel</v>
          </cell>
        </row>
        <row r="255098">
          <cell r="A255098" t="str">
            <v>Annuel</v>
          </cell>
        </row>
        <row r="255099">
          <cell r="A255099" t="str">
            <v>Annuel</v>
          </cell>
        </row>
        <row r="255100">
          <cell r="A255100" t="str">
            <v>Annuel</v>
          </cell>
        </row>
        <row r="255101">
          <cell r="A255101" t="str">
            <v>Annuel</v>
          </cell>
        </row>
        <row r="255102">
          <cell r="A255102" t="str">
            <v>Annuel</v>
          </cell>
        </row>
        <row r="255103">
          <cell r="A255103" t="str">
            <v>Annuel</v>
          </cell>
        </row>
        <row r="255104">
          <cell r="A255104" t="str">
            <v>Annuel</v>
          </cell>
        </row>
        <row r="255105">
          <cell r="A255105" t="str">
            <v>Annuel</v>
          </cell>
        </row>
        <row r="255106">
          <cell r="A255106" t="str">
            <v>Annuel</v>
          </cell>
        </row>
        <row r="255107">
          <cell r="A255107" t="str">
            <v>Annuel</v>
          </cell>
        </row>
        <row r="255108">
          <cell r="A255108" t="str">
            <v>Annuel</v>
          </cell>
        </row>
        <row r="255109">
          <cell r="A255109" t="str">
            <v>Annuel</v>
          </cell>
        </row>
        <row r="255110">
          <cell r="A255110" t="str">
            <v>Annuel</v>
          </cell>
        </row>
        <row r="255111">
          <cell r="A255111" t="str">
            <v>Annuel</v>
          </cell>
        </row>
        <row r="255112">
          <cell r="A255112" t="str">
            <v>Annuel</v>
          </cell>
        </row>
        <row r="255113">
          <cell r="A255113" t="str">
            <v>Annuel</v>
          </cell>
        </row>
        <row r="255114">
          <cell r="A255114" t="str">
            <v>Annuel</v>
          </cell>
        </row>
        <row r="255115">
          <cell r="A255115" t="str">
            <v>Annuel</v>
          </cell>
        </row>
        <row r="255116">
          <cell r="A255116" t="str">
            <v>Annuel</v>
          </cell>
        </row>
        <row r="255117">
          <cell r="A255117" t="str">
            <v>Annuel</v>
          </cell>
        </row>
        <row r="255118">
          <cell r="A255118" t="str">
            <v>Annuel</v>
          </cell>
        </row>
        <row r="255119">
          <cell r="A255119" t="str">
            <v>Annuel</v>
          </cell>
        </row>
        <row r="255120">
          <cell r="A255120" t="str">
            <v>Annuel</v>
          </cell>
        </row>
        <row r="255121">
          <cell r="A255121" t="str">
            <v>Annuel</v>
          </cell>
        </row>
        <row r="255122">
          <cell r="A255122" t="str">
            <v>Annuel</v>
          </cell>
        </row>
        <row r="255123">
          <cell r="A255123" t="str">
            <v>Annuel</v>
          </cell>
        </row>
        <row r="255124">
          <cell r="A255124" t="str">
            <v>Annuel</v>
          </cell>
        </row>
        <row r="255125">
          <cell r="A255125" t="str">
            <v>Annuel</v>
          </cell>
        </row>
        <row r="255126">
          <cell r="A255126" t="str">
            <v>Annuel</v>
          </cell>
        </row>
        <row r="255127">
          <cell r="A255127" t="str">
            <v>Annuel</v>
          </cell>
        </row>
        <row r="255128">
          <cell r="A255128" t="str">
            <v>Annuel</v>
          </cell>
        </row>
        <row r="255129">
          <cell r="A255129" t="str">
            <v>Annuel</v>
          </cell>
        </row>
        <row r="255130">
          <cell r="A255130" t="str">
            <v>Annuel</v>
          </cell>
        </row>
        <row r="255131">
          <cell r="A255131" t="str">
            <v>Annuel</v>
          </cell>
        </row>
        <row r="255132">
          <cell r="A255132" t="str">
            <v>Annuel</v>
          </cell>
        </row>
        <row r="255133">
          <cell r="A255133" t="str">
            <v>Annuel</v>
          </cell>
        </row>
        <row r="255134">
          <cell r="A255134" t="str">
            <v>Annuel</v>
          </cell>
        </row>
        <row r="255135">
          <cell r="A255135" t="str">
            <v>Annuel</v>
          </cell>
        </row>
        <row r="255136">
          <cell r="A255136" t="str">
            <v>Annuel</v>
          </cell>
        </row>
        <row r="255137">
          <cell r="A255137" t="str">
            <v>Annuel</v>
          </cell>
        </row>
        <row r="255138">
          <cell r="A255138" t="str">
            <v>Annuel</v>
          </cell>
        </row>
        <row r="255139">
          <cell r="A255139" t="str">
            <v>Annuel</v>
          </cell>
        </row>
        <row r="255140">
          <cell r="A255140" t="str">
            <v>Annuel</v>
          </cell>
        </row>
        <row r="255141">
          <cell r="A255141" t="str">
            <v>Annuel</v>
          </cell>
        </row>
        <row r="255142">
          <cell r="A255142" t="str">
            <v>Annuel</v>
          </cell>
        </row>
        <row r="255143">
          <cell r="A255143" t="str">
            <v>Annuel</v>
          </cell>
        </row>
        <row r="255144">
          <cell r="A255144" t="str">
            <v>Annuel</v>
          </cell>
        </row>
        <row r="255145">
          <cell r="A255145" t="str">
            <v>Annuel</v>
          </cell>
        </row>
        <row r="255146">
          <cell r="A255146" t="str">
            <v>Annuel</v>
          </cell>
        </row>
        <row r="255147">
          <cell r="A255147" t="str">
            <v>Annuel</v>
          </cell>
        </row>
        <row r="255148">
          <cell r="A255148" t="str">
            <v>Annuel</v>
          </cell>
        </row>
        <row r="255149">
          <cell r="A255149" t="str">
            <v>Annuel</v>
          </cell>
        </row>
        <row r="255150">
          <cell r="A255150" t="str">
            <v>Annuel</v>
          </cell>
        </row>
        <row r="255151">
          <cell r="A255151" t="str">
            <v>Annuel</v>
          </cell>
        </row>
        <row r="255152">
          <cell r="A255152" t="str">
            <v>Annuel</v>
          </cell>
        </row>
        <row r="255153">
          <cell r="A255153" t="str">
            <v>Annuel</v>
          </cell>
        </row>
        <row r="255154">
          <cell r="A255154" t="str">
            <v>Annuel</v>
          </cell>
        </row>
        <row r="255155">
          <cell r="A255155" t="str">
            <v>Annuel</v>
          </cell>
        </row>
        <row r="255156">
          <cell r="A255156" t="str">
            <v>Annuel</v>
          </cell>
        </row>
        <row r="255157">
          <cell r="A255157" t="str">
            <v>Annuel</v>
          </cell>
        </row>
        <row r="255158">
          <cell r="A255158" t="str">
            <v>Annuel</v>
          </cell>
        </row>
        <row r="255159">
          <cell r="A255159" t="str">
            <v>Annuel</v>
          </cell>
        </row>
        <row r="255160">
          <cell r="A255160" t="str">
            <v>Annuel</v>
          </cell>
        </row>
        <row r="255161">
          <cell r="A255161" t="str">
            <v>Annuel</v>
          </cell>
        </row>
        <row r="255162">
          <cell r="A255162" t="str">
            <v>Annuel</v>
          </cell>
        </row>
        <row r="255163">
          <cell r="A255163" t="str">
            <v>Annuel</v>
          </cell>
        </row>
        <row r="255164">
          <cell r="A255164" t="str">
            <v>Annuel</v>
          </cell>
        </row>
        <row r="255165">
          <cell r="A255165" t="str">
            <v>Annuel</v>
          </cell>
        </row>
        <row r="255166">
          <cell r="A255166" t="str">
            <v>Annuel</v>
          </cell>
        </row>
        <row r="255167">
          <cell r="A255167" t="str">
            <v>Annuel</v>
          </cell>
        </row>
        <row r="255168">
          <cell r="A255168" t="str">
            <v>Annuel</v>
          </cell>
        </row>
        <row r="255169">
          <cell r="A255169" t="str">
            <v>Annuel</v>
          </cell>
        </row>
        <row r="255170">
          <cell r="A255170" t="str">
            <v>Annuel</v>
          </cell>
        </row>
        <row r="255171">
          <cell r="A255171" t="str">
            <v>Annuel</v>
          </cell>
        </row>
        <row r="255172">
          <cell r="A255172" t="str">
            <v>Annuel</v>
          </cell>
        </row>
        <row r="255173">
          <cell r="A255173" t="str">
            <v>Annuel</v>
          </cell>
        </row>
        <row r="255174">
          <cell r="A255174" t="str">
            <v>Annuel</v>
          </cell>
        </row>
        <row r="255175">
          <cell r="A255175" t="str">
            <v>Annuel</v>
          </cell>
        </row>
        <row r="255176">
          <cell r="A255176" t="str">
            <v>Annuel</v>
          </cell>
        </row>
        <row r="255177">
          <cell r="A255177" t="str">
            <v>Annuel</v>
          </cell>
        </row>
        <row r="255178">
          <cell r="A255178" t="str">
            <v>Annuel</v>
          </cell>
        </row>
        <row r="255179">
          <cell r="A255179" t="str">
            <v>Annuel</v>
          </cell>
        </row>
        <row r="255180">
          <cell r="A255180" t="str">
            <v>Annuel</v>
          </cell>
        </row>
        <row r="255181">
          <cell r="A255181" t="str">
            <v>Annuel</v>
          </cell>
        </row>
        <row r="255182">
          <cell r="A255182" t="str">
            <v>Annuel</v>
          </cell>
        </row>
        <row r="255183">
          <cell r="A255183" t="str">
            <v>Annuel</v>
          </cell>
        </row>
        <row r="255184">
          <cell r="A255184" t="str">
            <v>Annuel</v>
          </cell>
        </row>
        <row r="255185">
          <cell r="A255185" t="str">
            <v>Annuel</v>
          </cell>
        </row>
        <row r="255186">
          <cell r="A255186" t="str">
            <v>Annuel</v>
          </cell>
        </row>
        <row r="255187">
          <cell r="A255187" t="str">
            <v>Annuel</v>
          </cell>
        </row>
        <row r="255188">
          <cell r="A255188" t="str">
            <v>Annuel</v>
          </cell>
        </row>
        <row r="255189">
          <cell r="A255189" t="str">
            <v>Annuel</v>
          </cell>
        </row>
        <row r="255190">
          <cell r="A255190" t="str">
            <v>Annuel</v>
          </cell>
        </row>
        <row r="255191">
          <cell r="A255191" t="str">
            <v>Annuel</v>
          </cell>
        </row>
        <row r="255192">
          <cell r="A255192" t="str">
            <v>Annuel</v>
          </cell>
        </row>
        <row r="255193">
          <cell r="A255193" t="str">
            <v>Annuel</v>
          </cell>
        </row>
        <row r="255194">
          <cell r="A255194" t="str">
            <v>Annuel</v>
          </cell>
        </row>
        <row r="255195">
          <cell r="A255195" t="str">
            <v>Annuel</v>
          </cell>
        </row>
        <row r="255196">
          <cell r="A255196" t="str">
            <v>Annuel</v>
          </cell>
        </row>
        <row r="255197">
          <cell r="A255197" t="str">
            <v>Annuel</v>
          </cell>
        </row>
        <row r="255198">
          <cell r="A255198" t="str">
            <v>Annuel</v>
          </cell>
        </row>
        <row r="255199">
          <cell r="A255199" t="str">
            <v>Annuel</v>
          </cell>
        </row>
        <row r="255200">
          <cell r="A255200" t="str">
            <v>Annuel</v>
          </cell>
        </row>
        <row r="255201">
          <cell r="A255201" t="str">
            <v>Annuel</v>
          </cell>
        </row>
        <row r="255202">
          <cell r="A255202" t="str">
            <v>Annuel</v>
          </cell>
        </row>
        <row r="255203">
          <cell r="A255203" t="str">
            <v>Annuel</v>
          </cell>
        </row>
        <row r="255204">
          <cell r="A255204" t="str">
            <v>Annuel</v>
          </cell>
        </row>
        <row r="255205">
          <cell r="A255205" t="str">
            <v>Annuel</v>
          </cell>
        </row>
        <row r="255206">
          <cell r="A255206" t="str">
            <v>Annuel</v>
          </cell>
        </row>
        <row r="255207">
          <cell r="A255207" t="str">
            <v>Annuel</v>
          </cell>
        </row>
        <row r="255208">
          <cell r="A255208" t="str">
            <v>Annuel</v>
          </cell>
        </row>
        <row r="255209">
          <cell r="A255209" t="str">
            <v>Annuel</v>
          </cell>
        </row>
        <row r="255210">
          <cell r="A255210" t="str">
            <v>Annuel</v>
          </cell>
        </row>
        <row r="255211">
          <cell r="A255211" t="str">
            <v>Annuel</v>
          </cell>
        </row>
        <row r="255212">
          <cell r="A255212" t="str">
            <v>Annuel</v>
          </cell>
        </row>
        <row r="255213">
          <cell r="A255213" t="str">
            <v>Annuel</v>
          </cell>
        </row>
        <row r="255214">
          <cell r="A255214" t="str">
            <v>Annuel</v>
          </cell>
        </row>
        <row r="255215">
          <cell r="A255215" t="str">
            <v>Annuel</v>
          </cell>
        </row>
        <row r="255216">
          <cell r="A255216" t="str">
            <v>Annuel</v>
          </cell>
        </row>
        <row r="255217">
          <cell r="A255217" t="str">
            <v>Annuel</v>
          </cell>
        </row>
        <row r="255218">
          <cell r="A255218" t="str">
            <v>Annuel</v>
          </cell>
        </row>
        <row r="255219">
          <cell r="A255219" t="str">
            <v>Annuel</v>
          </cell>
        </row>
        <row r="255220">
          <cell r="A255220" t="str">
            <v>Annuel</v>
          </cell>
        </row>
        <row r="255221">
          <cell r="A255221" t="str">
            <v>Annuel</v>
          </cell>
        </row>
        <row r="255222">
          <cell r="A255222" t="str">
            <v>Annuel</v>
          </cell>
        </row>
        <row r="255223">
          <cell r="A255223" t="str">
            <v>Annuel</v>
          </cell>
        </row>
        <row r="255224">
          <cell r="A255224" t="str">
            <v>Annuel</v>
          </cell>
        </row>
        <row r="255225">
          <cell r="A255225" t="str">
            <v>Annuel</v>
          </cell>
        </row>
        <row r="255226">
          <cell r="A255226" t="str">
            <v>Annuel</v>
          </cell>
        </row>
        <row r="255227">
          <cell r="A255227" t="str">
            <v>Annuel</v>
          </cell>
        </row>
        <row r="255228">
          <cell r="A255228" t="str">
            <v>Annuel</v>
          </cell>
        </row>
        <row r="255229">
          <cell r="A255229" t="str">
            <v>Annuel</v>
          </cell>
        </row>
        <row r="255230">
          <cell r="A255230" t="str">
            <v>Annuel</v>
          </cell>
        </row>
        <row r="255231">
          <cell r="A255231" t="str">
            <v>Annuel</v>
          </cell>
        </row>
        <row r="255232">
          <cell r="A255232" t="str">
            <v>Annuel</v>
          </cell>
        </row>
        <row r="255233">
          <cell r="A255233" t="str">
            <v>Annuel</v>
          </cell>
        </row>
        <row r="255234">
          <cell r="A255234" t="str">
            <v>Annuel</v>
          </cell>
        </row>
        <row r="255235">
          <cell r="A255235" t="str">
            <v>Annuel</v>
          </cell>
        </row>
        <row r="255236">
          <cell r="A255236" t="str">
            <v>Annuel</v>
          </cell>
        </row>
        <row r="255237">
          <cell r="A255237" t="str">
            <v>Annuel</v>
          </cell>
        </row>
        <row r="255238">
          <cell r="A255238" t="str">
            <v>Annuel</v>
          </cell>
        </row>
        <row r="255239">
          <cell r="A255239" t="str">
            <v>Annuel</v>
          </cell>
        </row>
        <row r="255240">
          <cell r="A255240" t="str">
            <v>Annuel</v>
          </cell>
        </row>
        <row r="255241">
          <cell r="A255241" t="str">
            <v>Annuel</v>
          </cell>
        </row>
        <row r="255242">
          <cell r="A255242" t="str">
            <v>Annuel</v>
          </cell>
        </row>
        <row r="255243">
          <cell r="A255243" t="str">
            <v>Annuel</v>
          </cell>
        </row>
        <row r="255244">
          <cell r="A255244" t="str">
            <v>Annuel</v>
          </cell>
        </row>
        <row r="255245">
          <cell r="A255245" t="str">
            <v>Annuel</v>
          </cell>
        </row>
        <row r="255246">
          <cell r="A255246" t="str">
            <v>Annuel</v>
          </cell>
        </row>
        <row r="255247">
          <cell r="A255247" t="str">
            <v>Annuel</v>
          </cell>
        </row>
        <row r="255248">
          <cell r="A255248" t="str">
            <v>Annuel</v>
          </cell>
        </row>
        <row r="255249">
          <cell r="A255249" t="str">
            <v>Annuel</v>
          </cell>
        </row>
        <row r="255250">
          <cell r="A255250" t="str">
            <v>Annuel</v>
          </cell>
        </row>
        <row r="255251">
          <cell r="A255251" t="str">
            <v>Annuel</v>
          </cell>
        </row>
        <row r="255252">
          <cell r="A255252" t="str">
            <v>Annuel</v>
          </cell>
        </row>
        <row r="255253">
          <cell r="A255253" t="str">
            <v>Annuel</v>
          </cell>
        </row>
        <row r="255254">
          <cell r="A255254" t="str">
            <v>Annuel</v>
          </cell>
        </row>
        <row r="255255">
          <cell r="A255255" t="str">
            <v>Annuel</v>
          </cell>
        </row>
        <row r="255256">
          <cell r="A255256" t="str">
            <v>Annuel</v>
          </cell>
        </row>
        <row r="255257">
          <cell r="A255257" t="str">
            <v>Annuel</v>
          </cell>
        </row>
        <row r="255258">
          <cell r="A255258" t="str">
            <v>Annuel</v>
          </cell>
        </row>
        <row r="255259">
          <cell r="A255259" t="str">
            <v>Annuel</v>
          </cell>
        </row>
        <row r="255260">
          <cell r="A255260" t="str">
            <v>Annuel</v>
          </cell>
        </row>
        <row r="255261">
          <cell r="A255261" t="str">
            <v>Annuel</v>
          </cell>
        </row>
        <row r="255262">
          <cell r="A255262" t="str">
            <v>Annuel</v>
          </cell>
        </row>
        <row r="255263">
          <cell r="A255263" t="str">
            <v>Annuel</v>
          </cell>
        </row>
        <row r="255264">
          <cell r="A255264" t="str">
            <v>Annuel</v>
          </cell>
        </row>
        <row r="255265">
          <cell r="A255265" t="str">
            <v>Annuel</v>
          </cell>
        </row>
        <row r="255266">
          <cell r="A255266" t="str">
            <v>Trim</v>
          </cell>
        </row>
        <row r="255267">
          <cell r="A255267" t="str">
            <v>Trim</v>
          </cell>
        </row>
        <row r="255268">
          <cell r="A255268" t="str">
            <v>Annuel</v>
          </cell>
        </row>
        <row r="255269">
          <cell r="A255269" t="str">
            <v>Annuel</v>
          </cell>
        </row>
        <row r="255270">
          <cell r="A255270" t="str">
            <v>Annuel</v>
          </cell>
        </row>
        <row r="255271">
          <cell r="A255271" t="str">
            <v>Annuel</v>
          </cell>
        </row>
        <row r="255272">
          <cell r="A255272" t="str">
            <v>Annuel</v>
          </cell>
        </row>
        <row r="255273">
          <cell r="A255273" t="str">
            <v>Annuel</v>
          </cell>
        </row>
        <row r="255274">
          <cell r="A255274" t="str">
            <v>Annuel</v>
          </cell>
        </row>
        <row r="255275">
          <cell r="A255275" t="str">
            <v>Annuel</v>
          </cell>
        </row>
        <row r="255276">
          <cell r="A255276" t="str">
            <v>Annuel</v>
          </cell>
        </row>
        <row r="255277">
          <cell r="A255277" t="str">
            <v>Annuel</v>
          </cell>
        </row>
        <row r="255278">
          <cell r="A255278" t="str">
            <v>Annuel</v>
          </cell>
        </row>
        <row r="255279">
          <cell r="A255279" t="str">
            <v>Annuel</v>
          </cell>
        </row>
        <row r="255280">
          <cell r="A255280" t="str">
            <v>Annuel</v>
          </cell>
        </row>
        <row r="255281">
          <cell r="A255281" t="str">
            <v>Annuel</v>
          </cell>
        </row>
        <row r="255282">
          <cell r="A255282" t="str">
            <v>Annuel</v>
          </cell>
        </row>
        <row r="255283">
          <cell r="A255283" t="str">
            <v>Annuel</v>
          </cell>
        </row>
        <row r="255284">
          <cell r="A255284" t="str">
            <v>Annuel</v>
          </cell>
        </row>
        <row r="255285">
          <cell r="A255285" t="str">
            <v>Annuel</v>
          </cell>
        </row>
        <row r="255286">
          <cell r="A255286" t="str">
            <v>Annuel</v>
          </cell>
        </row>
        <row r="255287">
          <cell r="A255287" t="str">
            <v>Annuel</v>
          </cell>
        </row>
        <row r="255288">
          <cell r="A255288" t="str">
            <v>Annuel</v>
          </cell>
        </row>
        <row r="255289">
          <cell r="A255289" t="str">
            <v>Annuel</v>
          </cell>
        </row>
        <row r="255290">
          <cell r="A255290" t="str">
            <v>Annuel</v>
          </cell>
        </row>
        <row r="255291">
          <cell r="A255291" t="str">
            <v>Annuel</v>
          </cell>
        </row>
        <row r="255292">
          <cell r="A255292" t="str">
            <v>Annuel</v>
          </cell>
        </row>
        <row r="255293">
          <cell r="A255293" t="str">
            <v>Annuel</v>
          </cell>
        </row>
        <row r="255294">
          <cell r="A255294" t="str">
            <v>Annuel</v>
          </cell>
        </row>
        <row r="255295">
          <cell r="A255295" t="str">
            <v>Annuel</v>
          </cell>
        </row>
        <row r="255296">
          <cell r="A255296" t="str">
            <v>Annuel</v>
          </cell>
        </row>
        <row r="255297">
          <cell r="A255297" t="str">
            <v>Annuel</v>
          </cell>
        </row>
        <row r="255298">
          <cell r="A255298" t="str">
            <v>Annuel</v>
          </cell>
        </row>
        <row r="255299">
          <cell r="A255299" t="str">
            <v>Annuel</v>
          </cell>
        </row>
        <row r="255300">
          <cell r="A255300" t="str">
            <v>Annuel</v>
          </cell>
        </row>
        <row r="255301">
          <cell r="A255301" t="str">
            <v>Annuel</v>
          </cell>
        </row>
        <row r="255302">
          <cell r="A255302" t="str">
            <v>Annuel</v>
          </cell>
        </row>
        <row r="255303">
          <cell r="A255303" t="str">
            <v>Annuel</v>
          </cell>
        </row>
        <row r="255304">
          <cell r="A255304" t="str">
            <v>Annuel</v>
          </cell>
        </row>
        <row r="255305">
          <cell r="A255305" t="str">
            <v>Annuel</v>
          </cell>
        </row>
        <row r="255306">
          <cell r="A255306" t="str">
            <v>Annuel</v>
          </cell>
        </row>
        <row r="255307">
          <cell r="A255307" t="str">
            <v>Annuel</v>
          </cell>
        </row>
        <row r="255308">
          <cell r="A255308" t="str">
            <v>Annuel</v>
          </cell>
        </row>
        <row r="255309">
          <cell r="A255309" t="str">
            <v>Annuel</v>
          </cell>
        </row>
        <row r="255310">
          <cell r="A255310" t="str">
            <v>Annuel</v>
          </cell>
        </row>
        <row r="255311">
          <cell r="A255311" t="str">
            <v>Annuel</v>
          </cell>
        </row>
        <row r="255312">
          <cell r="A255312" t="str">
            <v>Annuel</v>
          </cell>
        </row>
        <row r="255313">
          <cell r="A255313" t="str">
            <v>Annuel</v>
          </cell>
        </row>
        <row r="255314">
          <cell r="A255314" t="str">
            <v>Annuel</v>
          </cell>
        </row>
        <row r="255315">
          <cell r="A255315" t="str">
            <v>Annuel</v>
          </cell>
        </row>
        <row r="255316">
          <cell r="A255316" t="str">
            <v>Annuel</v>
          </cell>
        </row>
        <row r="255317">
          <cell r="A255317" t="str">
            <v>Annuel</v>
          </cell>
        </row>
        <row r="255318">
          <cell r="A255318" t="str">
            <v>Annuel</v>
          </cell>
        </row>
        <row r="255319">
          <cell r="A255319" t="str">
            <v>Annuel</v>
          </cell>
        </row>
        <row r="255320">
          <cell r="A255320" t="str">
            <v>Annuel</v>
          </cell>
        </row>
        <row r="255321">
          <cell r="A255321" t="str">
            <v>Annuel</v>
          </cell>
        </row>
        <row r="255322">
          <cell r="A255322" t="str">
            <v>Annuel</v>
          </cell>
        </row>
        <row r="255323">
          <cell r="A255323" t="str">
            <v>Annuel</v>
          </cell>
        </row>
        <row r="255324">
          <cell r="A255324" t="str">
            <v>Annuel</v>
          </cell>
        </row>
        <row r="255325">
          <cell r="A255325" t="str">
            <v>Annuel</v>
          </cell>
        </row>
        <row r="255326">
          <cell r="A255326" t="str">
            <v>Annuel</v>
          </cell>
        </row>
        <row r="255327">
          <cell r="A255327" t="str">
            <v>Annuel</v>
          </cell>
        </row>
        <row r="255328">
          <cell r="A255328" t="str">
            <v>Annuel</v>
          </cell>
        </row>
        <row r="255329">
          <cell r="A255329" t="str">
            <v>Annuel</v>
          </cell>
        </row>
        <row r="255330">
          <cell r="A255330" t="str">
            <v>Annuel</v>
          </cell>
        </row>
        <row r="255331">
          <cell r="A255331" t="str">
            <v>Annuel</v>
          </cell>
        </row>
        <row r="255332">
          <cell r="A255332" t="str">
            <v>Annuel</v>
          </cell>
        </row>
        <row r="255333">
          <cell r="A255333" t="str">
            <v>Annuel</v>
          </cell>
        </row>
        <row r="255334">
          <cell r="A255334" t="str">
            <v>Annuel</v>
          </cell>
        </row>
        <row r="255335">
          <cell r="A255335" t="str">
            <v>Annuel</v>
          </cell>
        </row>
        <row r="255336">
          <cell r="A255336" t="str">
            <v>Annuel</v>
          </cell>
        </row>
        <row r="255337">
          <cell r="A255337" t="str">
            <v>Annuel</v>
          </cell>
        </row>
        <row r="255338">
          <cell r="A255338" t="str">
            <v>Annuel</v>
          </cell>
        </row>
        <row r="255339">
          <cell r="A255339" t="str">
            <v>Annuel</v>
          </cell>
        </row>
        <row r="255340">
          <cell r="A255340" t="str">
            <v>Annuel</v>
          </cell>
        </row>
        <row r="255341">
          <cell r="A255341" t="str">
            <v>Annuel</v>
          </cell>
        </row>
        <row r="255342">
          <cell r="A255342" t="str">
            <v>Annuel</v>
          </cell>
        </row>
        <row r="255343">
          <cell r="A255343" t="str">
            <v>Annuel</v>
          </cell>
        </row>
        <row r="255344">
          <cell r="A255344" t="str">
            <v>Annuel</v>
          </cell>
        </row>
        <row r="255345">
          <cell r="A255345" t="str">
            <v>Annuel</v>
          </cell>
        </row>
        <row r="255346">
          <cell r="A255346" t="str">
            <v>Annuel</v>
          </cell>
        </row>
        <row r="255347">
          <cell r="A255347" t="str">
            <v>Annuel</v>
          </cell>
        </row>
        <row r="255348">
          <cell r="A255348" t="str">
            <v>Annuel</v>
          </cell>
        </row>
        <row r="255349">
          <cell r="A255349" t="str">
            <v>Annuel</v>
          </cell>
        </row>
        <row r="255350">
          <cell r="A255350" t="str">
            <v>Annuel</v>
          </cell>
        </row>
        <row r="255351">
          <cell r="A255351" t="str">
            <v>Annuel</v>
          </cell>
        </row>
        <row r="255352">
          <cell r="A255352" t="str">
            <v>Annuel</v>
          </cell>
        </row>
        <row r="255353">
          <cell r="A255353" t="str">
            <v>Annuel</v>
          </cell>
        </row>
        <row r="255354">
          <cell r="A255354" t="str">
            <v>Annuel</v>
          </cell>
        </row>
        <row r="255355">
          <cell r="A255355" t="str">
            <v>Annuel</v>
          </cell>
        </row>
        <row r="255356">
          <cell r="A255356" t="str">
            <v>Annuel</v>
          </cell>
        </row>
        <row r="255357">
          <cell r="A255357" t="str">
            <v>Annuel</v>
          </cell>
        </row>
        <row r="255358">
          <cell r="A255358" t="str">
            <v>Annuel</v>
          </cell>
        </row>
        <row r="255359">
          <cell r="A255359" t="str">
            <v>Annuel</v>
          </cell>
        </row>
        <row r="255360">
          <cell r="A255360" t="str">
            <v>Annuel</v>
          </cell>
        </row>
        <row r="255361">
          <cell r="A255361" t="str">
            <v>Annuel</v>
          </cell>
        </row>
        <row r="255362">
          <cell r="A255362" t="str">
            <v>Annuel</v>
          </cell>
        </row>
        <row r="255363">
          <cell r="A255363" t="str">
            <v>Annuel</v>
          </cell>
        </row>
        <row r="255364">
          <cell r="A255364" t="str">
            <v>Annuel</v>
          </cell>
        </row>
        <row r="255365">
          <cell r="A255365" t="str">
            <v>Annuel</v>
          </cell>
        </row>
        <row r="255366">
          <cell r="A255366" t="str">
            <v>Annuel</v>
          </cell>
        </row>
        <row r="255367">
          <cell r="A255367" t="str">
            <v>Annuel</v>
          </cell>
        </row>
        <row r="255368">
          <cell r="A255368" t="str">
            <v>Annuel</v>
          </cell>
        </row>
        <row r="255369">
          <cell r="A255369" t="str">
            <v>Annuel</v>
          </cell>
        </row>
        <row r="255370">
          <cell r="A255370" t="str">
            <v>Annuel</v>
          </cell>
        </row>
        <row r="255371">
          <cell r="A255371" t="str">
            <v>Annuel</v>
          </cell>
        </row>
        <row r="255372">
          <cell r="A255372" t="str">
            <v>Annuel</v>
          </cell>
        </row>
        <row r="255373">
          <cell r="A255373" t="str">
            <v>Annuel</v>
          </cell>
        </row>
        <row r="255374">
          <cell r="A255374" t="str">
            <v>Annuel</v>
          </cell>
        </row>
        <row r="255375">
          <cell r="A255375" t="str">
            <v>Annuel</v>
          </cell>
        </row>
        <row r="255376">
          <cell r="A255376" t="str">
            <v>Annuel</v>
          </cell>
        </row>
        <row r="255377">
          <cell r="A255377" t="str">
            <v>Annuel</v>
          </cell>
        </row>
        <row r="255378">
          <cell r="A255378" t="str">
            <v>Annuel</v>
          </cell>
        </row>
        <row r="255379">
          <cell r="A255379" t="str">
            <v>Annuel</v>
          </cell>
        </row>
        <row r="255380">
          <cell r="A255380" t="str">
            <v>Annuel</v>
          </cell>
        </row>
        <row r="255381">
          <cell r="A255381" t="str">
            <v>Annuel</v>
          </cell>
        </row>
        <row r="255382">
          <cell r="A255382" t="str">
            <v>Annuel</v>
          </cell>
        </row>
        <row r="255383">
          <cell r="A255383" t="str">
            <v>Annuel</v>
          </cell>
        </row>
        <row r="255384">
          <cell r="A255384" t="str">
            <v>Annuel</v>
          </cell>
        </row>
        <row r="255385">
          <cell r="A255385" t="str">
            <v>Annuel</v>
          </cell>
        </row>
        <row r="255386">
          <cell r="A255386" t="str">
            <v>Annuel</v>
          </cell>
        </row>
        <row r="255387">
          <cell r="A255387" t="str">
            <v>Annuel</v>
          </cell>
        </row>
        <row r="255388">
          <cell r="A255388" t="str">
            <v>Annuel</v>
          </cell>
        </row>
        <row r="255389">
          <cell r="A255389" t="str">
            <v>Annuel</v>
          </cell>
        </row>
        <row r="255390">
          <cell r="A255390" t="str">
            <v>Annuel</v>
          </cell>
        </row>
        <row r="255391">
          <cell r="A255391" t="str">
            <v>Annuel</v>
          </cell>
        </row>
        <row r="255392">
          <cell r="A255392" t="str">
            <v>Annuel</v>
          </cell>
        </row>
        <row r="255393">
          <cell r="A255393" t="str">
            <v>Annuel</v>
          </cell>
        </row>
        <row r="255394">
          <cell r="A255394" t="str">
            <v>Annuel</v>
          </cell>
        </row>
        <row r="255395">
          <cell r="A255395" t="str">
            <v>Annuel</v>
          </cell>
        </row>
        <row r="255396">
          <cell r="A255396" t="str">
            <v>Annuel</v>
          </cell>
        </row>
        <row r="255397">
          <cell r="A255397" t="str">
            <v>Annuel</v>
          </cell>
        </row>
        <row r="255398">
          <cell r="A255398" t="str">
            <v>Annuel</v>
          </cell>
        </row>
        <row r="255399">
          <cell r="A255399" t="str">
            <v>Annuel</v>
          </cell>
        </row>
        <row r="255400">
          <cell r="A255400" t="str">
            <v>Annuel</v>
          </cell>
        </row>
        <row r="255401">
          <cell r="A255401" t="str">
            <v>Annuel</v>
          </cell>
        </row>
        <row r="255402">
          <cell r="A255402" t="str">
            <v>Annuel</v>
          </cell>
        </row>
        <row r="255403">
          <cell r="A255403" t="str">
            <v>Annuel</v>
          </cell>
        </row>
        <row r="255404">
          <cell r="A255404" t="str">
            <v>Annuel</v>
          </cell>
        </row>
        <row r="255405">
          <cell r="A255405" t="str">
            <v>Annuel</v>
          </cell>
        </row>
        <row r="255406">
          <cell r="A255406" t="str">
            <v>Annuel</v>
          </cell>
        </row>
        <row r="255407">
          <cell r="A255407" t="str">
            <v>Annuel</v>
          </cell>
        </row>
        <row r="255408">
          <cell r="A255408" t="str">
            <v>Annuel</v>
          </cell>
        </row>
        <row r="255409">
          <cell r="A255409" t="str">
            <v>Annuel</v>
          </cell>
        </row>
        <row r="255410">
          <cell r="A255410" t="str">
            <v>Annuel</v>
          </cell>
        </row>
        <row r="255411">
          <cell r="A255411" t="str">
            <v>Annuel</v>
          </cell>
        </row>
        <row r="255412">
          <cell r="A255412" t="str">
            <v>Annuel</v>
          </cell>
        </row>
        <row r="255413">
          <cell r="A255413" t="str">
            <v>Annuel</v>
          </cell>
        </row>
        <row r="255414">
          <cell r="A255414" t="str">
            <v>Annuel</v>
          </cell>
        </row>
        <row r="255415">
          <cell r="A255415" t="str">
            <v>Annuel</v>
          </cell>
        </row>
        <row r="255416">
          <cell r="A255416" t="str">
            <v>Annuel</v>
          </cell>
        </row>
        <row r="255417">
          <cell r="A255417" t="str">
            <v>Annuel</v>
          </cell>
        </row>
        <row r="255418">
          <cell r="A255418" t="str">
            <v>Annuel</v>
          </cell>
        </row>
        <row r="255419">
          <cell r="A255419" t="str">
            <v>Annuel</v>
          </cell>
        </row>
        <row r="255420">
          <cell r="A255420" t="str">
            <v>Annuel</v>
          </cell>
        </row>
        <row r="255421">
          <cell r="A255421" t="str">
            <v>Annuel</v>
          </cell>
        </row>
        <row r="255422">
          <cell r="A255422" t="str">
            <v>Annuel</v>
          </cell>
        </row>
        <row r="255423">
          <cell r="A255423" t="str">
            <v>Annuel</v>
          </cell>
        </row>
        <row r="255424">
          <cell r="A255424" t="str">
            <v>Annuel</v>
          </cell>
        </row>
        <row r="255425">
          <cell r="A255425" t="str">
            <v>Annuel</v>
          </cell>
        </row>
        <row r="255426">
          <cell r="A255426" t="str">
            <v>Annuel</v>
          </cell>
        </row>
        <row r="255427">
          <cell r="A255427" t="str">
            <v>Annuel</v>
          </cell>
        </row>
        <row r="255428">
          <cell r="A255428" t="str">
            <v>Annuel</v>
          </cell>
        </row>
        <row r="255429">
          <cell r="A255429" t="str">
            <v>Annuel</v>
          </cell>
        </row>
        <row r="255430">
          <cell r="A255430" t="str">
            <v>Annuel</v>
          </cell>
        </row>
        <row r="255431">
          <cell r="A255431" t="str">
            <v>Annuel</v>
          </cell>
        </row>
        <row r="255432">
          <cell r="A255432" t="str">
            <v>Annuel</v>
          </cell>
        </row>
        <row r="255433">
          <cell r="A255433" t="str">
            <v>Annuel</v>
          </cell>
        </row>
        <row r="255434">
          <cell r="A255434" t="str">
            <v>Annuel</v>
          </cell>
        </row>
        <row r="255435">
          <cell r="A255435" t="str">
            <v>Annuel</v>
          </cell>
        </row>
        <row r="255436">
          <cell r="A255436" t="str">
            <v>Annuel</v>
          </cell>
        </row>
        <row r="255437">
          <cell r="A255437" t="str">
            <v>Annuel</v>
          </cell>
        </row>
        <row r="255438">
          <cell r="A255438" t="str">
            <v>Annuel</v>
          </cell>
        </row>
        <row r="255439">
          <cell r="A255439" t="str">
            <v>Annuel</v>
          </cell>
        </row>
        <row r="255440">
          <cell r="A255440" t="str">
            <v>Annuel</v>
          </cell>
        </row>
        <row r="255441">
          <cell r="A255441" t="str">
            <v>Annuel</v>
          </cell>
        </row>
        <row r="255442">
          <cell r="A255442" t="str">
            <v>Annuel</v>
          </cell>
        </row>
        <row r="255443">
          <cell r="A255443" t="str">
            <v>Annuel</v>
          </cell>
        </row>
        <row r="255444">
          <cell r="A255444" t="str">
            <v>Annuel</v>
          </cell>
        </row>
        <row r="255445">
          <cell r="A255445" t="str">
            <v>Annuel</v>
          </cell>
        </row>
        <row r="255446">
          <cell r="A255446" t="str">
            <v>Annuel</v>
          </cell>
        </row>
        <row r="255447">
          <cell r="A255447" t="str">
            <v>Annuel</v>
          </cell>
        </row>
        <row r="255448">
          <cell r="A255448" t="str">
            <v>Annuel</v>
          </cell>
        </row>
        <row r="255449">
          <cell r="A255449" t="str">
            <v>Annuel</v>
          </cell>
        </row>
        <row r="255450">
          <cell r="A255450" t="str">
            <v>Annuel</v>
          </cell>
        </row>
        <row r="255451">
          <cell r="A255451" t="str">
            <v>Annuel</v>
          </cell>
        </row>
        <row r="255452">
          <cell r="A255452" t="str">
            <v>Annuel</v>
          </cell>
        </row>
        <row r="255453">
          <cell r="A255453" t="str">
            <v>Annuel</v>
          </cell>
        </row>
        <row r="255454">
          <cell r="A255454" t="str">
            <v>Annuel</v>
          </cell>
        </row>
        <row r="255455">
          <cell r="A255455" t="str">
            <v>Annuel</v>
          </cell>
        </row>
        <row r="255456">
          <cell r="A255456" t="str">
            <v>Annuel</v>
          </cell>
        </row>
        <row r="255457">
          <cell r="A255457" t="str">
            <v>Annuel</v>
          </cell>
        </row>
        <row r="255458">
          <cell r="A255458" t="str">
            <v>Annuel</v>
          </cell>
        </row>
        <row r="255459">
          <cell r="A255459" t="str">
            <v>Annuel</v>
          </cell>
        </row>
        <row r="255460">
          <cell r="A255460" t="str">
            <v>Annuel</v>
          </cell>
        </row>
        <row r="255461">
          <cell r="A255461" t="str">
            <v>Annuel</v>
          </cell>
        </row>
        <row r="255462">
          <cell r="A255462" t="str">
            <v>Annuel</v>
          </cell>
        </row>
        <row r="255463">
          <cell r="A255463" t="str">
            <v>Annuel</v>
          </cell>
        </row>
        <row r="255464">
          <cell r="A255464" t="str">
            <v>Annuel</v>
          </cell>
        </row>
        <row r="255465">
          <cell r="A255465" t="str">
            <v>Annuel</v>
          </cell>
        </row>
        <row r="255466">
          <cell r="A255466" t="str">
            <v>Annuel</v>
          </cell>
        </row>
        <row r="255467">
          <cell r="A255467" t="str">
            <v>Annuel</v>
          </cell>
        </row>
        <row r="255468">
          <cell r="A255468" t="str">
            <v>Annuel</v>
          </cell>
        </row>
        <row r="255469">
          <cell r="A255469" t="str">
            <v>Annuel</v>
          </cell>
        </row>
        <row r="255470">
          <cell r="A255470" t="str">
            <v>Annuel</v>
          </cell>
        </row>
        <row r="255471">
          <cell r="A255471" t="str">
            <v>Annuel</v>
          </cell>
        </row>
        <row r="255472">
          <cell r="A255472" t="str">
            <v>Annuel</v>
          </cell>
        </row>
        <row r="255473">
          <cell r="A255473" t="str">
            <v>Annuel</v>
          </cell>
        </row>
        <row r="255474">
          <cell r="A255474" t="str">
            <v>Annuel</v>
          </cell>
        </row>
        <row r="255475">
          <cell r="A255475" t="str">
            <v>Annuel</v>
          </cell>
        </row>
        <row r="255476">
          <cell r="A255476" t="str">
            <v>Annuel</v>
          </cell>
        </row>
        <row r="255477">
          <cell r="A255477" t="str">
            <v>Annuel</v>
          </cell>
        </row>
        <row r="255478">
          <cell r="A255478" t="str">
            <v>Annuel</v>
          </cell>
        </row>
        <row r="255479">
          <cell r="A255479" t="str">
            <v>Annuel</v>
          </cell>
        </row>
        <row r="255480">
          <cell r="A255480" t="str">
            <v>Annuel</v>
          </cell>
        </row>
        <row r="255481">
          <cell r="A255481" t="str">
            <v>Annuel</v>
          </cell>
        </row>
        <row r="255482">
          <cell r="A255482" t="str">
            <v>Annuel</v>
          </cell>
        </row>
        <row r="255483">
          <cell r="A255483" t="str">
            <v>Annuel</v>
          </cell>
        </row>
        <row r="255484">
          <cell r="A255484" t="str">
            <v>Annuel</v>
          </cell>
        </row>
        <row r="255485">
          <cell r="A255485" t="str">
            <v>Annuel</v>
          </cell>
        </row>
        <row r="255486">
          <cell r="A255486" t="str">
            <v>Annuel</v>
          </cell>
        </row>
        <row r="255487">
          <cell r="A255487" t="str">
            <v>Annuel</v>
          </cell>
        </row>
        <row r="255488">
          <cell r="A255488" t="str">
            <v>Annuel</v>
          </cell>
        </row>
        <row r="255489">
          <cell r="A255489" t="str">
            <v>Annuel</v>
          </cell>
        </row>
        <row r="255490">
          <cell r="A255490" t="str">
            <v>Annuel</v>
          </cell>
        </row>
        <row r="255491">
          <cell r="A255491" t="str">
            <v>Annuel</v>
          </cell>
        </row>
        <row r="255492">
          <cell r="A255492" t="str">
            <v>Annuel</v>
          </cell>
        </row>
        <row r="255493">
          <cell r="A255493" t="str">
            <v>Annuel</v>
          </cell>
        </row>
        <row r="255494">
          <cell r="A255494" t="str">
            <v>Annuel</v>
          </cell>
        </row>
        <row r="255495">
          <cell r="A255495" t="str">
            <v>Annuel</v>
          </cell>
        </row>
        <row r="255496">
          <cell r="A255496" t="str">
            <v>Annuel</v>
          </cell>
        </row>
        <row r="255497">
          <cell r="A255497" t="str">
            <v>Annuel</v>
          </cell>
        </row>
        <row r="255498">
          <cell r="A255498" t="str">
            <v>Annuel</v>
          </cell>
        </row>
        <row r="255499">
          <cell r="A255499" t="str">
            <v>Annuel</v>
          </cell>
        </row>
        <row r="255500">
          <cell r="A255500" t="str">
            <v>Annuel</v>
          </cell>
        </row>
        <row r="255501">
          <cell r="A255501" t="str">
            <v>Annuel</v>
          </cell>
        </row>
        <row r="255502">
          <cell r="A255502" t="str">
            <v>Annuel</v>
          </cell>
        </row>
        <row r="255503">
          <cell r="A255503" t="str">
            <v>Annuel</v>
          </cell>
        </row>
        <row r="255504">
          <cell r="A255504" t="str">
            <v>Annuel</v>
          </cell>
        </row>
        <row r="255505">
          <cell r="A255505" t="str">
            <v>Annuel</v>
          </cell>
        </row>
        <row r="255506">
          <cell r="A255506" t="str">
            <v>Annuel</v>
          </cell>
        </row>
        <row r="255507">
          <cell r="A255507" t="str">
            <v>Annuel</v>
          </cell>
        </row>
        <row r="255508">
          <cell r="A255508" t="str">
            <v>Annuel</v>
          </cell>
        </row>
        <row r="255509">
          <cell r="A255509" t="str">
            <v>Annuel</v>
          </cell>
        </row>
        <row r="255510">
          <cell r="A255510" t="str">
            <v>Annuel</v>
          </cell>
        </row>
        <row r="255511">
          <cell r="A255511" t="str">
            <v>Annuel</v>
          </cell>
        </row>
        <row r="255512">
          <cell r="A255512" t="str">
            <v>Annuel</v>
          </cell>
        </row>
        <row r="255513">
          <cell r="A255513" t="str">
            <v>Annuel</v>
          </cell>
        </row>
        <row r="255514">
          <cell r="A255514" t="str">
            <v>Annuel</v>
          </cell>
        </row>
        <row r="255515">
          <cell r="A255515" t="str">
            <v>Annuel</v>
          </cell>
        </row>
        <row r="255516">
          <cell r="A255516" t="str">
            <v>Annuel</v>
          </cell>
        </row>
        <row r="255517">
          <cell r="A255517" t="str">
            <v>Annuel</v>
          </cell>
        </row>
        <row r="255518">
          <cell r="A255518" t="str">
            <v>Annuel</v>
          </cell>
        </row>
        <row r="255519">
          <cell r="A255519" t="str">
            <v>Annuel</v>
          </cell>
        </row>
        <row r="255520">
          <cell r="A255520" t="str">
            <v>Annuel</v>
          </cell>
        </row>
        <row r="255521">
          <cell r="A255521" t="str">
            <v>Annuel</v>
          </cell>
        </row>
        <row r="255522">
          <cell r="A255522" t="str">
            <v>Annuel</v>
          </cell>
        </row>
        <row r="255523">
          <cell r="A255523" t="str">
            <v>Annuel</v>
          </cell>
        </row>
        <row r="255524">
          <cell r="A255524" t="str">
            <v>Annuel</v>
          </cell>
        </row>
        <row r="255525">
          <cell r="A255525" t="str">
            <v>Annuel</v>
          </cell>
        </row>
        <row r="255526">
          <cell r="A255526" t="str">
            <v>Annuel</v>
          </cell>
        </row>
        <row r="255527">
          <cell r="A255527" t="str">
            <v>Annuel</v>
          </cell>
        </row>
        <row r="255528">
          <cell r="A255528" t="str">
            <v>Annuel</v>
          </cell>
        </row>
        <row r="255529">
          <cell r="A255529" t="str">
            <v>Annuel</v>
          </cell>
        </row>
        <row r="255530">
          <cell r="A255530" t="str">
            <v>Annuel</v>
          </cell>
        </row>
        <row r="255531">
          <cell r="A255531" t="str">
            <v>Annuel</v>
          </cell>
        </row>
        <row r="255532">
          <cell r="A255532" t="str">
            <v>Annuel</v>
          </cell>
        </row>
        <row r="255533">
          <cell r="A255533" t="str">
            <v>Annuel</v>
          </cell>
        </row>
        <row r="255534">
          <cell r="A255534" t="str">
            <v>Annuel</v>
          </cell>
        </row>
        <row r="255535">
          <cell r="A255535" t="str">
            <v>Annuel</v>
          </cell>
        </row>
        <row r="255536">
          <cell r="A255536" t="str">
            <v>Annuel</v>
          </cell>
        </row>
        <row r="255537">
          <cell r="A255537" t="str">
            <v>Annuel</v>
          </cell>
        </row>
        <row r="255538">
          <cell r="A255538" t="str">
            <v>Annuel</v>
          </cell>
        </row>
        <row r="255539">
          <cell r="A255539" t="str">
            <v>Annuel</v>
          </cell>
        </row>
        <row r="255540">
          <cell r="A255540" t="str">
            <v>Annuel</v>
          </cell>
        </row>
        <row r="255541">
          <cell r="A255541" t="str">
            <v>Annuel</v>
          </cell>
        </row>
        <row r="255542">
          <cell r="A255542" t="str">
            <v>Annuel</v>
          </cell>
        </row>
        <row r="255543">
          <cell r="A255543" t="str">
            <v>Annuel</v>
          </cell>
        </row>
        <row r="255544">
          <cell r="A255544" t="str">
            <v>Annuel</v>
          </cell>
        </row>
        <row r="255545">
          <cell r="A255545" t="str">
            <v>Annuel</v>
          </cell>
        </row>
        <row r="255546">
          <cell r="A255546" t="str">
            <v>Annuel</v>
          </cell>
        </row>
        <row r="255547">
          <cell r="A255547" t="str">
            <v>Annuel</v>
          </cell>
        </row>
        <row r="255548">
          <cell r="A255548" t="str">
            <v>Annuel</v>
          </cell>
        </row>
        <row r="255549">
          <cell r="A255549" t="str">
            <v>Annuel</v>
          </cell>
        </row>
        <row r="255550">
          <cell r="A255550" t="str">
            <v>Annuel</v>
          </cell>
        </row>
        <row r="255551">
          <cell r="A255551" t="str">
            <v>Annuel</v>
          </cell>
        </row>
        <row r="255552">
          <cell r="A255552" t="str">
            <v>Annuel</v>
          </cell>
        </row>
        <row r="255553">
          <cell r="A255553" t="str">
            <v>Annuel</v>
          </cell>
        </row>
        <row r="255554">
          <cell r="A255554" t="str">
            <v>Annuel</v>
          </cell>
        </row>
        <row r="255555">
          <cell r="A255555" t="str">
            <v>Annuel</v>
          </cell>
        </row>
        <row r="255556">
          <cell r="A255556" t="str">
            <v>Annuel</v>
          </cell>
        </row>
        <row r="255557">
          <cell r="A255557" t="str">
            <v>Annuel</v>
          </cell>
        </row>
        <row r="255558">
          <cell r="A255558" t="str">
            <v>Annuel</v>
          </cell>
        </row>
        <row r="255559">
          <cell r="A255559" t="str">
            <v>Annuel</v>
          </cell>
        </row>
        <row r="255560">
          <cell r="A255560" t="str">
            <v>Annuel</v>
          </cell>
        </row>
        <row r="255561">
          <cell r="A255561" t="str">
            <v>Annuel</v>
          </cell>
        </row>
        <row r="255562">
          <cell r="A255562" t="str">
            <v>Annuel</v>
          </cell>
        </row>
        <row r="255563">
          <cell r="A255563" t="str">
            <v>Annuel</v>
          </cell>
        </row>
        <row r="255564">
          <cell r="A255564" t="str">
            <v>Annuel</v>
          </cell>
        </row>
        <row r="255565">
          <cell r="A255565" t="str">
            <v>Annuel</v>
          </cell>
        </row>
        <row r="255566">
          <cell r="A255566" t="str">
            <v>Annuel</v>
          </cell>
        </row>
        <row r="255567">
          <cell r="A255567" t="str">
            <v>Annuel</v>
          </cell>
        </row>
        <row r="255568">
          <cell r="A255568" t="str">
            <v>Annuel</v>
          </cell>
        </row>
        <row r="255569">
          <cell r="A255569" t="str">
            <v>Annuel</v>
          </cell>
        </row>
        <row r="255570">
          <cell r="A255570" t="str">
            <v>Annuel</v>
          </cell>
        </row>
        <row r="255571">
          <cell r="A255571" t="str">
            <v>Annuel</v>
          </cell>
        </row>
        <row r="255572">
          <cell r="A255572" t="str">
            <v>Annuel</v>
          </cell>
        </row>
        <row r="255573">
          <cell r="A255573" t="str">
            <v>Annuel</v>
          </cell>
        </row>
        <row r="255574">
          <cell r="A255574" t="str">
            <v>Annuel</v>
          </cell>
        </row>
        <row r="255575">
          <cell r="A255575" t="str">
            <v>Annuel</v>
          </cell>
        </row>
        <row r="255576">
          <cell r="A255576" t="str">
            <v>Annuel</v>
          </cell>
        </row>
        <row r="255577">
          <cell r="A255577" t="str">
            <v>Trim</v>
          </cell>
        </row>
        <row r="255578">
          <cell r="A255578" t="str">
            <v>Trim</v>
          </cell>
        </row>
        <row r="255579">
          <cell r="A255579" t="str">
            <v>Trim</v>
          </cell>
        </row>
        <row r="255580">
          <cell r="A255580" t="str">
            <v>Trim</v>
          </cell>
        </row>
        <row r="255581">
          <cell r="A255581" t="str">
            <v>Trim</v>
          </cell>
        </row>
        <row r="255582">
          <cell r="A255582" t="str">
            <v>Trim</v>
          </cell>
        </row>
        <row r="255583">
          <cell r="A255583" t="str">
            <v>Trim</v>
          </cell>
        </row>
        <row r="255584">
          <cell r="A255584" t="str">
            <v>Trim</v>
          </cell>
        </row>
        <row r="255585">
          <cell r="A255585" t="str">
            <v>Trim</v>
          </cell>
        </row>
        <row r="255586">
          <cell r="A255586" t="str">
            <v>Trim</v>
          </cell>
        </row>
        <row r="255587">
          <cell r="A255587" t="str">
            <v>Trim</v>
          </cell>
        </row>
        <row r="255588">
          <cell r="A255588" t="str">
            <v>Annuel</v>
          </cell>
        </row>
        <row r="255589">
          <cell r="A255589" t="str">
            <v>Annuel</v>
          </cell>
        </row>
        <row r="255590">
          <cell r="A255590" t="str">
            <v>Annuel</v>
          </cell>
        </row>
        <row r="255591">
          <cell r="A255591" t="str">
            <v>Annuel</v>
          </cell>
        </row>
        <row r="255592">
          <cell r="A255592" t="str">
            <v>Annuel</v>
          </cell>
        </row>
        <row r="255593">
          <cell r="A255593" t="str">
            <v>Annuel</v>
          </cell>
        </row>
        <row r="255594">
          <cell r="A255594" t="str">
            <v>Annuel</v>
          </cell>
        </row>
        <row r="255595">
          <cell r="A255595" t="str">
            <v>Annuel</v>
          </cell>
        </row>
        <row r="255596">
          <cell r="A255596" t="str">
            <v>Annuel</v>
          </cell>
        </row>
        <row r="255597">
          <cell r="A255597" t="str">
            <v>Annuel</v>
          </cell>
        </row>
        <row r="255598">
          <cell r="A255598" t="str">
            <v>Annuel</v>
          </cell>
        </row>
        <row r="255599">
          <cell r="A255599" t="str">
            <v>Annuel</v>
          </cell>
        </row>
        <row r="255600">
          <cell r="A255600" t="str">
            <v>Annuel</v>
          </cell>
        </row>
        <row r="255601">
          <cell r="A255601" t="str">
            <v>Annuel</v>
          </cell>
        </row>
        <row r="255602">
          <cell r="A255602" t="str">
            <v>Annuel</v>
          </cell>
        </row>
        <row r="255603">
          <cell r="A255603" t="str">
            <v>Annuel</v>
          </cell>
        </row>
        <row r="255604">
          <cell r="A255604" t="str">
            <v>Annuel</v>
          </cell>
        </row>
        <row r="255605">
          <cell r="A255605" t="str">
            <v>Annuel</v>
          </cell>
        </row>
        <row r="255606">
          <cell r="A255606" t="str">
            <v>Annuel</v>
          </cell>
        </row>
        <row r="255607">
          <cell r="A255607" t="str">
            <v>Annuel</v>
          </cell>
        </row>
        <row r="255608">
          <cell r="A255608" t="str">
            <v>Annuel</v>
          </cell>
        </row>
        <row r="255609">
          <cell r="A255609" t="str">
            <v>Annuel</v>
          </cell>
        </row>
        <row r="255610">
          <cell r="A255610" t="str">
            <v>Annuel</v>
          </cell>
        </row>
        <row r="255611">
          <cell r="A255611" t="str">
            <v>Annuel</v>
          </cell>
        </row>
        <row r="255612">
          <cell r="A255612" t="str">
            <v>Annuel</v>
          </cell>
        </row>
        <row r="255613">
          <cell r="A255613" t="str">
            <v>Annuel</v>
          </cell>
        </row>
        <row r="255614">
          <cell r="A255614" t="str">
            <v>Annuel</v>
          </cell>
        </row>
        <row r="255615">
          <cell r="A255615" t="str">
            <v>Annuel</v>
          </cell>
        </row>
        <row r="255616">
          <cell r="A255616" t="str">
            <v>Annuel</v>
          </cell>
        </row>
        <row r="255617">
          <cell r="A255617" t="str">
            <v>Annuel</v>
          </cell>
        </row>
        <row r="255618">
          <cell r="A255618" t="str">
            <v>Annuel</v>
          </cell>
        </row>
        <row r="255619">
          <cell r="A255619" t="str">
            <v>Annuel</v>
          </cell>
        </row>
        <row r="255620">
          <cell r="A255620" t="str">
            <v>Annuel</v>
          </cell>
        </row>
        <row r="255621">
          <cell r="A255621" t="str">
            <v>Annuel</v>
          </cell>
        </row>
        <row r="255622">
          <cell r="A255622" t="str">
            <v>Annuel</v>
          </cell>
        </row>
        <row r="255623">
          <cell r="A255623" t="str">
            <v>Annuel</v>
          </cell>
        </row>
        <row r="255624">
          <cell r="A255624" t="str">
            <v>Annuel</v>
          </cell>
        </row>
        <row r="255625">
          <cell r="A255625" t="str">
            <v>Annuel</v>
          </cell>
        </row>
        <row r="255626">
          <cell r="A255626" t="str">
            <v>Annuel</v>
          </cell>
        </row>
        <row r="255627">
          <cell r="A255627" t="str">
            <v>Annuel</v>
          </cell>
        </row>
        <row r="255628">
          <cell r="A255628" t="str">
            <v>Annuel</v>
          </cell>
        </row>
        <row r="255629">
          <cell r="A255629" t="str">
            <v>Annuel</v>
          </cell>
        </row>
        <row r="255630">
          <cell r="A255630" t="str">
            <v>Annuel</v>
          </cell>
        </row>
        <row r="255631">
          <cell r="A255631" t="str">
            <v>Annuel</v>
          </cell>
        </row>
        <row r="255632">
          <cell r="A255632" t="str">
            <v>Annuel</v>
          </cell>
        </row>
        <row r="255633">
          <cell r="A255633" t="str">
            <v>Annuel</v>
          </cell>
        </row>
        <row r="255634">
          <cell r="A255634" t="str">
            <v>Annuel</v>
          </cell>
        </row>
        <row r="255635">
          <cell r="A255635" t="str">
            <v>Annuel</v>
          </cell>
        </row>
        <row r="255636">
          <cell r="A255636" t="str">
            <v>Annuel</v>
          </cell>
        </row>
        <row r="255637">
          <cell r="A255637" t="str">
            <v>Annuel</v>
          </cell>
        </row>
        <row r="255638">
          <cell r="A255638" t="str">
            <v>Annuel</v>
          </cell>
        </row>
        <row r="255639">
          <cell r="A255639" t="str">
            <v>Annuel</v>
          </cell>
        </row>
        <row r="255640">
          <cell r="A255640" t="str">
            <v>Annuel</v>
          </cell>
        </row>
        <row r="255641">
          <cell r="A255641" t="str">
            <v>Annuel</v>
          </cell>
        </row>
        <row r="255642">
          <cell r="A255642" t="str">
            <v>Annuel</v>
          </cell>
        </row>
        <row r="255643">
          <cell r="A255643" t="str">
            <v>Annuel</v>
          </cell>
        </row>
        <row r="255644">
          <cell r="A255644" t="str">
            <v>Annuel</v>
          </cell>
        </row>
        <row r="255645">
          <cell r="A255645" t="str">
            <v>Annuel</v>
          </cell>
        </row>
        <row r="255646">
          <cell r="A255646" t="str">
            <v>Annuel</v>
          </cell>
        </row>
        <row r="255647">
          <cell r="A255647" t="str">
            <v>Annuel</v>
          </cell>
        </row>
        <row r="255648">
          <cell r="A255648" t="str">
            <v>Annuel</v>
          </cell>
        </row>
        <row r="255649">
          <cell r="A255649" t="str">
            <v>Annuel</v>
          </cell>
        </row>
        <row r="255650">
          <cell r="A255650" t="str">
            <v>Annuel</v>
          </cell>
        </row>
        <row r="255651">
          <cell r="A255651" t="str">
            <v>Annuel</v>
          </cell>
        </row>
        <row r="255652">
          <cell r="A255652" t="str">
            <v>Annuel</v>
          </cell>
        </row>
        <row r="255653">
          <cell r="A255653" t="str">
            <v>Annuel</v>
          </cell>
        </row>
        <row r="255654">
          <cell r="A255654" t="str">
            <v>Annuel</v>
          </cell>
        </row>
        <row r="255655">
          <cell r="A255655" t="str">
            <v>Annuel</v>
          </cell>
        </row>
        <row r="255656">
          <cell r="A255656" t="str">
            <v>Annuel</v>
          </cell>
        </row>
        <row r="255657">
          <cell r="A255657" t="str">
            <v>Annuel</v>
          </cell>
        </row>
        <row r="255658">
          <cell r="A255658" t="str">
            <v>Annuel</v>
          </cell>
        </row>
        <row r="255659">
          <cell r="A255659" t="str">
            <v>Annuel</v>
          </cell>
        </row>
        <row r="255660">
          <cell r="A255660" t="str">
            <v>Annuel</v>
          </cell>
        </row>
        <row r="255661">
          <cell r="A255661" t="str">
            <v>Annuel</v>
          </cell>
        </row>
        <row r="255662">
          <cell r="A255662" t="str">
            <v>Annuel</v>
          </cell>
        </row>
        <row r="255663">
          <cell r="A255663" t="str">
            <v>Annuel</v>
          </cell>
        </row>
        <row r="255664">
          <cell r="A255664" t="str">
            <v>Annuel</v>
          </cell>
        </row>
        <row r="255665">
          <cell r="A255665" t="str">
            <v>Annuel</v>
          </cell>
        </row>
        <row r="255666">
          <cell r="A255666" t="str">
            <v>Annuel</v>
          </cell>
        </row>
        <row r="255667">
          <cell r="A255667" t="str">
            <v>Annuel</v>
          </cell>
        </row>
        <row r="255668">
          <cell r="A255668" t="str">
            <v>Annuel</v>
          </cell>
        </row>
        <row r="255669">
          <cell r="A255669" t="str">
            <v>Annuel</v>
          </cell>
        </row>
        <row r="255670">
          <cell r="A255670" t="str">
            <v>Annuel</v>
          </cell>
        </row>
        <row r="255671">
          <cell r="A255671" t="str">
            <v>Annuel</v>
          </cell>
        </row>
        <row r="255672">
          <cell r="A255672" t="str">
            <v>Annuel</v>
          </cell>
        </row>
        <row r="255673">
          <cell r="A255673" t="str">
            <v>Annuel</v>
          </cell>
        </row>
        <row r="255674">
          <cell r="A255674" t="str">
            <v>Annuel</v>
          </cell>
        </row>
        <row r="255675">
          <cell r="A255675" t="str">
            <v>Annuel</v>
          </cell>
        </row>
        <row r="255676">
          <cell r="A255676" t="str">
            <v>Annuel</v>
          </cell>
        </row>
        <row r="255677">
          <cell r="A255677" t="str">
            <v>Annuel</v>
          </cell>
        </row>
        <row r="255678">
          <cell r="A255678" t="str">
            <v>Annuel</v>
          </cell>
        </row>
        <row r="255679">
          <cell r="A255679" t="str">
            <v>Annuel</v>
          </cell>
        </row>
        <row r="255680">
          <cell r="A255680" t="str">
            <v>Annuel</v>
          </cell>
        </row>
        <row r="255681">
          <cell r="A255681" t="str">
            <v>Annuel</v>
          </cell>
        </row>
        <row r="255682">
          <cell r="A255682" t="str">
            <v>Annuel</v>
          </cell>
        </row>
        <row r="255683">
          <cell r="A255683" t="str">
            <v>Annuel</v>
          </cell>
        </row>
        <row r="255684">
          <cell r="A255684" t="str">
            <v>Annuel</v>
          </cell>
        </row>
        <row r="255685">
          <cell r="A255685" t="str">
            <v>Annuel</v>
          </cell>
        </row>
        <row r="255686">
          <cell r="A255686" t="str">
            <v>Annuel</v>
          </cell>
        </row>
        <row r="255687">
          <cell r="A255687" t="str">
            <v>Annuel</v>
          </cell>
        </row>
        <row r="255688">
          <cell r="A255688" t="str">
            <v>Annuel</v>
          </cell>
        </row>
        <row r="255689">
          <cell r="A255689" t="str">
            <v>Annuel</v>
          </cell>
        </row>
        <row r="255690">
          <cell r="A255690" t="str">
            <v>Annuel</v>
          </cell>
        </row>
        <row r="255691">
          <cell r="A255691" t="str">
            <v>Annuel</v>
          </cell>
        </row>
        <row r="255692">
          <cell r="A255692" t="str">
            <v>Annuel</v>
          </cell>
        </row>
        <row r="255693">
          <cell r="A255693" t="str">
            <v>Annuel</v>
          </cell>
        </row>
        <row r="255694">
          <cell r="A255694" t="str">
            <v>Annuel</v>
          </cell>
        </row>
        <row r="255695">
          <cell r="A255695" t="str">
            <v>Annuel</v>
          </cell>
        </row>
        <row r="255696">
          <cell r="A255696" t="str">
            <v>Annuel</v>
          </cell>
        </row>
        <row r="255697">
          <cell r="A255697" t="str">
            <v>Annuel</v>
          </cell>
        </row>
        <row r="255698">
          <cell r="A255698" t="str">
            <v>Annuel</v>
          </cell>
        </row>
        <row r="255699">
          <cell r="A255699" t="str">
            <v>Annuel</v>
          </cell>
        </row>
        <row r="255700">
          <cell r="A255700" t="str">
            <v>Annuel</v>
          </cell>
        </row>
        <row r="255701">
          <cell r="A255701" t="str">
            <v>Annuel</v>
          </cell>
        </row>
        <row r="255702">
          <cell r="A255702" t="str">
            <v>Annuel</v>
          </cell>
        </row>
        <row r="255703">
          <cell r="A255703" t="str">
            <v>Annuel</v>
          </cell>
        </row>
        <row r="255704">
          <cell r="A255704" t="str">
            <v>Annuel</v>
          </cell>
        </row>
        <row r="255705">
          <cell r="A255705" t="str">
            <v>Annuel</v>
          </cell>
        </row>
        <row r="255706">
          <cell r="A255706" t="str">
            <v>Annuel</v>
          </cell>
        </row>
        <row r="255707">
          <cell r="A255707" t="str">
            <v>Annuel</v>
          </cell>
        </row>
        <row r="255708">
          <cell r="A255708" t="str">
            <v>Annuel</v>
          </cell>
        </row>
        <row r="255709">
          <cell r="A255709" t="str">
            <v>Annuel</v>
          </cell>
        </row>
        <row r="255710">
          <cell r="A255710" t="str">
            <v>Annuel</v>
          </cell>
        </row>
        <row r="255711">
          <cell r="A255711" t="str">
            <v>Annuel</v>
          </cell>
        </row>
        <row r="255712">
          <cell r="A255712" t="str">
            <v>Annuel</v>
          </cell>
        </row>
        <row r="255713">
          <cell r="A255713" t="str">
            <v>Annuel</v>
          </cell>
        </row>
        <row r="255714">
          <cell r="A255714" t="str">
            <v>Annuel</v>
          </cell>
        </row>
        <row r="255715">
          <cell r="A255715" t="str">
            <v>Annuel</v>
          </cell>
        </row>
        <row r="255716">
          <cell r="A255716" t="str">
            <v>Annuel</v>
          </cell>
        </row>
        <row r="255717">
          <cell r="A255717" t="str">
            <v>Annuel</v>
          </cell>
        </row>
        <row r="255718">
          <cell r="A255718" t="str">
            <v>Annuel</v>
          </cell>
        </row>
        <row r="255719">
          <cell r="A255719" t="str">
            <v>Annuel</v>
          </cell>
        </row>
        <row r="255720">
          <cell r="A255720" t="str">
            <v>Annuel</v>
          </cell>
        </row>
        <row r="255721">
          <cell r="A255721" t="str">
            <v>Annuel</v>
          </cell>
        </row>
        <row r="255722">
          <cell r="A255722" t="str">
            <v>Annuel</v>
          </cell>
        </row>
        <row r="255723">
          <cell r="A255723" t="str">
            <v>Annuel</v>
          </cell>
        </row>
        <row r="255724">
          <cell r="A255724" t="str">
            <v>Annuel</v>
          </cell>
        </row>
        <row r="255725">
          <cell r="A255725" t="str">
            <v>Annuel</v>
          </cell>
        </row>
        <row r="255726">
          <cell r="A255726" t="str">
            <v>Annuel</v>
          </cell>
        </row>
        <row r="255727">
          <cell r="A255727" t="str">
            <v>Annuel</v>
          </cell>
        </row>
        <row r="255728">
          <cell r="A255728" t="str">
            <v>Annuel</v>
          </cell>
        </row>
        <row r="255729">
          <cell r="A255729" t="str">
            <v>Annuel</v>
          </cell>
        </row>
        <row r="255730">
          <cell r="A255730" t="str">
            <v>Annuel</v>
          </cell>
        </row>
        <row r="255731">
          <cell r="A255731" t="str">
            <v>Annuel</v>
          </cell>
        </row>
        <row r="255732">
          <cell r="A255732" t="str">
            <v>Annuel</v>
          </cell>
        </row>
        <row r="255733">
          <cell r="A255733" t="str">
            <v>Annuel</v>
          </cell>
        </row>
        <row r="255734">
          <cell r="A255734" t="str">
            <v>Annuel</v>
          </cell>
        </row>
        <row r="255735">
          <cell r="A255735" t="str">
            <v>Annuel</v>
          </cell>
        </row>
        <row r="255736">
          <cell r="A255736" t="str">
            <v>Annuel</v>
          </cell>
        </row>
        <row r="255737">
          <cell r="A255737" t="str">
            <v>Annuel</v>
          </cell>
        </row>
        <row r="255738">
          <cell r="A255738" t="str">
            <v>Annuel</v>
          </cell>
        </row>
        <row r="255739">
          <cell r="A255739" t="str">
            <v>Annuel</v>
          </cell>
        </row>
        <row r="255740">
          <cell r="A255740" t="str">
            <v>Annuel</v>
          </cell>
        </row>
        <row r="255741">
          <cell r="A255741" t="str">
            <v>Annuel</v>
          </cell>
        </row>
        <row r="255742">
          <cell r="A255742" t="str">
            <v>Annuel</v>
          </cell>
        </row>
        <row r="255743">
          <cell r="A255743" t="str">
            <v>Annuel</v>
          </cell>
        </row>
        <row r="255744">
          <cell r="A255744" t="str">
            <v>Annuel</v>
          </cell>
        </row>
        <row r="255745">
          <cell r="A255745" t="str">
            <v>Annuel</v>
          </cell>
        </row>
        <row r="255746">
          <cell r="A255746" t="str">
            <v>Annuel</v>
          </cell>
        </row>
        <row r="255747">
          <cell r="A255747" t="str">
            <v>Annuel</v>
          </cell>
        </row>
        <row r="255748">
          <cell r="A255748" t="str">
            <v>Annuel</v>
          </cell>
        </row>
        <row r="255749">
          <cell r="A255749" t="str">
            <v>Annuel</v>
          </cell>
        </row>
        <row r="255750">
          <cell r="A255750" t="str">
            <v>Annuel</v>
          </cell>
        </row>
        <row r="255751">
          <cell r="A255751" t="str">
            <v>Annuel</v>
          </cell>
        </row>
        <row r="255752">
          <cell r="A255752" t="str">
            <v>Annuel</v>
          </cell>
        </row>
        <row r="255753">
          <cell r="A255753" t="str">
            <v>Annuel</v>
          </cell>
        </row>
        <row r="255754">
          <cell r="A255754" t="str">
            <v>Annuel</v>
          </cell>
        </row>
        <row r="255755">
          <cell r="A255755" t="str">
            <v>Annuel</v>
          </cell>
        </row>
        <row r="255756">
          <cell r="A255756" t="str">
            <v>Annuel</v>
          </cell>
        </row>
        <row r="255757">
          <cell r="A255757" t="str">
            <v>Annuel</v>
          </cell>
        </row>
        <row r="255758">
          <cell r="A255758" t="str">
            <v>Annuel</v>
          </cell>
        </row>
        <row r="255759">
          <cell r="A255759" t="str">
            <v>Annuel</v>
          </cell>
        </row>
        <row r="255760">
          <cell r="A255760" t="str">
            <v>Annuel</v>
          </cell>
        </row>
        <row r="255761">
          <cell r="A255761" t="str">
            <v>Annuel</v>
          </cell>
        </row>
        <row r="255762">
          <cell r="A255762" t="str">
            <v>Annuel</v>
          </cell>
        </row>
        <row r="255763">
          <cell r="A255763" t="str">
            <v>Annuel</v>
          </cell>
        </row>
        <row r="255764">
          <cell r="A255764" t="str">
            <v>Annuel</v>
          </cell>
        </row>
        <row r="255765">
          <cell r="A255765" t="str">
            <v>Annuel</v>
          </cell>
        </row>
        <row r="255766">
          <cell r="A255766" t="str">
            <v>Annuel</v>
          </cell>
        </row>
        <row r="255767">
          <cell r="A255767" t="str">
            <v>Annuel</v>
          </cell>
        </row>
        <row r="255768">
          <cell r="A255768" t="str">
            <v>Annuel</v>
          </cell>
        </row>
        <row r="255769">
          <cell r="A255769" t="str">
            <v>Annuel</v>
          </cell>
        </row>
        <row r="255770">
          <cell r="A255770" t="str">
            <v>Annuel</v>
          </cell>
        </row>
        <row r="255771">
          <cell r="A255771" t="str">
            <v>Annuel</v>
          </cell>
        </row>
        <row r="255772">
          <cell r="A255772" t="str">
            <v>Annuel</v>
          </cell>
        </row>
        <row r="255773">
          <cell r="A255773" t="str">
            <v>Annuel</v>
          </cell>
        </row>
        <row r="255774">
          <cell r="A255774" t="str">
            <v>Annuel</v>
          </cell>
        </row>
        <row r="255775">
          <cell r="A255775" t="str">
            <v>Annuel</v>
          </cell>
        </row>
        <row r="255776">
          <cell r="A255776" t="str">
            <v>Annuel</v>
          </cell>
        </row>
        <row r="255777">
          <cell r="A255777" t="str">
            <v>Annuel</v>
          </cell>
        </row>
        <row r="255778">
          <cell r="A255778" t="str">
            <v>Annuel</v>
          </cell>
        </row>
        <row r="255779">
          <cell r="A255779" t="str">
            <v>Annuel</v>
          </cell>
        </row>
        <row r="255780">
          <cell r="A255780" t="str">
            <v>Annuel</v>
          </cell>
        </row>
        <row r="255781">
          <cell r="A255781" t="str">
            <v>Annuel</v>
          </cell>
        </row>
        <row r="255782">
          <cell r="A255782" t="str">
            <v>Annuel</v>
          </cell>
        </row>
        <row r="255783">
          <cell r="A255783" t="str">
            <v>Annuel</v>
          </cell>
        </row>
        <row r="255784">
          <cell r="A255784" t="str">
            <v>Annuel</v>
          </cell>
        </row>
        <row r="255785">
          <cell r="A255785" t="str">
            <v>Annuel</v>
          </cell>
        </row>
        <row r="255786">
          <cell r="A255786" t="str">
            <v>Annuel</v>
          </cell>
        </row>
        <row r="255787">
          <cell r="A255787" t="str">
            <v>Annuel</v>
          </cell>
        </row>
        <row r="255788">
          <cell r="A255788" t="str">
            <v>Annuel</v>
          </cell>
        </row>
        <row r="255789">
          <cell r="A255789" t="str">
            <v>Annuel</v>
          </cell>
        </row>
        <row r="255790">
          <cell r="A255790" t="str">
            <v>Annuel</v>
          </cell>
        </row>
        <row r="255791">
          <cell r="A255791" t="str">
            <v>Annuel</v>
          </cell>
        </row>
        <row r="255792">
          <cell r="A255792" t="str">
            <v>Annuel</v>
          </cell>
        </row>
        <row r="255793">
          <cell r="A255793" t="str">
            <v>Annuel</v>
          </cell>
        </row>
        <row r="255794">
          <cell r="A255794" t="str">
            <v>Annuel</v>
          </cell>
        </row>
        <row r="255795">
          <cell r="A255795" t="str">
            <v>Annuel</v>
          </cell>
        </row>
        <row r="255796">
          <cell r="A255796" t="str">
            <v>Annuel</v>
          </cell>
        </row>
        <row r="255797">
          <cell r="A255797" t="str">
            <v>Annuel</v>
          </cell>
        </row>
        <row r="255798">
          <cell r="A255798" t="str">
            <v>Annuel</v>
          </cell>
        </row>
        <row r="255799">
          <cell r="A255799" t="str">
            <v>Annuel</v>
          </cell>
        </row>
        <row r="255800">
          <cell r="A255800" t="str">
            <v>Annuel</v>
          </cell>
        </row>
        <row r="255801">
          <cell r="A255801" t="str">
            <v>Annuel</v>
          </cell>
        </row>
        <row r="255802">
          <cell r="A255802" t="str">
            <v>Annuel</v>
          </cell>
        </row>
        <row r="255803">
          <cell r="A255803" t="str">
            <v>Annuel</v>
          </cell>
        </row>
        <row r="255804">
          <cell r="A255804" t="str">
            <v>Annuel</v>
          </cell>
        </row>
        <row r="255805">
          <cell r="A255805" t="str">
            <v>Annuel</v>
          </cell>
        </row>
        <row r="255806">
          <cell r="A255806" t="str">
            <v>Annuel</v>
          </cell>
        </row>
        <row r="255807">
          <cell r="A255807" t="str">
            <v>Annuel</v>
          </cell>
        </row>
        <row r="255808">
          <cell r="A255808" t="str">
            <v>Annuel</v>
          </cell>
        </row>
        <row r="255809">
          <cell r="A255809" t="str">
            <v>Annuel</v>
          </cell>
        </row>
        <row r="255810">
          <cell r="A255810" t="str">
            <v>Annuel</v>
          </cell>
        </row>
        <row r="255811">
          <cell r="A255811" t="str">
            <v>Annuel</v>
          </cell>
        </row>
        <row r="255812">
          <cell r="A255812" t="str">
            <v>Annuel</v>
          </cell>
        </row>
        <row r="255813">
          <cell r="A255813" t="str">
            <v>Annuel</v>
          </cell>
        </row>
        <row r="255814">
          <cell r="A255814" t="str">
            <v>Annuel</v>
          </cell>
        </row>
        <row r="255815">
          <cell r="A255815" t="str">
            <v>Annuel</v>
          </cell>
        </row>
        <row r="255816">
          <cell r="A255816" t="str">
            <v>Annuel</v>
          </cell>
        </row>
        <row r="255817">
          <cell r="A255817" t="str">
            <v>Annuel</v>
          </cell>
        </row>
        <row r="255818">
          <cell r="A255818" t="str">
            <v>Annuel</v>
          </cell>
        </row>
        <row r="255819">
          <cell r="A255819" t="str">
            <v>Annuel</v>
          </cell>
        </row>
        <row r="255820">
          <cell r="A255820" t="str">
            <v>Annuel</v>
          </cell>
        </row>
        <row r="255821">
          <cell r="A255821" t="str">
            <v>Annuel</v>
          </cell>
        </row>
        <row r="255822">
          <cell r="A255822" t="str">
            <v>Annuel</v>
          </cell>
        </row>
        <row r="255823">
          <cell r="A255823" t="str">
            <v>Annuel</v>
          </cell>
        </row>
        <row r="255824">
          <cell r="A255824" t="str">
            <v>Annuel</v>
          </cell>
        </row>
        <row r="255825">
          <cell r="A255825" t="str">
            <v>Annuel</v>
          </cell>
        </row>
        <row r="255826">
          <cell r="A255826" t="str">
            <v>Annuel</v>
          </cell>
        </row>
        <row r="255827">
          <cell r="A255827" t="str">
            <v>Annuel</v>
          </cell>
        </row>
        <row r="255828">
          <cell r="A255828" t="str">
            <v>Annuel</v>
          </cell>
        </row>
        <row r="255829">
          <cell r="A255829" t="str">
            <v>Annuel</v>
          </cell>
        </row>
        <row r="255830">
          <cell r="A255830" t="str">
            <v>Annuel</v>
          </cell>
        </row>
        <row r="255831">
          <cell r="A255831" t="str">
            <v>Annuel</v>
          </cell>
        </row>
        <row r="255832">
          <cell r="A255832" t="str">
            <v>Annuel</v>
          </cell>
        </row>
        <row r="255833">
          <cell r="A255833" t="str">
            <v>Annuel</v>
          </cell>
        </row>
        <row r="255834">
          <cell r="A255834" t="str">
            <v>Annuel</v>
          </cell>
        </row>
        <row r="255835">
          <cell r="A255835" t="str">
            <v>Annuel</v>
          </cell>
        </row>
        <row r="255836">
          <cell r="A255836" t="str">
            <v>Annuel</v>
          </cell>
        </row>
        <row r="255837">
          <cell r="A255837" t="str">
            <v>Annuel</v>
          </cell>
        </row>
        <row r="255838">
          <cell r="A255838" t="str">
            <v>Annuel</v>
          </cell>
        </row>
        <row r="255839">
          <cell r="A255839" t="str">
            <v>Annuel</v>
          </cell>
        </row>
        <row r="255840">
          <cell r="A255840" t="str">
            <v>Annuel</v>
          </cell>
        </row>
        <row r="255841">
          <cell r="A255841" t="str">
            <v>Annuel</v>
          </cell>
        </row>
        <row r="255842">
          <cell r="A255842" t="str">
            <v>Annuel</v>
          </cell>
        </row>
        <row r="255843">
          <cell r="A255843" t="str">
            <v>Annuel</v>
          </cell>
        </row>
        <row r="255844">
          <cell r="A255844" t="str">
            <v>Annuel</v>
          </cell>
        </row>
        <row r="255845">
          <cell r="A255845" t="str">
            <v>Annuel</v>
          </cell>
        </row>
        <row r="255846">
          <cell r="A255846" t="str">
            <v>Annuel</v>
          </cell>
        </row>
        <row r="255847">
          <cell r="A255847" t="str">
            <v>Annuel</v>
          </cell>
        </row>
        <row r="255848">
          <cell r="A255848" t="str">
            <v>Annuel</v>
          </cell>
        </row>
        <row r="255849">
          <cell r="A255849" t="str">
            <v>Annuel</v>
          </cell>
        </row>
        <row r="255850">
          <cell r="A255850" t="str">
            <v>Annuel</v>
          </cell>
        </row>
        <row r="255851">
          <cell r="A255851" t="str">
            <v>Annuel</v>
          </cell>
        </row>
        <row r="255852">
          <cell r="A255852" t="str">
            <v>Annuel</v>
          </cell>
        </row>
        <row r="255853">
          <cell r="A255853" t="str">
            <v>Annuel</v>
          </cell>
        </row>
        <row r="255854">
          <cell r="A255854" t="str">
            <v>Annuel</v>
          </cell>
        </row>
        <row r="255855">
          <cell r="A255855" t="str">
            <v>Annuel</v>
          </cell>
        </row>
        <row r="255856">
          <cell r="A255856" t="str">
            <v>Annuel</v>
          </cell>
        </row>
        <row r="255857">
          <cell r="A255857" t="str">
            <v>Annuel</v>
          </cell>
        </row>
        <row r="255858">
          <cell r="A255858" t="str">
            <v>Annuel</v>
          </cell>
        </row>
        <row r="255859">
          <cell r="A255859" t="str">
            <v>Annuel</v>
          </cell>
        </row>
        <row r="255860">
          <cell r="A255860" t="str">
            <v>Annuel</v>
          </cell>
        </row>
        <row r="255861">
          <cell r="A255861" t="str">
            <v>Annuel</v>
          </cell>
        </row>
        <row r="255862">
          <cell r="A255862" t="str">
            <v>Annuel</v>
          </cell>
        </row>
        <row r="255863">
          <cell r="A255863" t="str">
            <v>Annuel</v>
          </cell>
        </row>
        <row r="255864">
          <cell r="A255864" t="str">
            <v>Annuel</v>
          </cell>
        </row>
        <row r="255865">
          <cell r="A255865" t="str">
            <v>Annuel</v>
          </cell>
        </row>
        <row r="255866">
          <cell r="A255866" t="str">
            <v>Annuel</v>
          </cell>
        </row>
        <row r="255867">
          <cell r="A255867" t="str">
            <v>Annuel</v>
          </cell>
        </row>
        <row r="255868">
          <cell r="A255868" t="str">
            <v>Annuel</v>
          </cell>
        </row>
        <row r="255869">
          <cell r="A255869" t="str">
            <v>Annuel</v>
          </cell>
        </row>
        <row r="255870">
          <cell r="A255870" t="str">
            <v>Annuel</v>
          </cell>
        </row>
        <row r="255871">
          <cell r="A255871" t="str">
            <v>Annuel</v>
          </cell>
        </row>
        <row r="255872">
          <cell r="A255872" t="str">
            <v>Annuel</v>
          </cell>
        </row>
        <row r="255873">
          <cell r="A255873" t="str">
            <v>Annuel</v>
          </cell>
        </row>
        <row r="255874">
          <cell r="A255874" t="str">
            <v>Annuel</v>
          </cell>
        </row>
        <row r="255875">
          <cell r="A255875" t="str">
            <v>Annuel</v>
          </cell>
        </row>
        <row r="255876">
          <cell r="A255876" t="str">
            <v>Annuel</v>
          </cell>
        </row>
        <row r="255877">
          <cell r="A255877" t="str">
            <v>Annuel</v>
          </cell>
        </row>
        <row r="255878">
          <cell r="A255878" t="str">
            <v>Annuel</v>
          </cell>
        </row>
        <row r="255879">
          <cell r="A255879" t="str">
            <v>Annuel</v>
          </cell>
        </row>
        <row r="255880">
          <cell r="A255880" t="str">
            <v>Annuel</v>
          </cell>
        </row>
        <row r="255881">
          <cell r="A255881" t="str">
            <v>Annuel</v>
          </cell>
        </row>
        <row r="255882">
          <cell r="A255882" t="str">
            <v>Annuel</v>
          </cell>
        </row>
        <row r="255883">
          <cell r="A255883" t="str">
            <v>Annuel</v>
          </cell>
        </row>
        <row r="255884">
          <cell r="A255884" t="str">
            <v>Annuel</v>
          </cell>
        </row>
        <row r="255885">
          <cell r="A255885" t="str">
            <v>Annuel</v>
          </cell>
        </row>
        <row r="255886">
          <cell r="A255886" t="str">
            <v>Annuel</v>
          </cell>
        </row>
        <row r="255887">
          <cell r="A255887" t="str">
            <v>Annuel</v>
          </cell>
        </row>
        <row r="255888">
          <cell r="A255888" t="str">
            <v>Annuel</v>
          </cell>
        </row>
        <row r="255889">
          <cell r="A255889" t="str">
            <v>Annuel</v>
          </cell>
        </row>
        <row r="255890">
          <cell r="A255890" t="str">
            <v>Annuel</v>
          </cell>
        </row>
        <row r="255891">
          <cell r="A255891" t="str">
            <v>Annuel</v>
          </cell>
        </row>
        <row r="255892">
          <cell r="A255892" t="str">
            <v>Annuel</v>
          </cell>
        </row>
        <row r="255893">
          <cell r="A255893" t="str">
            <v>Annuel</v>
          </cell>
        </row>
        <row r="255894">
          <cell r="A255894" t="str">
            <v>Annuel</v>
          </cell>
        </row>
        <row r="255895">
          <cell r="A255895" t="str">
            <v>Annuel</v>
          </cell>
        </row>
        <row r="255896">
          <cell r="A255896" t="str">
            <v>Annuel</v>
          </cell>
        </row>
        <row r="255897">
          <cell r="A255897" t="str">
            <v>Annuel</v>
          </cell>
        </row>
        <row r="255898">
          <cell r="A255898" t="str">
            <v>Annuel</v>
          </cell>
        </row>
        <row r="255899">
          <cell r="A255899" t="str">
            <v>Annuel</v>
          </cell>
        </row>
        <row r="255900">
          <cell r="A255900" t="str">
            <v>Annuel</v>
          </cell>
        </row>
        <row r="255901">
          <cell r="A255901" t="str">
            <v>Annuel</v>
          </cell>
        </row>
        <row r="255902">
          <cell r="A255902" t="str">
            <v>Annuel</v>
          </cell>
        </row>
        <row r="255903">
          <cell r="A255903" t="str">
            <v>Annuel</v>
          </cell>
        </row>
        <row r="255904">
          <cell r="A255904" t="str">
            <v>Annuel</v>
          </cell>
        </row>
        <row r="255905">
          <cell r="A255905" t="str">
            <v>Annuel</v>
          </cell>
        </row>
        <row r="255906">
          <cell r="A255906" t="str">
            <v>Annuel</v>
          </cell>
        </row>
        <row r="255907">
          <cell r="A255907" t="str">
            <v>Annuel</v>
          </cell>
        </row>
        <row r="255908">
          <cell r="A255908" t="str">
            <v>Annuel</v>
          </cell>
        </row>
        <row r="255909">
          <cell r="A255909" t="str">
            <v>Annuel</v>
          </cell>
        </row>
        <row r="255910">
          <cell r="A255910" t="str">
            <v>Annuel</v>
          </cell>
        </row>
        <row r="255911">
          <cell r="A255911" t="str">
            <v>Annuel</v>
          </cell>
        </row>
        <row r="255912">
          <cell r="A255912" t="str">
            <v>Annuel</v>
          </cell>
        </row>
        <row r="255913">
          <cell r="A255913" t="str">
            <v>Annuel</v>
          </cell>
        </row>
        <row r="255914">
          <cell r="A255914" t="str">
            <v>Annuel</v>
          </cell>
        </row>
        <row r="255915">
          <cell r="A255915" t="str">
            <v>Annuel</v>
          </cell>
        </row>
        <row r="255916">
          <cell r="A255916" t="str">
            <v>Annuel</v>
          </cell>
        </row>
        <row r="255917">
          <cell r="A255917" t="str">
            <v>Annuel</v>
          </cell>
        </row>
        <row r="255918">
          <cell r="A255918" t="str">
            <v>Annuel</v>
          </cell>
        </row>
        <row r="255919">
          <cell r="A255919" t="str">
            <v>Annuel</v>
          </cell>
        </row>
        <row r="255920">
          <cell r="A255920" t="str">
            <v>Annuel</v>
          </cell>
        </row>
        <row r="255921">
          <cell r="A255921" t="str">
            <v>Annuel</v>
          </cell>
        </row>
        <row r="255922">
          <cell r="A255922" t="str">
            <v>Annuel</v>
          </cell>
        </row>
        <row r="255923">
          <cell r="A255923" t="str">
            <v>Annuel</v>
          </cell>
        </row>
        <row r="255924">
          <cell r="A255924" t="str">
            <v>Annuel</v>
          </cell>
        </row>
        <row r="255925">
          <cell r="A255925" t="str">
            <v>Annuel</v>
          </cell>
        </row>
        <row r="255926">
          <cell r="A255926" t="str">
            <v>Annuel</v>
          </cell>
        </row>
        <row r="255927">
          <cell r="A255927" t="str">
            <v>Annuel</v>
          </cell>
        </row>
        <row r="255928">
          <cell r="A255928" t="str">
            <v>Annuel</v>
          </cell>
        </row>
        <row r="255929">
          <cell r="A255929" t="str">
            <v>Annuel</v>
          </cell>
        </row>
        <row r="255930">
          <cell r="A255930" t="str">
            <v>Annuel</v>
          </cell>
        </row>
        <row r="255931">
          <cell r="A255931" t="str">
            <v>Annuel</v>
          </cell>
        </row>
        <row r="255932">
          <cell r="A255932" t="str">
            <v>Annuel</v>
          </cell>
        </row>
        <row r="255933">
          <cell r="A255933" t="str">
            <v>Annuel</v>
          </cell>
        </row>
        <row r="255934">
          <cell r="A255934" t="str">
            <v>Annuel</v>
          </cell>
        </row>
        <row r="255935">
          <cell r="A255935" t="str">
            <v>Annuel</v>
          </cell>
        </row>
        <row r="255936">
          <cell r="A255936" t="str">
            <v>Annuel</v>
          </cell>
        </row>
        <row r="255937">
          <cell r="A255937" t="str">
            <v>Annuel</v>
          </cell>
        </row>
        <row r="255938">
          <cell r="A255938" t="str">
            <v>Annuel</v>
          </cell>
        </row>
        <row r="255939">
          <cell r="A255939" t="str">
            <v>Annuel</v>
          </cell>
        </row>
        <row r="255940">
          <cell r="A255940" t="str">
            <v>Annuel</v>
          </cell>
        </row>
        <row r="255941">
          <cell r="A255941" t="str">
            <v>Annuel</v>
          </cell>
        </row>
        <row r="255942">
          <cell r="A255942" t="str">
            <v>Annuel</v>
          </cell>
        </row>
        <row r="255943">
          <cell r="A255943" t="str">
            <v>Annuel</v>
          </cell>
        </row>
        <row r="255944">
          <cell r="A255944" t="str">
            <v>Annuel</v>
          </cell>
        </row>
        <row r="255945">
          <cell r="A255945" t="str">
            <v>Annuel</v>
          </cell>
        </row>
        <row r="255946">
          <cell r="A255946" t="str">
            <v>Annuel</v>
          </cell>
        </row>
        <row r="255947">
          <cell r="A255947" t="str">
            <v>Annuel</v>
          </cell>
        </row>
        <row r="255948">
          <cell r="A255948" t="str">
            <v>Annuel</v>
          </cell>
        </row>
        <row r="255949">
          <cell r="A255949" t="str">
            <v>Annuel</v>
          </cell>
        </row>
        <row r="255950">
          <cell r="A255950" t="str">
            <v>Annuel</v>
          </cell>
        </row>
        <row r="255951">
          <cell r="A255951" t="str">
            <v>Annuel</v>
          </cell>
        </row>
        <row r="255952">
          <cell r="A255952" t="str">
            <v>Annuel</v>
          </cell>
        </row>
        <row r="255953">
          <cell r="A255953" t="str">
            <v>Annuel</v>
          </cell>
        </row>
        <row r="255954">
          <cell r="A255954" t="str">
            <v>Annuel</v>
          </cell>
        </row>
        <row r="255955">
          <cell r="A255955" t="str">
            <v>Annuel</v>
          </cell>
        </row>
        <row r="255956">
          <cell r="A255956" t="str">
            <v>Annuel</v>
          </cell>
        </row>
        <row r="255957">
          <cell r="A255957" t="str">
            <v>Annuel</v>
          </cell>
        </row>
        <row r="255958">
          <cell r="A255958" t="str">
            <v>Annuel</v>
          </cell>
        </row>
        <row r="255959">
          <cell r="A255959" t="str">
            <v>Annuel</v>
          </cell>
        </row>
        <row r="255960">
          <cell r="A255960" t="str">
            <v>Annuel</v>
          </cell>
        </row>
        <row r="255961">
          <cell r="A255961" t="str">
            <v>Annuel</v>
          </cell>
        </row>
        <row r="255962">
          <cell r="A255962" t="str">
            <v>Annuel</v>
          </cell>
        </row>
        <row r="255963">
          <cell r="A255963" t="str">
            <v>Annuel</v>
          </cell>
        </row>
        <row r="255964">
          <cell r="A255964" t="str">
            <v>Annuel</v>
          </cell>
        </row>
        <row r="255965">
          <cell r="A255965" t="str">
            <v>Annuel</v>
          </cell>
        </row>
        <row r="255966">
          <cell r="A255966" t="str">
            <v>Annuel</v>
          </cell>
        </row>
        <row r="255967">
          <cell r="A255967" t="str">
            <v>Annuel</v>
          </cell>
        </row>
        <row r="255968">
          <cell r="A255968" t="str">
            <v>Annuel</v>
          </cell>
        </row>
        <row r="255969">
          <cell r="A255969" t="str">
            <v>Annuel</v>
          </cell>
        </row>
        <row r="255970">
          <cell r="A255970" t="str">
            <v>Annuel</v>
          </cell>
        </row>
        <row r="255971">
          <cell r="A255971" t="str">
            <v>Annuel</v>
          </cell>
        </row>
        <row r="255972">
          <cell r="A255972" t="str">
            <v>Annuel</v>
          </cell>
        </row>
        <row r="255973">
          <cell r="A255973" t="str">
            <v>Annuel</v>
          </cell>
        </row>
        <row r="255974">
          <cell r="A255974" t="str">
            <v>Annuel</v>
          </cell>
        </row>
        <row r="255975">
          <cell r="A255975" t="str">
            <v>Annuel</v>
          </cell>
        </row>
        <row r="255976">
          <cell r="A255976" t="str">
            <v>Annuel</v>
          </cell>
        </row>
        <row r="255977">
          <cell r="A255977" t="str">
            <v>Annuel</v>
          </cell>
        </row>
        <row r="255978">
          <cell r="A255978" t="str">
            <v>Annuel</v>
          </cell>
        </row>
        <row r="255979">
          <cell r="A255979" t="str">
            <v>Annuel</v>
          </cell>
        </row>
        <row r="255980">
          <cell r="A255980" t="str">
            <v>Annuel</v>
          </cell>
        </row>
        <row r="255981">
          <cell r="A255981" t="str">
            <v>Annuel</v>
          </cell>
        </row>
        <row r="255982">
          <cell r="A255982" t="str">
            <v>Annuel</v>
          </cell>
        </row>
        <row r="255983">
          <cell r="A255983" t="str">
            <v>Annuel</v>
          </cell>
        </row>
        <row r="255984">
          <cell r="A255984" t="str">
            <v>Annuel</v>
          </cell>
        </row>
        <row r="255985">
          <cell r="A255985" t="str">
            <v>Annuel</v>
          </cell>
        </row>
        <row r="255986">
          <cell r="A255986" t="str">
            <v>Annuel</v>
          </cell>
        </row>
        <row r="255987">
          <cell r="A255987" t="str">
            <v>Annuel</v>
          </cell>
        </row>
        <row r="255988">
          <cell r="A255988" t="str">
            <v>Annuel</v>
          </cell>
        </row>
        <row r="255989">
          <cell r="A255989" t="str">
            <v>Annuel</v>
          </cell>
        </row>
        <row r="255990">
          <cell r="A255990" t="str">
            <v>Annuel</v>
          </cell>
        </row>
        <row r="255991">
          <cell r="A255991" t="str">
            <v>Annuel</v>
          </cell>
        </row>
        <row r="255992">
          <cell r="A255992" t="str">
            <v>Annuel</v>
          </cell>
        </row>
        <row r="255993">
          <cell r="A255993" t="str">
            <v>Annuel</v>
          </cell>
        </row>
        <row r="255994">
          <cell r="A255994" t="str">
            <v>Annuel</v>
          </cell>
        </row>
        <row r="255995">
          <cell r="A255995" t="str">
            <v>Annuel</v>
          </cell>
        </row>
        <row r="255996">
          <cell r="A255996" t="str">
            <v>Annuel</v>
          </cell>
        </row>
        <row r="255997">
          <cell r="A255997" t="str">
            <v>Annuel</v>
          </cell>
        </row>
        <row r="255998">
          <cell r="A255998" t="str">
            <v>Annuel</v>
          </cell>
        </row>
        <row r="255999">
          <cell r="A255999" t="str">
            <v>Annuel</v>
          </cell>
        </row>
        <row r="256000">
          <cell r="A256000" t="str">
            <v>Annuel</v>
          </cell>
        </row>
        <row r="256001">
          <cell r="A256001" t="str">
            <v>Annuel</v>
          </cell>
        </row>
        <row r="256002">
          <cell r="A256002" t="str">
            <v>Annuel</v>
          </cell>
        </row>
        <row r="256003">
          <cell r="A256003" t="str">
            <v>Annuel</v>
          </cell>
        </row>
        <row r="256004">
          <cell r="A256004" t="str">
            <v>Annuel</v>
          </cell>
        </row>
        <row r="256005">
          <cell r="A256005" t="str">
            <v>Annuel</v>
          </cell>
        </row>
        <row r="256006">
          <cell r="A256006" t="str">
            <v>Annuel</v>
          </cell>
        </row>
        <row r="256007">
          <cell r="A256007" t="str">
            <v>Annuel</v>
          </cell>
        </row>
        <row r="256008">
          <cell r="A256008" t="str">
            <v>Annuel</v>
          </cell>
        </row>
        <row r="256009">
          <cell r="A256009" t="str">
            <v>Annuel</v>
          </cell>
        </row>
        <row r="256010">
          <cell r="A256010" t="str">
            <v>Annuel</v>
          </cell>
        </row>
        <row r="256011">
          <cell r="A256011" t="str">
            <v>Annuel</v>
          </cell>
        </row>
        <row r="256012">
          <cell r="A256012" t="str">
            <v>Annuel</v>
          </cell>
        </row>
        <row r="256013">
          <cell r="A256013" t="str">
            <v>Annuel</v>
          </cell>
        </row>
        <row r="256014">
          <cell r="A256014" t="str">
            <v>Annuel</v>
          </cell>
        </row>
        <row r="256015">
          <cell r="A256015" t="str">
            <v>Annuel</v>
          </cell>
        </row>
        <row r="256016">
          <cell r="A256016" t="str">
            <v>Annuel</v>
          </cell>
        </row>
        <row r="256017">
          <cell r="A256017" t="str">
            <v>Annuel</v>
          </cell>
        </row>
        <row r="256018">
          <cell r="A256018" t="str">
            <v>Annuel</v>
          </cell>
        </row>
        <row r="256019">
          <cell r="A256019" t="str">
            <v>Annuel</v>
          </cell>
        </row>
        <row r="256020">
          <cell r="A256020" t="str">
            <v>Annuel</v>
          </cell>
        </row>
        <row r="256021">
          <cell r="A256021" t="str">
            <v>Annuel</v>
          </cell>
        </row>
        <row r="256022">
          <cell r="A256022" t="str">
            <v>Annuel</v>
          </cell>
        </row>
        <row r="256023">
          <cell r="A256023" t="str">
            <v>Annuel</v>
          </cell>
        </row>
        <row r="256024">
          <cell r="A256024" t="str">
            <v>Annuel</v>
          </cell>
        </row>
        <row r="256025">
          <cell r="A256025" t="str">
            <v>Annuel</v>
          </cell>
        </row>
        <row r="256026">
          <cell r="A256026" t="str">
            <v>Annuel</v>
          </cell>
        </row>
        <row r="256027">
          <cell r="A256027" t="str">
            <v>Annuel</v>
          </cell>
        </row>
        <row r="256028">
          <cell r="A256028" t="str">
            <v>Annuel</v>
          </cell>
        </row>
        <row r="256029">
          <cell r="A256029" t="str">
            <v>Annuel</v>
          </cell>
        </row>
        <row r="256030">
          <cell r="A256030" t="str">
            <v>Annuel</v>
          </cell>
        </row>
        <row r="256031">
          <cell r="A256031" t="str">
            <v>Annuel</v>
          </cell>
        </row>
        <row r="256032">
          <cell r="A256032" t="str">
            <v>Annuel</v>
          </cell>
        </row>
        <row r="256033">
          <cell r="A256033" t="str">
            <v>Annuel</v>
          </cell>
        </row>
        <row r="256034">
          <cell r="A256034" t="str">
            <v>Annuel</v>
          </cell>
        </row>
        <row r="256035">
          <cell r="A256035" t="str">
            <v>Annuel</v>
          </cell>
        </row>
        <row r="256036">
          <cell r="A256036" t="str">
            <v>Annuel</v>
          </cell>
        </row>
        <row r="256037">
          <cell r="A256037" t="str">
            <v>Annuel</v>
          </cell>
        </row>
        <row r="256038">
          <cell r="A256038" t="str">
            <v>Annuel</v>
          </cell>
        </row>
        <row r="256039">
          <cell r="A256039" t="str">
            <v>Annuel</v>
          </cell>
        </row>
        <row r="256040">
          <cell r="A256040" t="str">
            <v>Annuel</v>
          </cell>
        </row>
        <row r="256041">
          <cell r="A256041" t="str">
            <v>Annuel</v>
          </cell>
        </row>
        <row r="256042">
          <cell r="A256042" t="str">
            <v>Annuel</v>
          </cell>
        </row>
        <row r="256043">
          <cell r="A256043" t="str">
            <v>Annuel</v>
          </cell>
        </row>
        <row r="256044">
          <cell r="A256044" t="str">
            <v>Annuel</v>
          </cell>
        </row>
        <row r="256045">
          <cell r="A256045" t="str">
            <v>Annuel</v>
          </cell>
        </row>
        <row r="256046">
          <cell r="A256046" t="str">
            <v>Annuel</v>
          </cell>
        </row>
        <row r="256047">
          <cell r="A256047" t="str">
            <v>Annuel</v>
          </cell>
        </row>
        <row r="256048">
          <cell r="A256048" t="str">
            <v>Annuel</v>
          </cell>
        </row>
        <row r="256049">
          <cell r="A256049" t="str">
            <v>Annuel</v>
          </cell>
        </row>
        <row r="256050">
          <cell r="A256050" t="str">
            <v>Annuel</v>
          </cell>
        </row>
        <row r="256051">
          <cell r="A256051" t="str">
            <v>Annuel</v>
          </cell>
        </row>
        <row r="256052">
          <cell r="A256052" t="str">
            <v>Annuel</v>
          </cell>
        </row>
        <row r="256053">
          <cell r="A256053" t="str">
            <v>Annuel</v>
          </cell>
        </row>
        <row r="256054">
          <cell r="A256054" t="str">
            <v>Annuel</v>
          </cell>
        </row>
        <row r="256055">
          <cell r="A256055" t="str">
            <v>Annuel</v>
          </cell>
        </row>
        <row r="256056">
          <cell r="A256056" t="str">
            <v>Annuel</v>
          </cell>
        </row>
        <row r="256057">
          <cell r="A256057" t="str">
            <v>Annuel</v>
          </cell>
        </row>
        <row r="256058">
          <cell r="A256058" t="str">
            <v>Annuel</v>
          </cell>
        </row>
        <row r="256059">
          <cell r="A256059" t="str">
            <v>Annuel</v>
          </cell>
        </row>
        <row r="256060">
          <cell r="A256060" t="str">
            <v>Annuel</v>
          </cell>
        </row>
        <row r="256061">
          <cell r="A256061" t="str">
            <v>Annuel</v>
          </cell>
        </row>
        <row r="256062">
          <cell r="A256062" t="str">
            <v>Annuel</v>
          </cell>
        </row>
        <row r="256063">
          <cell r="A256063" t="str">
            <v>Annuel</v>
          </cell>
        </row>
        <row r="256064">
          <cell r="A256064" t="str">
            <v>Annuel</v>
          </cell>
        </row>
        <row r="256065">
          <cell r="A256065" t="str">
            <v>Annuel</v>
          </cell>
        </row>
        <row r="256066">
          <cell r="A256066" t="str">
            <v>Trim</v>
          </cell>
        </row>
        <row r="256067">
          <cell r="A256067" t="str">
            <v>Trim</v>
          </cell>
        </row>
        <row r="256068">
          <cell r="A256068" t="str">
            <v>Annuel</v>
          </cell>
        </row>
        <row r="256069">
          <cell r="A256069" t="str">
            <v>Annuel</v>
          </cell>
        </row>
        <row r="256070">
          <cell r="A256070" t="str">
            <v>Annuel</v>
          </cell>
        </row>
        <row r="256071">
          <cell r="A256071" t="str">
            <v>Annuel</v>
          </cell>
        </row>
        <row r="256072">
          <cell r="A256072" t="str">
            <v>Annuel</v>
          </cell>
        </row>
        <row r="256073">
          <cell r="A256073" t="str">
            <v>Annuel</v>
          </cell>
        </row>
        <row r="256074">
          <cell r="A256074" t="str">
            <v>Annuel</v>
          </cell>
        </row>
        <row r="256075">
          <cell r="A256075" t="str">
            <v>Annuel</v>
          </cell>
        </row>
        <row r="256076">
          <cell r="A256076" t="str">
            <v>Annuel</v>
          </cell>
        </row>
        <row r="256077">
          <cell r="A256077" t="str">
            <v>Annuel</v>
          </cell>
        </row>
        <row r="256078">
          <cell r="A256078" t="str">
            <v>Annuel</v>
          </cell>
        </row>
        <row r="256079">
          <cell r="A256079" t="str">
            <v>Annuel</v>
          </cell>
        </row>
        <row r="256080">
          <cell r="A256080" t="str">
            <v>Annuel</v>
          </cell>
        </row>
        <row r="256081">
          <cell r="A256081" t="str">
            <v>Annuel</v>
          </cell>
        </row>
        <row r="256082">
          <cell r="A256082" t="str">
            <v>Annuel</v>
          </cell>
        </row>
        <row r="256083">
          <cell r="A256083" t="str">
            <v>Annuel</v>
          </cell>
        </row>
        <row r="256084">
          <cell r="A256084" t="str">
            <v>Annuel</v>
          </cell>
        </row>
        <row r="256085">
          <cell r="A256085" t="str">
            <v>Annuel</v>
          </cell>
        </row>
        <row r="256086">
          <cell r="A256086" t="str">
            <v>Annuel</v>
          </cell>
        </row>
        <row r="256087">
          <cell r="A256087" t="str">
            <v>Annuel</v>
          </cell>
        </row>
        <row r="256088">
          <cell r="A256088" t="str">
            <v>Annuel</v>
          </cell>
        </row>
        <row r="256089">
          <cell r="A256089" t="str">
            <v>Annuel</v>
          </cell>
        </row>
        <row r="256090">
          <cell r="A256090" t="str">
            <v>Annuel</v>
          </cell>
        </row>
        <row r="256091">
          <cell r="A256091" t="str">
            <v>Annuel</v>
          </cell>
        </row>
        <row r="256092">
          <cell r="A256092" t="str">
            <v>Annuel</v>
          </cell>
        </row>
        <row r="256093">
          <cell r="A256093" t="str">
            <v>Annuel</v>
          </cell>
        </row>
        <row r="256094">
          <cell r="A256094" t="str">
            <v>Annuel</v>
          </cell>
        </row>
        <row r="256095">
          <cell r="A256095" t="str">
            <v>Annuel</v>
          </cell>
        </row>
        <row r="256096">
          <cell r="A256096" t="str">
            <v>Annuel</v>
          </cell>
        </row>
        <row r="256097">
          <cell r="A256097" t="str">
            <v>Annuel</v>
          </cell>
        </row>
        <row r="256098">
          <cell r="A256098" t="str">
            <v>Annuel</v>
          </cell>
        </row>
        <row r="256099">
          <cell r="A256099" t="str">
            <v>Annuel</v>
          </cell>
        </row>
        <row r="256100">
          <cell r="A256100" t="str">
            <v>Annuel</v>
          </cell>
        </row>
        <row r="256101">
          <cell r="A256101" t="str">
            <v>Annuel</v>
          </cell>
        </row>
        <row r="256102">
          <cell r="A256102" t="str">
            <v>Annuel</v>
          </cell>
        </row>
        <row r="256103">
          <cell r="A256103" t="str">
            <v>Annuel</v>
          </cell>
        </row>
        <row r="256104">
          <cell r="A256104" t="str">
            <v>Annuel</v>
          </cell>
        </row>
        <row r="256105">
          <cell r="A256105" t="str">
            <v>Annuel</v>
          </cell>
        </row>
        <row r="256106">
          <cell r="A256106" t="str">
            <v>Annuel</v>
          </cell>
        </row>
        <row r="256107">
          <cell r="A256107" t="str">
            <v>Annuel</v>
          </cell>
        </row>
        <row r="256108">
          <cell r="A256108" t="str">
            <v>Annuel</v>
          </cell>
        </row>
        <row r="256109">
          <cell r="A256109" t="str">
            <v>Annuel</v>
          </cell>
        </row>
        <row r="256110">
          <cell r="A256110" t="str">
            <v>Annuel</v>
          </cell>
        </row>
        <row r="256111">
          <cell r="A256111" t="str">
            <v>Annuel</v>
          </cell>
        </row>
        <row r="256112">
          <cell r="A256112" t="str">
            <v>Annuel</v>
          </cell>
        </row>
        <row r="256113">
          <cell r="A256113" t="str">
            <v>Annuel</v>
          </cell>
        </row>
        <row r="256114">
          <cell r="A256114" t="str">
            <v>Annuel</v>
          </cell>
        </row>
        <row r="256115">
          <cell r="A256115" t="str">
            <v>Annuel</v>
          </cell>
        </row>
        <row r="256116">
          <cell r="A256116" t="str">
            <v>Annuel</v>
          </cell>
        </row>
        <row r="256117">
          <cell r="A256117" t="str">
            <v>Annuel</v>
          </cell>
        </row>
        <row r="256118">
          <cell r="A256118" t="str">
            <v>Annuel</v>
          </cell>
        </row>
        <row r="256119">
          <cell r="A256119" t="str">
            <v>Annuel</v>
          </cell>
        </row>
        <row r="256120">
          <cell r="A256120" t="str">
            <v>Annuel</v>
          </cell>
        </row>
        <row r="256121">
          <cell r="A256121" t="str">
            <v>Annuel</v>
          </cell>
        </row>
        <row r="256122">
          <cell r="A256122" t="str">
            <v>Annuel</v>
          </cell>
        </row>
        <row r="256123">
          <cell r="A256123" t="str">
            <v>Annuel</v>
          </cell>
        </row>
        <row r="256124">
          <cell r="A256124" t="str">
            <v>Annuel</v>
          </cell>
        </row>
        <row r="256125">
          <cell r="A256125" t="str">
            <v>Annuel</v>
          </cell>
        </row>
        <row r="256126">
          <cell r="A256126" t="str">
            <v>Annuel</v>
          </cell>
        </row>
        <row r="256127">
          <cell r="A256127" t="str">
            <v>Annuel</v>
          </cell>
        </row>
        <row r="256128">
          <cell r="A256128" t="str">
            <v>Annuel</v>
          </cell>
        </row>
        <row r="256129">
          <cell r="A256129" t="str">
            <v>Annuel</v>
          </cell>
        </row>
        <row r="256130">
          <cell r="A256130" t="str">
            <v>Annuel</v>
          </cell>
        </row>
        <row r="256131">
          <cell r="A256131" t="str">
            <v>Annuel</v>
          </cell>
        </row>
        <row r="256132">
          <cell r="A256132" t="str">
            <v>Annuel</v>
          </cell>
        </row>
        <row r="256133">
          <cell r="A256133" t="str">
            <v>Annuel</v>
          </cell>
        </row>
        <row r="256134">
          <cell r="A256134" t="str">
            <v>Annuel</v>
          </cell>
        </row>
        <row r="256135">
          <cell r="A256135" t="str">
            <v>Annuel</v>
          </cell>
        </row>
        <row r="256136">
          <cell r="A256136" t="str">
            <v>Annuel</v>
          </cell>
        </row>
        <row r="256137">
          <cell r="A256137" t="str">
            <v>Annuel</v>
          </cell>
        </row>
        <row r="256138">
          <cell r="A256138" t="str">
            <v>Annuel</v>
          </cell>
        </row>
        <row r="256139">
          <cell r="A256139" t="str">
            <v>Annuel</v>
          </cell>
        </row>
        <row r="256140">
          <cell r="A256140" t="str">
            <v>Annuel</v>
          </cell>
        </row>
        <row r="256141">
          <cell r="A256141" t="str">
            <v>Annuel</v>
          </cell>
        </row>
        <row r="256142">
          <cell r="A256142" t="str">
            <v>Annuel</v>
          </cell>
        </row>
        <row r="256143">
          <cell r="A256143" t="str">
            <v>Annuel</v>
          </cell>
        </row>
        <row r="256144">
          <cell r="A256144" t="str">
            <v>Annuel</v>
          </cell>
        </row>
        <row r="256145">
          <cell r="A256145" t="str">
            <v>Annuel</v>
          </cell>
        </row>
        <row r="256146">
          <cell r="A256146" t="str">
            <v>Annuel</v>
          </cell>
        </row>
        <row r="256147">
          <cell r="A256147" t="str">
            <v>Annuel</v>
          </cell>
        </row>
        <row r="256148">
          <cell r="A256148" t="str">
            <v>Annuel</v>
          </cell>
        </row>
        <row r="256149">
          <cell r="A256149" t="str">
            <v>Annuel</v>
          </cell>
        </row>
        <row r="256150">
          <cell r="A256150" t="str">
            <v>Annuel</v>
          </cell>
        </row>
        <row r="256151">
          <cell r="A256151" t="str">
            <v>Annuel</v>
          </cell>
        </row>
        <row r="256152">
          <cell r="A256152" t="str">
            <v>Annuel</v>
          </cell>
        </row>
        <row r="256153">
          <cell r="A256153" t="str">
            <v>Annuel</v>
          </cell>
        </row>
        <row r="256154">
          <cell r="A256154" t="str">
            <v>Annuel</v>
          </cell>
        </row>
        <row r="256155">
          <cell r="A256155" t="str">
            <v>Annuel</v>
          </cell>
        </row>
        <row r="256156">
          <cell r="A256156" t="str">
            <v>Annuel</v>
          </cell>
        </row>
        <row r="256157">
          <cell r="A256157" t="str">
            <v>Annuel</v>
          </cell>
        </row>
        <row r="256158">
          <cell r="A256158" t="str">
            <v>Annuel</v>
          </cell>
        </row>
        <row r="256159">
          <cell r="A256159" t="str">
            <v>Annuel</v>
          </cell>
        </row>
        <row r="256160">
          <cell r="A256160" t="str">
            <v>Annuel</v>
          </cell>
        </row>
        <row r="256161">
          <cell r="A256161" t="str">
            <v>Annuel</v>
          </cell>
        </row>
        <row r="256162">
          <cell r="A256162" t="str">
            <v>Annuel</v>
          </cell>
        </row>
        <row r="256163">
          <cell r="A256163" t="str">
            <v>Annuel</v>
          </cell>
        </row>
        <row r="256164">
          <cell r="A256164" t="str">
            <v>Annuel</v>
          </cell>
        </row>
        <row r="256165">
          <cell r="A256165" t="str">
            <v>Annuel</v>
          </cell>
        </row>
        <row r="256166">
          <cell r="A256166" t="str">
            <v>Annuel</v>
          </cell>
        </row>
        <row r="256167">
          <cell r="A256167" t="str">
            <v>Annuel</v>
          </cell>
        </row>
        <row r="256168">
          <cell r="A256168" t="str">
            <v>Annuel</v>
          </cell>
        </row>
        <row r="256169">
          <cell r="A256169" t="str">
            <v>Annuel</v>
          </cell>
        </row>
        <row r="256170">
          <cell r="A256170" t="str">
            <v>Annuel</v>
          </cell>
        </row>
        <row r="256171">
          <cell r="A256171" t="str">
            <v>Annuel</v>
          </cell>
        </row>
        <row r="256172">
          <cell r="A256172" t="str">
            <v>Annuel</v>
          </cell>
        </row>
        <row r="256173">
          <cell r="A256173" t="str">
            <v>Annuel</v>
          </cell>
        </row>
        <row r="256174">
          <cell r="A256174" t="str">
            <v>Annuel</v>
          </cell>
        </row>
        <row r="256175">
          <cell r="A256175" t="str">
            <v>Annuel</v>
          </cell>
        </row>
        <row r="256176">
          <cell r="A256176" t="str">
            <v>Annuel</v>
          </cell>
        </row>
        <row r="256177">
          <cell r="A256177" t="str">
            <v>Annuel</v>
          </cell>
        </row>
        <row r="256178">
          <cell r="A256178" t="str">
            <v>Annuel</v>
          </cell>
        </row>
        <row r="256179">
          <cell r="A256179" t="str">
            <v>Annuel</v>
          </cell>
        </row>
        <row r="256180">
          <cell r="A256180" t="str">
            <v>Annuel</v>
          </cell>
        </row>
        <row r="256181">
          <cell r="A256181" t="str">
            <v>Annuel</v>
          </cell>
        </row>
        <row r="256182">
          <cell r="A256182" t="str">
            <v>Annuel</v>
          </cell>
        </row>
        <row r="256183">
          <cell r="A256183" t="str">
            <v>Annuel</v>
          </cell>
        </row>
        <row r="256184">
          <cell r="A256184" t="str">
            <v>Annuel</v>
          </cell>
        </row>
        <row r="256185">
          <cell r="A256185" t="str">
            <v>Annuel</v>
          </cell>
        </row>
        <row r="256186">
          <cell r="A256186" t="str">
            <v>Annuel</v>
          </cell>
        </row>
        <row r="256187">
          <cell r="A256187" t="str">
            <v>Annuel</v>
          </cell>
        </row>
        <row r="256188">
          <cell r="A256188" t="str">
            <v>Annuel</v>
          </cell>
        </row>
        <row r="256189">
          <cell r="A256189" t="str">
            <v>Annuel</v>
          </cell>
        </row>
        <row r="256190">
          <cell r="A256190" t="str">
            <v>Annuel</v>
          </cell>
        </row>
        <row r="256191">
          <cell r="A256191" t="str">
            <v>Annuel</v>
          </cell>
        </row>
        <row r="256192">
          <cell r="A256192" t="str">
            <v>Annuel</v>
          </cell>
        </row>
        <row r="256193">
          <cell r="A256193" t="str">
            <v>Annuel</v>
          </cell>
        </row>
        <row r="256194">
          <cell r="A256194" t="str">
            <v>Annuel</v>
          </cell>
        </row>
        <row r="256195">
          <cell r="A256195" t="str">
            <v>Annuel</v>
          </cell>
        </row>
        <row r="256196">
          <cell r="A256196" t="str">
            <v>Annuel</v>
          </cell>
        </row>
        <row r="256197">
          <cell r="A256197" t="str">
            <v>Annuel</v>
          </cell>
        </row>
        <row r="256198">
          <cell r="A256198" t="str">
            <v>Annuel</v>
          </cell>
        </row>
        <row r="256199">
          <cell r="A256199" t="str">
            <v>Annuel</v>
          </cell>
        </row>
        <row r="256200">
          <cell r="A256200" t="str">
            <v>Annuel</v>
          </cell>
        </row>
        <row r="256201">
          <cell r="A256201" t="str">
            <v>Annuel</v>
          </cell>
        </row>
        <row r="256202">
          <cell r="A256202" t="str">
            <v>Annuel</v>
          </cell>
        </row>
        <row r="256203">
          <cell r="A256203" t="str">
            <v>Annuel</v>
          </cell>
        </row>
        <row r="256204">
          <cell r="A256204" t="str">
            <v>Annuel</v>
          </cell>
        </row>
        <row r="256205">
          <cell r="A256205" t="str">
            <v>Annuel</v>
          </cell>
        </row>
        <row r="256206">
          <cell r="A256206" t="str">
            <v>Annuel</v>
          </cell>
        </row>
        <row r="256207">
          <cell r="A256207" t="str">
            <v>Annuel</v>
          </cell>
        </row>
        <row r="256208">
          <cell r="A256208" t="str">
            <v>Annuel</v>
          </cell>
        </row>
        <row r="256209">
          <cell r="A256209" t="str">
            <v>Annuel</v>
          </cell>
        </row>
        <row r="256210">
          <cell r="A256210" t="str">
            <v>Annuel</v>
          </cell>
        </row>
        <row r="256211">
          <cell r="A256211" t="str">
            <v>Annuel</v>
          </cell>
        </row>
        <row r="256212">
          <cell r="A256212" t="str">
            <v>Annuel</v>
          </cell>
        </row>
        <row r="256213">
          <cell r="A256213" t="str">
            <v>Annuel</v>
          </cell>
        </row>
        <row r="256214">
          <cell r="A256214" t="str">
            <v>Annuel</v>
          </cell>
        </row>
        <row r="256215">
          <cell r="A256215" t="str">
            <v>Annuel</v>
          </cell>
        </row>
        <row r="256216">
          <cell r="A256216" t="str">
            <v>Annuel</v>
          </cell>
        </row>
        <row r="256217">
          <cell r="A256217" t="str">
            <v>Annuel</v>
          </cell>
        </row>
        <row r="256218">
          <cell r="A256218" t="str">
            <v>Annuel</v>
          </cell>
        </row>
        <row r="256219">
          <cell r="A256219" t="str">
            <v>Annuel</v>
          </cell>
        </row>
        <row r="256220">
          <cell r="A256220" t="str">
            <v>Annuel</v>
          </cell>
        </row>
        <row r="256221">
          <cell r="A256221" t="str">
            <v>Annuel</v>
          </cell>
        </row>
        <row r="256222">
          <cell r="A256222" t="str">
            <v>Annuel</v>
          </cell>
        </row>
        <row r="256223">
          <cell r="A256223" t="str">
            <v>Annuel</v>
          </cell>
        </row>
        <row r="256224">
          <cell r="A256224" t="str">
            <v>Annuel</v>
          </cell>
        </row>
        <row r="256225">
          <cell r="A256225" t="str">
            <v>Annuel</v>
          </cell>
        </row>
        <row r="256226">
          <cell r="A256226" t="str">
            <v>Annuel</v>
          </cell>
        </row>
        <row r="256227">
          <cell r="A256227" t="str">
            <v>Annuel</v>
          </cell>
        </row>
        <row r="256228">
          <cell r="A256228" t="str">
            <v>Annuel</v>
          </cell>
        </row>
        <row r="256229">
          <cell r="A256229" t="str">
            <v>Annuel</v>
          </cell>
        </row>
        <row r="256230">
          <cell r="A256230" t="str">
            <v>Annuel</v>
          </cell>
        </row>
        <row r="256231">
          <cell r="A256231" t="str">
            <v>Annuel</v>
          </cell>
        </row>
        <row r="256232">
          <cell r="A256232" t="str">
            <v>Annuel</v>
          </cell>
        </row>
        <row r="256233">
          <cell r="A256233" t="str">
            <v>Annuel</v>
          </cell>
        </row>
        <row r="256234">
          <cell r="A256234" t="str">
            <v>Annuel</v>
          </cell>
        </row>
        <row r="256235">
          <cell r="A256235" t="str">
            <v>Annuel</v>
          </cell>
        </row>
        <row r="256236">
          <cell r="A256236" t="str">
            <v>Annuel</v>
          </cell>
        </row>
        <row r="256237">
          <cell r="A256237" t="str">
            <v>Annuel</v>
          </cell>
        </row>
        <row r="256238">
          <cell r="A256238" t="str">
            <v>Annuel</v>
          </cell>
        </row>
        <row r="256239">
          <cell r="A256239" t="str">
            <v>Annuel</v>
          </cell>
        </row>
        <row r="256240">
          <cell r="A256240" t="str">
            <v>Annuel</v>
          </cell>
        </row>
        <row r="256241">
          <cell r="A256241" t="str">
            <v>Annuel</v>
          </cell>
        </row>
        <row r="256242">
          <cell r="A256242" t="str">
            <v>Annuel</v>
          </cell>
        </row>
        <row r="256243">
          <cell r="A256243" t="str">
            <v>Annuel</v>
          </cell>
        </row>
        <row r="256244">
          <cell r="A256244" t="str">
            <v>Annuel</v>
          </cell>
        </row>
        <row r="256245">
          <cell r="A256245" t="str">
            <v>Annuel</v>
          </cell>
        </row>
        <row r="256246">
          <cell r="A256246" t="str">
            <v>Annuel</v>
          </cell>
        </row>
        <row r="256247">
          <cell r="A256247" t="str">
            <v>Annuel</v>
          </cell>
        </row>
        <row r="256248">
          <cell r="A256248" t="str">
            <v>Annuel</v>
          </cell>
        </row>
        <row r="256249">
          <cell r="A256249" t="str">
            <v>Annuel</v>
          </cell>
        </row>
        <row r="256250">
          <cell r="A256250" t="str">
            <v>Annuel</v>
          </cell>
        </row>
        <row r="256251">
          <cell r="A256251" t="str">
            <v>Annuel</v>
          </cell>
        </row>
        <row r="256252">
          <cell r="A256252" t="str">
            <v>Annuel</v>
          </cell>
        </row>
        <row r="256253">
          <cell r="A256253" t="str">
            <v>Annuel</v>
          </cell>
        </row>
        <row r="256254">
          <cell r="A256254" t="str">
            <v>Annuel</v>
          </cell>
        </row>
        <row r="256255">
          <cell r="A256255" t="str">
            <v>Annuel</v>
          </cell>
        </row>
        <row r="256256">
          <cell r="A256256" t="str">
            <v>Annuel</v>
          </cell>
        </row>
        <row r="256257">
          <cell r="A256257" t="str">
            <v>Annuel</v>
          </cell>
        </row>
        <row r="256258">
          <cell r="A256258" t="str">
            <v>Annuel</v>
          </cell>
        </row>
        <row r="256259">
          <cell r="A256259" t="str">
            <v>Annuel</v>
          </cell>
        </row>
        <row r="256260">
          <cell r="A256260" t="str">
            <v>Annuel</v>
          </cell>
        </row>
        <row r="256261">
          <cell r="A256261" t="str">
            <v>Annuel</v>
          </cell>
        </row>
        <row r="256262">
          <cell r="A256262" t="str">
            <v>Annuel</v>
          </cell>
        </row>
        <row r="256263">
          <cell r="A256263" t="str">
            <v>Annuel</v>
          </cell>
        </row>
        <row r="256264">
          <cell r="A256264" t="str">
            <v>Annuel</v>
          </cell>
        </row>
        <row r="256265">
          <cell r="A256265" t="str">
            <v>Annuel</v>
          </cell>
        </row>
        <row r="256266">
          <cell r="A256266" t="str">
            <v>Annuel</v>
          </cell>
        </row>
        <row r="256267">
          <cell r="A256267" t="str">
            <v>Annuel</v>
          </cell>
        </row>
        <row r="256268">
          <cell r="A256268" t="str">
            <v>Annuel</v>
          </cell>
        </row>
        <row r="256269">
          <cell r="A256269" t="str">
            <v>Annuel</v>
          </cell>
        </row>
        <row r="256270">
          <cell r="A256270" t="str">
            <v>Annuel</v>
          </cell>
        </row>
        <row r="256271">
          <cell r="A256271" t="str">
            <v>Annuel</v>
          </cell>
        </row>
        <row r="256272">
          <cell r="A256272" t="str">
            <v>Annuel</v>
          </cell>
        </row>
        <row r="256273">
          <cell r="A256273" t="str">
            <v>Annuel</v>
          </cell>
        </row>
        <row r="256274">
          <cell r="A256274" t="str">
            <v>Annuel</v>
          </cell>
        </row>
        <row r="256275">
          <cell r="A256275" t="str">
            <v>Annuel</v>
          </cell>
        </row>
        <row r="256276">
          <cell r="A256276" t="str">
            <v>Annuel</v>
          </cell>
        </row>
        <row r="256277">
          <cell r="A256277" t="str">
            <v>Annuel</v>
          </cell>
        </row>
        <row r="256278">
          <cell r="A256278" t="str">
            <v>Annuel</v>
          </cell>
        </row>
        <row r="256279">
          <cell r="A256279" t="str">
            <v>Annuel</v>
          </cell>
        </row>
        <row r="256280">
          <cell r="A256280" t="str">
            <v>Annuel</v>
          </cell>
        </row>
        <row r="256281">
          <cell r="A256281" t="str">
            <v>Annuel</v>
          </cell>
        </row>
        <row r="256282">
          <cell r="A256282" t="str">
            <v>Annuel</v>
          </cell>
        </row>
        <row r="256283">
          <cell r="A256283" t="str">
            <v>Annuel</v>
          </cell>
        </row>
        <row r="256284">
          <cell r="A256284" t="str">
            <v>Annuel</v>
          </cell>
        </row>
        <row r="256285">
          <cell r="A256285" t="str">
            <v>Annuel</v>
          </cell>
        </row>
        <row r="256286">
          <cell r="A256286" t="str">
            <v>Annuel</v>
          </cell>
        </row>
        <row r="256287">
          <cell r="A256287" t="str">
            <v>Annuel</v>
          </cell>
        </row>
        <row r="256288">
          <cell r="A256288" t="str">
            <v>Annuel</v>
          </cell>
        </row>
        <row r="256289">
          <cell r="A256289" t="str">
            <v>Annuel</v>
          </cell>
        </row>
        <row r="256290">
          <cell r="A256290" t="str">
            <v>Annuel</v>
          </cell>
        </row>
        <row r="256291">
          <cell r="A256291" t="str">
            <v>Annuel</v>
          </cell>
        </row>
        <row r="256292">
          <cell r="A256292" t="str">
            <v>Annuel</v>
          </cell>
        </row>
        <row r="256293">
          <cell r="A256293" t="str">
            <v>Annuel</v>
          </cell>
        </row>
        <row r="256294">
          <cell r="A256294" t="str">
            <v>Annuel</v>
          </cell>
        </row>
        <row r="256295">
          <cell r="A256295" t="str">
            <v>Annuel</v>
          </cell>
        </row>
        <row r="256296">
          <cell r="A256296" t="str">
            <v>Annuel</v>
          </cell>
        </row>
        <row r="256297">
          <cell r="A256297" t="str">
            <v>Annuel</v>
          </cell>
        </row>
        <row r="256298">
          <cell r="A256298" t="str">
            <v>Annuel</v>
          </cell>
        </row>
        <row r="256299">
          <cell r="A256299" t="str">
            <v>Annuel</v>
          </cell>
        </row>
        <row r="256300">
          <cell r="A256300" t="str">
            <v>Annuel</v>
          </cell>
        </row>
        <row r="256301">
          <cell r="A256301" t="str">
            <v>Annuel</v>
          </cell>
        </row>
        <row r="256302">
          <cell r="A256302" t="str">
            <v>Annuel</v>
          </cell>
        </row>
        <row r="256303">
          <cell r="A256303" t="str">
            <v>Annuel</v>
          </cell>
        </row>
        <row r="256304">
          <cell r="A256304" t="str">
            <v>Annuel</v>
          </cell>
        </row>
        <row r="256305">
          <cell r="A256305" t="str">
            <v>Annuel</v>
          </cell>
        </row>
        <row r="256306">
          <cell r="A256306" t="str">
            <v>Annuel</v>
          </cell>
        </row>
        <row r="256307">
          <cell r="A256307" t="str">
            <v>Annuel</v>
          </cell>
        </row>
        <row r="256308">
          <cell r="A256308" t="str">
            <v>Annuel</v>
          </cell>
        </row>
        <row r="256309">
          <cell r="A256309" t="str">
            <v>Annuel</v>
          </cell>
        </row>
        <row r="256310">
          <cell r="A256310" t="str">
            <v>Annuel</v>
          </cell>
        </row>
        <row r="256311">
          <cell r="A256311" t="str">
            <v>Annuel</v>
          </cell>
        </row>
        <row r="256312">
          <cell r="A256312" t="str">
            <v>Annuel</v>
          </cell>
        </row>
        <row r="256313">
          <cell r="A256313" t="str">
            <v>Annuel</v>
          </cell>
        </row>
        <row r="256314">
          <cell r="A256314" t="str">
            <v>Annuel</v>
          </cell>
        </row>
        <row r="256315">
          <cell r="A256315" t="str">
            <v>Annuel</v>
          </cell>
        </row>
        <row r="256316">
          <cell r="A256316" t="str">
            <v>Annuel</v>
          </cell>
        </row>
        <row r="256317">
          <cell r="A256317" t="str">
            <v>Annuel</v>
          </cell>
        </row>
        <row r="256318">
          <cell r="A256318" t="str">
            <v>Annuel</v>
          </cell>
        </row>
        <row r="256319">
          <cell r="A256319" t="str">
            <v>Annuel</v>
          </cell>
        </row>
        <row r="256320">
          <cell r="A256320" t="str">
            <v>Annuel</v>
          </cell>
        </row>
        <row r="256321">
          <cell r="A256321" t="str">
            <v>Annuel</v>
          </cell>
        </row>
        <row r="256322">
          <cell r="A256322" t="str">
            <v>Annuel</v>
          </cell>
        </row>
        <row r="256323">
          <cell r="A256323" t="str">
            <v>Annuel</v>
          </cell>
        </row>
        <row r="256324">
          <cell r="A256324" t="str">
            <v>Annuel</v>
          </cell>
        </row>
        <row r="256325">
          <cell r="A256325" t="str">
            <v>Annuel</v>
          </cell>
        </row>
        <row r="256326">
          <cell r="A256326" t="str">
            <v>Annuel</v>
          </cell>
        </row>
        <row r="256327">
          <cell r="A256327" t="str">
            <v>Annuel</v>
          </cell>
        </row>
        <row r="256328">
          <cell r="A256328" t="str">
            <v>Annuel</v>
          </cell>
        </row>
        <row r="256329">
          <cell r="A256329" t="str">
            <v>Annuel</v>
          </cell>
        </row>
        <row r="256330">
          <cell r="A256330" t="str">
            <v>Annuel</v>
          </cell>
        </row>
        <row r="256331">
          <cell r="A256331" t="str">
            <v>Annuel</v>
          </cell>
        </row>
        <row r="256332">
          <cell r="A256332" t="str">
            <v>Annuel</v>
          </cell>
        </row>
        <row r="256333">
          <cell r="A256333" t="str">
            <v>Annuel</v>
          </cell>
        </row>
        <row r="256334">
          <cell r="A256334" t="str">
            <v>Annuel</v>
          </cell>
        </row>
        <row r="256335">
          <cell r="A256335" t="str">
            <v>Annuel</v>
          </cell>
        </row>
        <row r="256336">
          <cell r="A256336" t="str">
            <v>Annuel</v>
          </cell>
        </row>
        <row r="256337">
          <cell r="A256337" t="str">
            <v>Annuel</v>
          </cell>
        </row>
        <row r="256338">
          <cell r="A256338" t="str">
            <v>Annuel</v>
          </cell>
        </row>
        <row r="256339">
          <cell r="A256339" t="str">
            <v>Annuel</v>
          </cell>
        </row>
        <row r="256340">
          <cell r="A256340" t="str">
            <v>Annuel</v>
          </cell>
        </row>
        <row r="256341">
          <cell r="A256341" t="str">
            <v>Annuel</v>
          </cell>
        </row>
        <row r="256342">
          <cell r="A256342" t="str">
            <v>Annuel</v>
          </cell>
        </row>
        <row r="256343">
          <cell r="A256343" t="str">
            <v>Annuel</v>
          </cell>
        </row>
        <row r="256344">
          <cell r="A256344" t="str">
            <v>Annuel</v>
          </cell>
        </row>
        <row r="256345">
          <cell r="A256345" t="str">
            <v>Annuel</v>
          </cell>
        </row>
        <row r="256346">
          <cell r="A256346" t="str">
            <v>Annuel</v>
          </cell>
        </row>
        <row r="256347">
          <cell r="A256347" t="str">
            <v>Annuel</v>
          </cell>
        </row>
        <row r="256348">
          <cell r="A256348" t="str">
            <v>Annuel</v>
          </cell>
        </row>
        <row r="256349">
          <cell r="A256349" t="str">
            <v>Annuel</v>
          </cell>
        </row>
        <row r="256350">
          <cell r="A256350" t="str">
            <v>Annuel</v>
          </cell>
        </row>
        <row r="256351">
          <cell r="A256351" t="str">
            <v>Annuel</v>
          </cell>
        </row>
        <row r="256352">
          <cell r="A256352" t="str">
            <v>Annuel</v>
          </cell>
        </row>
        <row r="256353">
          <cell r="A256353" t="str">
            <v>Annuel</v>
          </cell>
        </row>
        <row r="256354">
          <cell r="A256354" t="str">
            <v>Annuel</v>
          </cell>
        </row>
        <row r="256355">
          <cell r="A256355" t="str">
            <v>Annuel</v>
          </cell>
        </row>
        <row r="256356">
          <cell r="A256356" t="str">
            <v>Trim</v>
          </cell>
        </row>
        <row r="256357">
          <cell r="A256357" t="str">
            <v>Trim</v>
          </cell>
        </row>
        <row r="256358">
          <cell r="A256358" t="str">
            <v>Annuel</v>
          </cell>
        </row>
        <row r="256359">
          <cell r="A256359" t="str">
            <v>Annuel</v>
          </cell>
        </row>
        <row r="256360">
          <cell r="A256360" t="str">
            <v>Annuel</v>
          </cell>
        </row>
        <row r="256361">
          <cell r="A256361" t="str">
            <v>Annuel</v>
          </cell>
        </row>
        <row r="256362">
          <cell r="A256362" t="str">
            <v>Annuel</v>
          </cell>
        </row>
        <row r="256363">
          <cell r="A256363" t="str">
            <v>Annuel</v>
          </cell>
        </row>
        <row r="256364">
          <cell r="A256364" t="str">
            <v>Annuel</v>
          </cell>
        </row>
        <row r="256365">
          <cell r="A256365" t="str">
            <v>Annuel</v>
          </cell>
        </row>
        <row r="256366">
          <cell r="A256366" t="str">
            <v>Annuel</v>
          </cell>
        </row>
        <row r="256367">
          <cell r="A256367" t="str">
            <v>Annuel</v>
          </cell>
        </row>
        <row r="256368">
          <cell r="A256368" t="str">
            <v>Annuel</v>
          </cell>
        </row>
        <row r="256369">
          <cell r="A256369" t="str">
            <v>Annuel</v>
          </cell>
        </row>
        <row r="256370">
          <cell r="A256370" t="str">
            <v>Annuel</v>
          </cell>
        </row>
        <row r="256371">
          <cell r="A256371" t="str">
            <v>Annuel</v>
          </cell>
        </row>
        <row r="256372">
          <cell r="A256372" t="str">
            <v>Annuel</v>
          </cell>
        </row>
        <row r="256373">
          <cell r="A256373" t="str">
            <v>Annuel</v>
          </cell>
        </row>
        <row r="256374">
          <cell r="A256374" t="str">
            <v>Annuel</v>
          </cell>
        </row>
        <row r="256375">
          <cell r="A256375" t="str">
            <v>Annuel</v>
          </cell>
        </row>
        <row r="256376">
          <cell r="A256376" t="str">
            <v>Annuel</v>
          </cell>
        </row>
        <row r="256377">
          <cell r="A256377" t="str">
            <v>Annuel</v>
          </cell>
        </row>
        <row r="256378">
          <cell r="A256378" t="str">
            <v>Annuel</v>
          </cell>
        </row>
        <row r="256379">
          <cell r="A256379" t="str">
            <v>Annuel</v>
          </cell>
        </row>
        <row r="256380">
          <cell r="A256380" t="str">
            <v>Annuel</v>
          </cell>
        </row>
        <row r="256381">
          <cell r="A256381" t="str">
            <v>Annuel</v>
          </cell>
        </row>
        <row r="256382">
          <cell r="A256382" t="str">
            <v>Annuel</v>
          </cell>
        </row>
        <row r="256383">
          <cell r="A256383" t="str">
            <v>Annuel</v>
          </cell>
        </row>
        <row r="256384">
          <cell r="A256384" t="str">
            <v>Annuel</v>
          </cell>
        </row>
        <row r="256385">
          <cell r="A256385" t="str">
            <v>Annuel</v>
          </cell>
        </row>
        <row r="256386">
          <cell r="A256386" t="str">
            <v>Annuel</v>
          </cell>
        </row>
        <row r="256387">
          <cell r="A256387" t="str">
            <v>Annuel</v>
          </cell>
        </row>
        <row r="256388">
          <cell r="A256388" t="str">
            <v>Annuel</v>
          </cell>
        </row>
        <row r="256389">
          <cell r="A256389" t="str">
            <v>Annuel</v>
          </cell>
        </row>
        <row r="256390">
          <cell r="A256390" t="str">
            <v>Annuel</v>
          </cell>
        </row>
        <row r="256391">
          <cell r="A256391" t="str">
            <v>Annuel</v>
          </cell>
        </row>
        <row r="256392">
          <cell r="A256392" t="str">
            <v>Annuel</v>
          </cell>
        </row>
        <row r="256393">
          <cell r="A256393" t="str">
            <v>Annuel</v>
          </cell>
        </row>
        <row r="256394">
          <cell r="A256394" t="str">
            <v>Annuel</v>
          </cell>
        </row>
        <row r="256395">
          <cell r="A256395" t="str">
            <v>Annuel</v>
          </cell>
        </row>
        <row r="256396">
          <cell r="A256396" t="str">
            <v>Annuel</v>
          </cell>
        </row>
        <row r="256397">
          <cell r="A256397" t="str">
            <v>Annuel</v>
          </cell>
        </row>
        <row r="256398">
          <cell r="A256398" t="str">
            <v>Annuel</v>
          </cell>
        </row>
        <row r="256399">
          <cell r="A256399" t="str">
            <v>Annuel</v>
          </cell>
        </row>
        <row r="256400">
          <cell r="A256400" t="str">
            <v>Annuel</v>
          </cell>
        </row>
        <row r="256401">
          <cell r="A256401" t="str">
            <v>Annuel</v>
          </cell>
        </row>
        <row r="256402">
          <cell r="A256402" t="str">
            <v>Annuel</v>
          </cell>
        </row>
        <row r="256403">
          <cell r="A256403" t="str">
            <v>Annuel</v>
          </cell>
        </row>
        <row r="256404">
          <cell r="A256404" t="str">
            <v>Annuel</v>
          </cell>
        </row>
        <row r="256405">
          <cell r="A256405" t="str">
            <v>Annuel</v>
          </cell>
        </row>
        <row r="256406">
          <cell r="A256406" t="str">
            <v>Annuel</v>
          </cell>
        </row>
        <row r="256407">
          <cell r="A256407" t="str">
            <v>Annuel</v>
          </cell>
        </row>
        <row r="256408">
          <cell r="A256408" t="str">
            <v>Annuel</v>
          </cell>
        </row>
        <row r="256409">
          <cell r="A256409" t="str">
            <v>Annuel</v>
          </cell>
        </row>
        <row r="256410">
          <cell r="A256410" t="str">
            <v>Annuel</v>
          </cell>
        </row>
        <row r="256411">
          <cell r="A256411" t="str">
            <v>Annuel</v>
          </cell>
        </row>
        <row r="256412">
          <cell r="A256412" t="str">
            <v>Annuel</v>
          </cell>
        </row>
        <row r="256413">
          <cell r="A256413" t="str">
            <v>Annuel</v>
          </cell>
        </row>
        <row r="256414">
          <cell r="A256414" t="str">
            <v>Annuel</v>
          </cell>
        </row>
        <row r="256415">
          <cell r="A256415" t="str">
            <v>Annuel</v>
          </cell>
        </row>
        <row r="256416">
          <cell r="A256416" t="str">
            <v>Annuel</v>
          </cell>
        </row>
        <row r="256417">
          <cell r="A256417" t="str">
            <v>Annuel</v>
          </cell>
        </row>
        <row r="256418">
          <cell r="A256418" t="str">
            <v>Annuel</v>
          </cell>
        </row>
        <row r="256419">
          <cell r="A256419" t="str">
            <v>Annuel</v>
          </cell>
        </row>
        <row r="256420">
          <cell r="A256420" t="str">
            <v>Annuel</v>
          </cell>
        </row>
        <row r="256421">
          <cell r="A256421" t="str">
            <v>Annuel</v>
          </cell>
        </row>
        <row r="256422">
          <cell r="A256422" t="str">
            <v>Annuel</v>
          </cell>
        </row>
        <row r="256423">
          <cell r="A256423" t="str">
            <v>Annuel</v>
          </cell>
        </row>
        <row r="256424">
          <cell r="A256424" t="str">
            <v>Annuel</v>
          </cell>
        </row>
        <row r="256425">
          <cell r="A256425" t="str">
            <v>Annuel</v>
          </cell>
        </row>
        <row r="256426">
          <cell r="A256426" t="str">
            <v>Annuel</v>
          </cell>
        </row>
        <row r="256427">
          <cell r="A256427" t="str">
            <v>Annuel</v>
          </cell>
        </row>
        <row r="256428">
          <cell r="A256428" t="str">
            <v>Annuel</v>
          </cell>
        </row>
        <row r="256429">
          <cell r="A256429" t="str">
            <v>Annuel</v>
          </cell>
        </row>
        <row r="256430">
          <cell r="A256430" t="str">
            <v>Annuel</v>
          </cell>
        </row>
        <row r="256431">
          <cell r="A256431" t="str">
            <v>Annuel</v>
          </cell>
        </row>
        <row r="256432">
          <cell r="A256432" t="str">
            <v>Annuel</v>
          </cell>
        </row>
        <row r="256433">
          <cell r="A256433" t="str">
            <v>Annuel</v>
          </cell>
        </row>
        <row r="256434">
          <cell r="A256434" t="str">
            <v>Annuel</v>
          </cell>
        </row>
        <row r="256435">
          <cell r="A256435" t="str">
            <v>Annuel</v>
          </cell>
        </row>
        <row r="256436">
          <cell r="A256436" t="str">
            <v>Annuel</v>
          </cell>
        </row>
        <row r="256437">
          <cell r="A256437" t="str">
            <v>Annuel</v>
          </cell>
        </row>
        <row r="256438">
          <cell r="A256438" t="str">
            <v>Annuel</v>
          </cell>
        </row>
        <row r="256439">
          <cell r="A256439" t="str">
            <v>Annuel</v>
          </cell>
        </row>
        <row r="256440">
          <cell r="A256440" t="str">
            <v>Annuel</v>
          </cell>
        </row>
        <row r="256441">
          <cell r="A256441" t="str">
            <v>Annuel</v>
          </cell>
        </row>
        <row r="256442">
          <cell r="A256442" t="str">
            <v>Annuel</v>
          </cell>
        </row>
        <row r="256443">
          <cell r="A256443" t="str">
            <v>Annuel</v>
          </cell>
        </row>
        <row r="256444">
          <cell r="A256444" t="str">
            <v>Annuel</v>
          </cell>
        </row>
        <row r="256445">
          <cell r="A256445" t="str">
            <v>Annuel</v>
          </cell>
        </row>
        <row r="256446">
          <cell r="A256446" t="str">
            <v>Annuel</v>
          </cell>
        </row>
        <row r="256447">
          <cell r="A256447" t="str">
            <v>Annuel</v>
          </cell>
        </row>
        <row r="256448">
          <cell r="A256448" t="str">
            <v>Annuel</v>
          </cell>
        </row>
        <row r="256449">
          <cell r="A256449" t="str">
            <v>Annuel</v>
          </cell>
        </row>
        <row r="256450">
          <cell r="A256450" t="str">
            <v>Annuel</v>
          </cell>
        </row>
        <row r="256451">
          <cell r="A256451" t="str">
            <v>Annuel</v>
          </cell>
        </row>
        <row r="256452">
          <cell r="A256452" t="str">
            <v>Annuel</v>
          </cell>
        </row>
        <row r="256453">
          <cell r="A256453" t="str">
            <v>Annuel</v>
          </cell>
        </row>
        <row r="256454">
          <cell r="A256454" t="str">
            <v>Annuel</v>
          </cell>
        </row>
        <row r="256455">
          <cell r="A256455" t="str">
            <v>Annuel</v>
          </cell>
        </row>
        <row r="256456">
          <cell r="A256456" t="str">
            <v>Annuel</v>
          </cell>
        </row>
        <row r="256457">
          <cell r="A256457" t="str">
            <v>Annuel</v>
          </cell>
        </row>
        <row r="256458">
          <cell r="A256458" t="str">
            <v>Annuel</v>
          </cell>
        </row>
        <row r="256459">
          <cell r="A256459" t="str">
            <v>Annuel</v>
          </cell>
        </row>
        <row r="256460">
          <cell r="A256460" t="str">
            <v>Annuel</v>
          </cell>
        </row>
        <row r="256461">
          <cell r="A256461" t="str">
            <v>Annuel</v>
          </cell>
        </row>
        <row r="256462">
          <cell r="A256462" t="str">
            <v>Annuel</v>
          </cell>
        </row>
        <row r="256463">
          <cell r="A256463" t="str">
            <v>Annuel</v>
          </cell>
        </row>
        <row r="256464">
          <cell r="A256464" t="str">
            <v>Annuel</v>
          </cell>
        </row>
        <row r="256465">
          <cell r="A256465" t="str">
            <v>Annuel</v>
          </cell>
        </row>
        <row r="256466">
          <cell r="A256466" t="str">
            <v>Annuel</v>
          </cell>
        </row>
        <row r="256467">
          <cell r="A256467" t="str">
            <v>Annuel</v>
          </cell>
        </row>
        <row r="256468">
          <cell r="A256468" t="str">
            <v>Annuel</v>
          </cell>
        </row>
        <row r="256469">
          <cell r="A256469" t="str">
            <v>Annuel</v>
          </cell>
        </row>
        <row r="256470">
          <cell r="A256470" t="str">
            <v>Annuel</v>
          </cell>
        </row>
        <row r="256471">
          <cell r="A256471" t="str">
            <v>Annuel</v>
          </cell>
        </row>
        <row r="256472">
          <cell r="A256472" t="str">
            <v>Annuel</v>
          </cell>
        </row>
        <row r="256473">
          <cell r="A256473" t="str">
            <v>Annuel</v>
          </cell>
        </row>
        <row r="256474">
          <cell r="A256474" t="str">
            <v>Annuel</v>
          </cell>
        </row>
        <row r="256475">
          <cell r="A256475" t="str">
            <v>Annuel</v>
          </cell>
        </row>
        <row r="256476">
          <cell r="A256476" t="str">
            <v>Annuel</v>
          </cell>
        </row>
        <row r="256477">
          <cell r="A256477" t="str">
            <v>Annuel</v>
          </cell>
        </row>
        <row r="256478">
          <cell r="A256478" t="str">
            <v>Annuel</v>
          </cell>
        </row>
        <row r="256479">
          <cell r="A256479" t="str">
            <v>Annuel</v>
          </cell>
        </row>
        <row r="256480">
          <cell r="A256480" t="str">
            <v>Annuel</v>
          </cell>
        </row>
        <row r="256481">
          <cell r="A256481" t="str">
            <v>Annuel</v>
          </cell>
        </row>
        <row r="256482">
          <cell r="A256482" t="str">
            <v>Annuel</v>
          </cell>
        </row>
        <row r="256483">
          <cell r="A256483" t="str">
            <v>Annuel</v>
          </cell>
        </row>
        <row r="256484">
          <cell r="A256484" t="str">
            <v>Annuel</v>
          </cell>
        </row>
        <row r="256485">
          <cell r="A256485" t="str">
            <v>Annuel</v>
          </cell>
        </row>
        <row r="256486">
          <cell r="A256486" t="str">
            <v>Annuel</v>
          </cell>
        </row>
        <row r="256487">
          <cell r="A256487" t="str">
            <v>Annuel</v>
          </cell>
        </row>
        <row r="256488">
          <cell r="A256488" t="str">
            <v>Annuel</v>
          </cell>
        </row>
        <row r="256489">
          <cell r="A256489" t="str">
            <v>Annuel</v>
          </cell>
        </row>
        <row r="256490">
          <cell r="A256490" t="str">
            <v>Annuel</v>
          </cell>
        </row>
        <row r="256491">
          <cell r="A256491" t="str">
            <v>Annuel</v>
          </cell>
        </row>
        <row r="256492">
          <cell r="A256492" t="str">
            <v>Annuel</v>
          </cell>
        </row>
        <row r="256493">
          <cell r="A256493" t="str">
            <v>Annuel</v>
          </cell>
        </row>
        <row r="256494">
          <cell r="A256494" t="str">
            <v>Annuel</v>
          </cell>
        </row>
        <row r="256495">
          <cell r="A256495" t="str">
            <v>Annuel</v>
          </cell>
        </row>
        <row r="256496">
          <cell r="A256496" t="str">
            <v>Annuel</v>
          </cell>
        </row>
        <row r="256497">
          <cell r="A256497" t="str">
            <v>Annuel</v>
          </cell>
        </row>
        <row r="256498">
          <cell r="A256498" t="str">
            <v>Annuel</v>
          </cell>
        </row>
        <row r="256499">
          <cell r="A256499" t="str">
            <v>Annuel</v>
          </cell>
        </row>
        <row r="256500">
          <cell r="A256500" t="str">
            <v>Annuel</v>
          </cell>
        </row>
        <row r="256501">
          <cell r="A256501" t="str">
            <v>Annuel</v>
          </cell>
        </row>
        <row r="256502">
          <cell r="A256502" t="str">
            <v>Annuel</v>
          </cell>
        </row>
        <row r="256503">
          <cell r="A256503" t="str">
            <v>Annuel</v>
          </cell>
        </row>
        <row r="256504">
          <cell r="A256504" t="str">
            <v>Annuel</v>
          </cell>
        </row>
        <row r="256505">
          <cell r="A256505" t="str">
            <v>Annuel</v>
          </cell>
        </row>
        <row r="256506">
          <cell r="A256506" t="str">
            <v>Annuel</v>
          </cell>
        </row>
        <row r="256507">
          <cell r="A256507" t="str">
            <v>Annuel</v>
          </cell>
        </row>
        <row r="256508">
          <cell r="A256508" t="str">
            <v>Annuel</v>
          </cell>
        </row>
        <row r="256509">
          <cell r="A256509" t="str">
            <v>Annuel</v>
          </cell>
        </row>
        <row r="256510">
          <cell r="A256510" t="str">
            <v>Annuel</v>
          </cell>
        </row>
        <row r="256511">
          <cell r="A256511" t="str">
            <v>Annuel</v>
          </cell>
        </row>
        <row r="256512">
          <cell r="A256512" t="str">
            <v>Annuel</v>
          </cell>
        </row>
        <row r="256513">
          <cell r="A256513" t="str">
            <v>Annuel</v>
          </cell>
        </row>
        <row r="256514">
          <cell r="A256514" t="str">
            <v>Annuel</v>
          </cell>
        </row>
        <row r="256515">
          <cell r="A256515" t="str">
            <v>Annuel</v>
          </cell>
        </row>
        <row r="256516">
          <cell r="A256516" t="str">
            <v>Annuel</v>
          </cell>
        </row>
        <row r="256517">
          <cell r="A256517" t="str">
            <v>Annuel</v>
          </cell>
        </row>
        <row r="256518">
          <cell r="A256518" t="str">
            <v>Annuel</v>
          </cell>
        </row>
        <row r="256519">
          <cell r="A256519" t="str">
            <v>Annuel</v>
          </cell>
        </row>
        <row r="256520">
          <cell r="A256520" t="str">
            <v>Annuel</v>
          </cell>
        </row>
        <row r="256521">
          <cell r="A256521" t="str">
            <v>Annuel</v>
          </cell>
        </row>
        <row r="256522">
          <cell r="A256522" t="str">
            <v>Annuel</v>
          </cell>
        </row>
        <row r="256523">
          <cell r="A256523" t="str">
            <v>Annuel</v>
          </cell>
        </row>
        <row r="256524">
          <cell r="A256524" t="str">
            <v>Annuel</v>
          </cell>
        </row>
        <row r="256525">
          <cell r="A256525" t="str">
            <v>Annuel</v>
          </cell>
        </row>
        <row r="256526">
          <cell r="A256526" t="str">
            <v>Annuel</v>
          </cell>
        </row>
        <row r="256527">
          <cell r="A256527" t="str">
            <v>Annuel</v>
          </cell>
        </row>
        <row r="256528">
          <cell r="A256528" t="str">
            <v>Annuel</v>
          </cell>
        </row>
        <row r="256529">
          <cell r="A256529" t="str">
            <v>Annuel</v>
          </cell>
        </row>
        <row r="256530">
          <cell r="A256530" t="str">
            <v>Annuel</v>
          </cell>
        </row>
        <row r="256531">
          <cell r="A256531" t="str">
            <v>Annuel</v>
          </cell>
        </row>
        <row r="256532">
          <cell r="A256532" t="str">
            <v>Annuel</v>
          </cell>
        </row>
        <row r="256533">
          <cell r="A256533" t="str">
            <v>Annuel</v>
          </cell>
        </row>
        <row r="256534">
          <cell r="A256534" t="str">
            <v>Annuel</v>
          </cell>
        </row>
        <row r="256535">
          <cell r="A256535" t="str">
            <v>Annuel</v>
          </cell>
        </row>
        <row r="256536">
          <cell r="A256536" t="str">
            <v>Annuel</v>
          </cell>
        </row>
        <row r="256537">
          <cell r="A256537" t="str">
            <v>Annuel</v>
          </cell>
        </row>
        <row r="256538">
          <cell r="A256538" t="str">
            <v>Annuel</v>
          </cell>
        </row>
        <row r="256539">
          <cell r="A256539" t="str">
            <v>Annuel</v>
          </cell>
        </row>
        <row r="256540">
          <cell r="A256540" t="str">
            <v>Annuel</v>
          </cell>
        </row>
        <row r="256541">
          <cell r="A256541" t="str">
            <v>Annuel</v>
          </cell>
        </row>
        <row r="256542">
          <cell r="A256542" t="str">
            <v>Annuel</v>
          </cell>
        </row>
        <row r="256543">
          <cell r="A256543" t="str">
            <v>Annuel</v>
          </cell>
        </row>
        <row r="256544">
          <cell r="A256544" t="str">
            <v>Annuel</v>
          </cell>
        </row>
        <row r="256545">
          <cell r="A256545" t="str">
            <v>Annuel</v>
          </cell>
        </row>
        <row r="256546">
          <cell r="A256546" t="str">
            <v>Annuel</v>
          </cell>
        </row>
        <row r="256547">
          <cell r="A256547" t="str">
            <v>Annuel</v>
          </cell>
        </row>
        <row r="256548">
          <cell r="A256548" t="str">
            <v>Annuel</v>
          </cell>
        </row>
        <row r="256549">
          <cell r="A256549" t="str">
            <v>Annuel</v>
          </cell>
        </row>
        <row r="256550">
          <cell r="A256550" t="str">
            <v>Annuel</v>
          </cell>
        </row>
        <row r="256551">
          <cell r="A256551" t="str">
            <v>Annuel</v>
          </cell>
        </row>
        <row r="256552">
          <cell r="A256552" t="str">
            <v>Annuel</v>
          </cell>
        </row>
        <row r="256553">
          <cell r="A256553" t="str">
            <v>Annuel</v>
          </cell>
        </row>
        <row r="256554">
          <cell r="A256554" t="str">
            <v>Annuel</v>
          </cell>
        </row>
        <row r="256555">
          <cell r="A256555" t="str">
            <v>Annuel</v>
          </cell>
        </row>
        <row r="256556">
          <cell r="A256556" t="str">
            <v>Annuel</v>
          </cell>
        </row>
        <row r="256557">
          <cell r="A256557" t="str">
            <v>Annuel</v>
          </cell>
        </row>
        <row r="256558">
          <cell r="A256558" t="str">
            <v>Annuel</v>
          </cell>
        </row>
        <row r="256559">
          <cell r="A256559" t="str">
            <v>Annuel</v>
          </cell>
        </row>
        <row r="256560">
          <cell r="A256560" t="str">
            <v>Annuel</v>
          </cell>
        </row>
        <row r="256561">
          <cell r="A256561" t="str">
            <v>Annuel</v>
          </cell>
        </row>
        <row r="256562">
          <cell r="A256562" t="str">
            <v>Annuel</v>
          </cell>
        </row>
        <row r="256563">
          <cell r="A256563" t="str">
            <v>Annuel</v>
          </cell>
        </row>
        <row r="256564">
          <cell r="A256564" t="str">
            <v>Annuel</v>
          </cell>
        </row>
        <row r="256565">
          <cell r="A256565" t="str">
            <v>Annuel</v>
          </cell>
        </row>
        <row r="256566">
          <cell r="A256566" t="str">
            <v>Annuel</v>
          </cell>
        </row>
        <row r="256567">
          <cell r="A256567" t="str">
            <v>Annuel</v>
          </cell>
        </row>
        <row r="256568">
          <cell r="A256568" t="str">
            <v>Annuel</v>
          </cell>
        </row>
        <row r="256569">
          <cell r="A256569" t="str">
            <v>Annuel</v>
          </cell>
        </row>
        <row r="256570">
          <cell r="A256570" t="str">
            <v>Annuel</v>
          </cell>
        </row>
        <row r="256571">
          <cell r="A256571" t="str">
            <v>Annuel</v>
          </cell>
        </row>
        <row r="256572">
          <cell r="A256572" t="str">
            <v>Annuel</v>
          </cell>
        </row>
        <row r="256573">
          <cell r="A256573" t="str">
            <v>Annuel</v>
          </cell>
        </row>
        <row r="256574">
          <cell r="A256574" t="str">
            <v>Annuel</v>
          </cell>
        </row>
        <row r="256575">
          <cell r="A256575" t="str">
            <v>Annuel</v>
          </cell>
        </row>
        <row r="256576">
          <cell r="A256576" t="str">
            <v>Annuel</v>
          </cell>
        </row>
        <row r="256577">
          <cell r="A256577" t="str">
            <v>Annuel</v>
          </cell>
        </row>
        <row r="256578">
          <cell r="A256578" t="str">
            <v>Annuel</v>
          </cell>
        </row>
        <row r="256579">
          <cell r="A256579" t="str">
            <v>Annuel</v>
          </cell>
        </row>
        <row r="256580">
          <cell r="A256580" t="str">
            <v>Annuel</v>
          </cell>
        </row>
        <row r="256581">
          <cell r="A256581" t="str">
            <v>Annuel</v>
          </cell>
        </row>
        <row r="256582">
          <cell r="A256582" t="str">
            <v>Annuel</v>
          </cell>
        </row>
        <row r="256583">
          <cell r="A256583" t="str">
            <v>Annuel</v>
          </cell>
        </row>
        <row r="256584">
          <cell r="A256584" t="str">
            <v>Annuel</v>
          </cell>
        </row>
        <row r="256585">
          <cell r="A256585" t="str">
            <v>Annuel</v>
          </cell>
        </row>
        <row r="256586">
          <cell r="A256586" t="str">
            <v>Annuel</v>
          </cell>
        </row>
        <row r="256587">
          <cell r="A256587" t="str">
            <v>Annuel</v>
          </cell>
        </row>
        <row r="256588">
          <cell r="A256588" t="str">
            <v>Annuel</v>
          </cell>
        </row>
        <row r="256589">
          <cell r="A256589" t="str">
            <v>Annuel</v>
          </cell>
        </row>
        <row r="256590">
          <cell r="A256590" t="str">
            <v>Annuel</v>
          </cell>
        </row>
        <row r="256591">
          <cell r="A256591" t="str">
            <v>Annuel</v>
          </cell>
        </row>
        <row r="256592">
          <cell r="A256592" t="str">
            <v>Annuel</v>
          </cell>
        </row>
        <row r="256593">
          <cell r="A256593" t="str">
            <v>Annuel</v>
          </cell>
        </row>
        <row r="256594">
          <cell r="A256594" t="str">
            <v>Annuel</v>
          </cell>
        </row>
        <row r="256595">
          <cell r="A256595" t="str">
            <v>Annuel</v>
          </cell>
        </row>
        <row r="256596">
          <cell r="A256596" t="str">
            <v>Annuel</v>
          </cell>
        </row>
        <row r="256597">
          <cell r="A256597" t="str">
            <v>Annuel</v>
          </cell>
        </row>
        <row r="256598">
          <cell r="A256598" t="str">
            <v>Annuel</v>
          </cell>
        </row>
        <row r="256599">
          <cell r="A256599" t="str">
            <v>Annuel</v>
          </cell>
        </row>
        <row r="256600">
          <cell r="A256600" t="str">
            <v>Annuel</v>
          </cell>
        </row>
        <row r="256601">
          <cell r="A256601" t="str">
            <v>Annuel</v>
          </cell>
        </row>
        <row r="256602">
          <cell r="A256602" t="str">
            <v>Annuel</v>
          </cell>
        </row>
        <row r="256603">
          <cell r="A256603" t="str">
            <v>Annuel</v>
          </cell>
        </row>
        <row r="256604">
          <cell r="A256604" t="str">
            <v>Annuel</v>
          </cell>
        </row>
        <row r="256605">
          <cell r="A256605" t="str">
            <v>Annuel</v>
          </cell>
        </row>
        <row r="256606">
          <cell r="A256606" t="str">
            <v>Annuel</v>
          </cell>
        </row>
        <row r="256607">
          <cell r="A256607" t="str">
            <v>Annuel</v>
          </cell>
        </row>
        <row r="256608">
          <cell r="A256608" t="str">
            <v>Annuel</v>
          </cell>
        </row>
        <row r="256609">
          <cell r="A256609" t="str">
            <v>Annuel</v>
          </cell>
        </row>
        <row r="256610">
          <cell r="A256610" t="str">
            <v>Annuel</v>
          </cell>
        </row>
        <row r="256611">
          <cell r="A256611" t="str">
            <v>Annuel</v>
          </cell>
        </row>
        <row r="256612">
          <cell r="A256612" t="str">
            <v>Annuel</v>
          </cell>
        </row>
        <row r="256613">
          <cell r="A256613" t="str">
            <v>Annuel</v>
          </cell>
        </row>
        <row r="256614">
          <cell r="A256614" t="str">
            <v>Annuel</v>
          </cell>
        </row>
        <row r="256615">
          <cell r="A256615" t="str">
            <v>Annuel</v>
          </cell>
        </row>
        <row r="256616">
          <cell r="A256616" t="str">
            <v>Annuel</v>
          </cell>
        </row>
        <row r="256617">
          <cell r="A256617" t="str">
            <v>Annuel</v>
          </cell>
        </row>
        <row r="256618">
          <cell r="A256618" t="str">
            <v>Annuel</v>
          </cell>
        </row>
        <row r="256619">
          <cell r="A256619" t="str">
            <v>Annuel</v>
          </cell>
        </row>
        <row r="256620">
          <cell r="A256620" t="str">
            <v>Annuel</v>
          </cell>
        </row>
        <row r="256621">
          <cell r="A256621" t="str">
            <v>Annuel</v>
          </cell>
        </row>
        <row r="256622">
          <cell r="A256622" t="str">
            <v>Annuel</v>
          </cell>
        </row>
        <row r="256623">
          <cell r="A256623" t="str">
            <v>Annuel</v>
          </cell>
        </row>
        <row r="256624">
          <cell r="A256624" t="str">
            <v>Annuel</v>
          </cell>
        </row>
        <row r="256625">
          <cell r="A256625" t="str">
            <v>Annuel</v>
          </cell>
        </row>
        <row r="256626">
          <cell r="A256626" t="str">
            <v>Annuel</v>
          </cell>
        </row>
        <row r="256627">
          <cell r="A256627" t="str">
            <v>Annuel</v>
          </cell>
        </row>
        <row r="256628">
          <cell r="A256628" t="str">
            <v>Annuel</v>
          </cell>
        </row>
        <row r="256629">
          <cell r="A256629" t="str">
            <v>Annuel</v>
          </cell>
        </row>
        <row r="256630">
          <cell r="A256630" t="str">
            <v>Annuel</v>
          </cell>
        </row>
        <row r="256631">
          <cell r="A256631" t="str">
            <v>Annuel</v>
          </cell>
        </row>
        <row r="256632">
          <cell r="A256632" t="str">
            <v>Annuel</v>
          </cell>
        </row>
        <row r="256633">
          <cell r="A256633" t="str">
            <v>Annuel</v>
          </cell>
        </row>
        <row r="256634">
          <cell r="A256634" t="str">
            <v>Annuel</v>
          </cell>
        </row>
        <row r="256635">
          <cell r="A256635" t="str">
            <v>Annuel</v>
          </cell>
        </row>
        <row r="256636">
          <cell r="A256636" t="str">
            <v>Annuel</v>
          </cell>
        </row>
        <row r="256637">
          <cell r="A256637" t="str">
            <v>Annuel</v>
          </cell>
        </row>
        <row r="256638">
          <cell r="A256638" t="str">
            <v>Annuel</v>
          </cell>
        </row>
        <row r="256639">
          <cell r="A256639" t="str">
            <v>Annuel</v>
          </cell>
        </row>
        <row r="256640">
          <cell r="A256640" t="str">
            <v>Annuel</v>
          </cell>
        </row>
        <row r="256641">
          <cell r="A256641" t="str">
            <v>Annuel</v>
          </cell>
        </row>
        <row r="256642">
          <cell r="A256642" t="str">
            <v>Annuel</v>
          </cell>
        </row>
        <row r="256643">
          <cell r="A256643" t="str">
            <v>Annuel</v>
          </cell>
        </row>
        <row r="256644">
          <cell r="A256644" t="str">
            <v>Annuel</v>
          </cell>
        </row>
        <row r="256645">
          <cell r="A256645" t="str">
            <v>Annuel</v>
          </cell>
        </row>
        <row r="256646">
          <cell r="A256646" t="str">
            <v>Annuel</v>
          </cell>
        </row>
        <row r="256647">
          <cell r="A256647" t="str">
            <v>Annuel</v>
          </cell>
        </row>
        <row r="256648">
          <cell r="A256648" t="str">
            <v>Annuel</v>
          </cell>
        </row>
        <row r="256649">
          <cell r="A256649" t="str">
            <v>Annuel</v>
          </cell>
        </row>
        <row r="256650">
          <cell r="A256650" t="str">
            <v>Annuel</v>
          </cell>
        </row>
        <row r="256651">
          <cell r="A256651" t="str">
            <v>Annuel</v>
          </cell>
        </row>
        <row r="256652">
          <cell r="A256652" t="str">
            <v>Annuel</v>
          </cell>
        </row>
        <row r="256653">
          <cell r="A256653" t="str">
            <v>Annuel</v>
          </cell>
        </row>
        <row r="256654">
          <cell r="A256654" t="str">
            <v>Annuel</v>
          </cell>
        </row>
        <row r="256655">
          <cell r="A256655" t="str">
            <v>Annuel</v>
          </cell>
        </row>
        <row r="256656">
          <cell r="A256656" t="str">
            <v>Annuel</v>
          </cell>
        </row>
        <row r="256657">
          <cell r="A256657" t="str">
            <v>Annuel</v>
          </cell>
        </row>
        <row r="256658">
          <cell r="A256658" t="str">
            <v>Annuel</v>
          </cell>
        </row>
        <row r="256659">
          <cell r="A256659" t="str">
            <v>Annuel</v>
          </cell>
        </row>
        <row r="256660">
          <cell r="A256660" t="str">
            <v>Annuel</v>
          </cell>
        </row>
        <row r="256661">
          <cell r="A256661" t="str">
            <v>Annuel</v>
          </cell>
        </row>
        <row r="256662">
          <cell r="A256662" t="str">
            <v>Annuel</v>
          </cell>
        </row>
        <row r="256663">
          <cell r="A256663" t="str">
            <v>Annuel</v>
          </cell>
        </row>
        <row r="256664">
          <cell r="A256664" t="str">
            <v>Annuel</v>
          </cell>
        </row>
        <row r="256665">
          <cell r="A256665" t="str">
            <v>Annuel</v>
          </cell>
        </row>
        <row r="256666">
          <cell r="A256666" t="str">
            <v>Annuel</v>
          </cell>
        </row>
        <row r="256667">
          <cell r="A256667" t="str">
            <v>Annuel</v>
          </cell>
        </row>
        <row r="256668">
          <cell r="A256668" t="str">
            <v>Annuel</v>
          </cell>
        </row>
        <row r="256669">
          <cell r="A256669" t="str">
            <v>Annuel</v>
          </cell>
        </row>
        <row r="256670">
          <cell r="A256670" t="str">
            <v>Annuel</v>
          </cell>
        </row>
        <row r="256671">
          <cell r="A256671" t="str">
            <v>Annuel</v>
          </cell>
        </row>
        <row r="256672">
          <cell r="A256672" t="str">
            <v>Annuel</v>
          </cell>
        </row>
        <row r="256673">
          <cell r="A256673" t="str">
            <v>Annuel</v>
          </cell>
        </row>
        <row r="256674">
          <cell r="A256674" t="str">
            <v>Annuel</v>
          </cell>
        </row>
        <row r="256675">
          <cell r="A256675" t="str">
            <v>Annuel</v>
          </cell>
        </row>
        <row r="256676">
          <cell r="A256676" t="str">
            <v>Annuel</v>
          </cell>
        </row>
        <row r="256677">
          <cell r="A256677" t="str">
            <v>Annuel</v>
          </cell>
        </row>
        <row r="256678">
          <cell r="A256678" t="str">
            <v>Annuel</v>
          </cell>
        </row>
        <row r="256679">
          <cell r="A256679" t="str">
            <v>Annuel</v>
          </cell>
        </row>
        <row r="256680">
          <cell r="A256680" t="str">
            <v>Annuel</v>
          </cell>
        </row>
        <row r="256681">
          <cell r="A256681" t="str">
            <v>Annuel</v>
          </cell>
        </row>
        <row r="256682">
          <cell r="A256682" t="str">
            <v>Annuel</v>
          </cell>
        </row>
        <row r="256683">
          <cell r="A256683" t="str">
            <v>Annuel</v>
          </cell>
        </row>
        <row r="256684">
          <cell r="A256684" t="str">
            <v>Annuel</v>
          </cell>
        </row>
        <row r="256685">
          <cell r="A256685" t="str">
            <v>Annuel</v>
          </cell>
        </row>
        <row r="256686">
          <cell r="A256686" t="str">
            <v>Trim</v>
          </cell>
        </row>
        <row r="256687">
          <cell r="A256687" t="str">
            <v>Trim</v>
          </cell>
        </row>
        <row r="256688">
          <cell r="A256688" t="str">
            <v>Trim</v>
          </cell>
        </row>
        <row r="256689">
          <cell r="A256689" t="str">
            <v>Annuel</v>
          </cell>
        </row>
        <row r="256690">
          <cell r="A256690" t="str">
            <v>Annuel</v>
          </cell>
        </row>
        <row r="256691">
          <cell r="A256691" t="str">
            <v>Annuel</v>
          </cell>
        </row>
        <row r="256692">
          <cell r="A256692" t="str">
            <v>Annuel</v>
          </cell>
        </row>
        <row r="256693">
          <cell r="A256693" t="str">
            <v>Annuel</v>
          </cell>
        </row>
        <row r="256694">
          <cell r="A256694" t="str">
            <v>Annuel</v>
          </cell>
        </row>
        <row r="256695">
          <cell r="A256695" t="str">
            <v>Annuel</v>
          </cell>
        </row>
        <row r="256696">
          <cell r="A256696" t="str">
            <v>Annuel</v>
          </cell>
        </row>
        <row r="256697">
          <cell r="A256697" t="str">
            <v>Annuel</v>
          </cell>
        </row>
        <row r="256698">
          <cell r="A256698" t="str">
            <v>Annuel</v>
          </cell>
        </row>
        <row r="256699">
          <cell r="A256699" t="str">
            <v>Annuel</v>
          </cell>
        </row>
        <row r="256700">
          <cell r="A256700" t="str">
            <v>Annuel</v>
          </cell>
        </row>
        <row r="256701">
          <cell r="A256701" t="str">
            <v>Annuel</v>
          </cell>
        </row>
        <row r="256702">
          <cell r="A256702" t="str">
            <v>Annuel</v>
          </cell>
        </row>
        <row r="256703">
          <cell r="A256703" t="str">
            <v>Annuel</v>
          </cell>
        </row>
        <row r="256704">
          <cell r="A256704" t="str">
            <v>Annuel</v>
          </cell>
        </row>
        <row r="256705">
          <cell r="A256705" t="str">
            <v>Annuel</v>
          </cell>
        </row>
        <row r="256706">
          <cell r="A256706" t="str">
            <v>Annuel</v>
          </cell>
        </row>
        <row r="256707">
          <cell r="A256707" t="str">
            <v>Annuel</v>
          </cell>
        </row>
        <row r="256708">
          <cell r="A256708" t="str">
            <v>Annuel</v>
          </cell>
        </row>
        <row r="256709">
          <cell r="A256709" t="str">
            <v>Annuel</v>
          </cell>
        </row>
        <row r="256710">
          <cell r="A256710" t="str">
            <v>Annuel</v>
          </cell>
        </row>
        <row r="256711">
          <cell r="A256711" t="str">
            <v>Annuel</v>
          </cell>
        </row>
        <row r="256712">
          <cell r="A256712" t="str">
            <v>Annuel</v>
          </cell>
        </row>
        <row r="256713">
          <cell r="A256713" t="str">
            <v>Annuel</v>
          </cell>
        </row>
        <row r="256714">
          <cell r="A256714" t="str">
            <v>Annuel</v>
          </cell>
        </row>
        <row r="256715">
          <cell r="A256715" t="str">
            <v>Annuel</v>
          </cell>
        </row>
        <row r="256716">
          <cell r="A256716" t="str">
            <v>Annuel</v>
          </cell>
        </row>
        <row r="256717">
          <cell r="A256717" t="str">
            <v>Annuel</v>
          </cell>
        </row>
        <row r="256718">
          <cell r="A256718" t="str">
            <v>Annuel</v>
          </cell>
        </row>
        <row r="256719">
          <cell r="A256719" t="str">
            <v>Annuel</v>
          </cell>
        </row>
        <row r="256720">
          <cell r="A256720" t="str">
            <v>Annuel</v>
          </cell>
        </row>
        <row r="256721">
          <cell r="A256721" t="str">
            <v>Annuel</v>
          </cell>
        </row>
        <row r="256722">
          <cell r="A256722" t="str">
            <v>Annuel</v>
          </cell>
        </row>
        <row r="256723">
          <cell r="A256723" t="str">
            <v>Annuel</v>
          </cell>
        </row>
        <row r="256724">
          <cell r="A256724" t="str">
            <v>Annuel</v>
          </cell>
        </row>
        <row r="256725">
          <cell r="A256725" t="str">
            <v>Annuel</v>
          </cell>
        </row>
        <row r="256726">
          <cell r="A256726" t="str">
            <v>Annuel</v>
          </cell>
        </row>
        <row r="256727">
          <cell r="A256727" t="str">
            <v>Annuel</v>
          </cell>
        </row>
        <row r="256728">
          <cell r="A256728" t="str">
            <v>Annuel</v>
          </cell>
        </row>
        <row r="256729">
          <cell r="A256729" t="str">
            <v>Annuel</v>
          </cell>
        </row>
        <row r="256730">
          <cell r="A256730" t="str">
            <v>Annuel</v>
          </cell>
        </row>
        <row r="256731">
          <cell r="A256731" t="str">
            <v>Annuel</v>
          </cell>
        </row>
        <row r="256732">
          <cell r="A256732" t="str">
            <v>Annuel</v>
          </cell>
        </row>
        <row r="256733">
          <cell r="A256733" t="str">
            <v>Annuel</v>
          </cell>
        </row>
        <row r="256734">
          <cell r="A256734" t="str">
            <v>Annuel</v>
          </cell>
        </row>
        <row r="256735">
          <cell r="A256735" t="str">
            <v>Annuel</v>
          </cell>
        </row>
        <row r="256736">
          <cell r="A256736" t="str">
            <v>Annuel</v>
          </cell>
        </row>
        <row r="256737">
          <cell r="A256737" t="str">
            <v>Annuel</v>
          </cell>
        </row>
        <row r="256738">
          <cell r="A256738" t="str">
            <v>Annuel</v>
          </cell>
        </row>
        <row r="256739">
          <cell r="A256739" t="str">
            <v>Annuel</v>
          </cell>
        </row>
        <row r="256740">
          <cell r="A256740" t="str">
            <v>Annuel</v>
          </cell>
        </row>
        <row r="256741">
          <cell r="A256741" t="str">
            <v>Annuel</v>
          </cell>
        </row>
        <row r="256742">
          <cell r="A256742" t="str">
            <v>Annuel</v>
          </cell>
        </row>
        <row r="256743">
          <cell r="A256743" t="str">
            <v>Annuel</v>
          </cell>
        </row>
        <row r="256744">
          <cell r="A256744" t="str">
            <v>Annuel</v>
          </cell>
        </row>
        <row r="256745">
          <cell r="A256745" t="str">
            <v>Annuel</v>
          </cell>
        </row>
        <row r="256746">
          <cell r="A256746" t="str">
            <v>Annuel</v>
          </cell>
        </row>
        <row r="256747">
          <cell r="A256747" t="str">
            <v>Annuel</v>
          </cell>
        </row>
        <row r="256748">
          <cell r="A256748" t="str">
            <v>Annuel</v>
          </cell>
        </row>
        <row r="256749">
          <cell r="A256749" t="str">
            <v>Annuel</v>
          </cell>
        </row>
        <row r="256750">
          <cell r="A256750" t="str">
            <v>Annuel</v>
          </cell>
        </row>
        <row r="256751">
          <cell r="A256751" t="str">
            <v>Annuel</v>
          </cell>
        </row>
        <row r="256752">
          <cell r="A256752" t="str">
            <v>Annuel</v>
          </cell>
        </row>
        <row r="256753">
          <cell r="A256753" t="str">
            <v>Annuel</v>
          </cell>
        </row>
        <row r="256754">
          <cell r="A256754" t="str">
            <v>Annuel</v>
          </cell>
        </row>
        <row r="256755">
          <cell r="A256755" t="str">
            <v>Annuel</v>
          </cell>
        </row>
        <row r="256756">
          <cell r="A256756" t="str">
            <v>Annuel</v>
          </cell>
        </row>
        <row r="256757">
          <cell r="A256757" t="str">
            <v>Annuel</v>
          </cell>
        </row>
        <row r="256758">
          <cell r="A256758" t="str">
            <v>Annuel</v>
          </cell>
        </row>
        <row r="256759">
          <cell r="A256759" t="str">
            <v>Annuel</v>
          </cell>
        </row>
        <row r="256760">
          <cell r="A256760" t="str">
            <v>Annuel</v>
          </cell>
        </row>
        <row r="256761">
          <cell r="A256761" t="str">
            <v>Annuel</v>
          </cell>
        </row>
        <row r="256762">
          <cell r="A256762" t="str">
            <v>Annuel</v>
          </cell>
        </row>
        <row r="256763">
          <cell r="A256763" t="str">
            <v>Annuel</v>
          </cell>
        </row>
        <row r="256764">
          <cell r="A256764" t="str">
            <v>Annuel</v>
          </cell>
        </row>
        <row r="256765">
          <cell r="A256765" t="str">
            <v>Annuel</v>
          </cell>
        </row>
        <row r="256766">
          <cell r="A256766" t="str">
            <v>Annuel</v>
          </cell>
        </row>
        <row r="256767">
          <cell r="A256767" t="str">
            <v>Annuel</v>
          </cell>
        </row>
        <row r="256768">
          <cell r="A256768" t="str">
            <v>Annuel</v>
          </cell>
        </row>
        <row r="256769">
          <cell r="A256769" t="str">
            <v>Annuel</v>
          </cell>
        </row>
        <row r="256770">
          <cell r="A256770" t="str">
            <v>Annuel</v>
          </cell>
        </row>
        <row r="256771">
          <cell r="A256771" t="str">
            <v>Annuel</v>
          </cell>
        </row>
        <row r="256772">
          <cell r="A256772" t="str">
            <v>Annuel</v>
          </cell>
        </row>
        <row r="256773">
          <cell r="A256773" t="str">
            <v>Annuel</v>
          </cell>
        </row>
        <row r="256774">
          <cell r="A256774" t="str">
            <v>Annuel</v>
          </cell>
        </row>
        <row r="256775">
          <cell r="A256775" t="str">
            <v>Annuel</v>
          </cell>
        </row>
        <row r="256776">
          <cell r="A256776" t="str">
            <v>Annuel</v>
          </cell>
        </row>
        <row r="256777">
          <cell r="A256777" t="str">
            <v>Annuel</v>
          </cell>
        </row>
        <row r="256778">
          <cell r="A256778" t="str">
            <v>Annuel</v>
          </cell>
        </row>
        <row r="256779">
          <cell r="A256779" t="str">
            <v>Annuel</v>
          </cell>
        </row>
        <row r="256780">
          <cell r="A256780" t="str">
            <v>Annuel</v>
          </cell>
        </row>
        <row r="256781">
          <cell r="A256781" t="str">
            <v>Annuel</v>
          </cell>
        </row>
        <row r="256782">
          <cell r="A256782" t="str">
            <v>Annuel</v>
          </cell>
        </row>
        <row r="256783">
          <cell r="A256783" t="str">
            <v>Annuel</v>
          </cell>
        </row>
        <row r="256784">
          <cell r="A256784" t="str">
            <v>Annuel</v>
          </cell>
        </row>
        <row r="256785">
          <cell r="A256785" t="str">
            <v>Annuel</v>
          </cell>
        </row>
        <row r="256786">
          <cell r="A256786" t="str">
            <v>Annuel</v>
          </cell>
        </row>
        <row r="256787">
          <cell r="A256787" t="str">
            <v>Annuel</v>
          </cell>
        </row>
        <row r="256788">
          <cell r="A256788" t="str">
            <v>Annuel</v>
          </cell>
        </row>
        <row r="256789">
          <cell r="A256789" t="str">
            <v>Annuel</v>
          </cell>
        </row>
        <row r="256790">
          <cell r="A256790" t="str">
            <v>Annuel</v>
          </cell>
        </row>
        <row r="256791">
          <cell r="A256791" t="str">
            <v>Annuel</v>
          </cell>
        </row>
        <row r="256792">
          <cell r="A256792" t="str">
            <v>Annuel</v>
          </cell>
        </row>
        <row r="256793">
          <cell r="A256793" t="str">
            <v>Annuel</v>
          </cell>
        </row>
        <row r="256794">
          <cell r="A256794" t="str">
            <v>Annuel</v>
          </cell>
        </row>
        <row r="256795">
          <cell r="A256795" t="str">
            <v>Annuel</v>
          </cell>
        </row>
        <row r="256796">
          <cell r="A256796" t="str">
            <v>Annuel</v>
          </cell>
        </row>
        <row r="256797">
          <cell r="A256797" t="str">
            <v>Annuel</v>
          </cell>
        </row>
        <row r="256798">
          <cell r="A256798" t="str">
            <v>Annuel</v>
          </cell>
        </row>
        <row r="256799">
          <cell r="A256799" t="str">
            <v>Annuel</v>
          </cell>
        </row>
        <row r="256800">
          <cell r="A256800" t="str">
            <v>Annuel</v>
          </cell>
        </row>
        <row r="256801">
          <cell r="A256801" t="str">
            <v>Annuel</v>
          </cell>
        </row>
        <row r="256802">
          <cell r="A256802" t="str">
            <v>Annuel</v>
          </cell>
        </row>
        <row r="256803">
          <cell r="A256803" t="str">
            <v>Annuel</v>
          </cell>
        </row>
        <row r="256804">
          <cell r="A256804" t="str">
            <v>Annuel</v>
          </cell>
        </row>
        <row r="256805">
          <cell r="A256805" t="str">
            <v>Annuel</v>
          </cell>
        </row>
        <row r="256806">
          <cell r="A256806" t="str">
            <v>Annuel</v>
          </cell>
        </row>
        <row r="256807">
          <cell r="A256807" t="str">
            <v>Annuel</v>
          </cell>
        </row>
        <row r="256808">
          <cell r="A256808" t="str">
            <v>Annuel</v>
          </cell>
        </row>
        <row r="256809">
          <cell r="A256809" t="str">
            <v>Annuel</v>
          </cell>
        </row>
        <row r="256810">
          <cell r="A256810" t="str">
            <v>Annuel</v>
          </cell>
        </row>
        <row r="256811">
          <cell r="A256811" t="str">
            <v>Annuel</v>
          </cell>
        </row>
        <row r="256812">
          <cell r="A256812" t="str">
            <v>Annuel</v>
          </cell>
        </row>
        <row r="256813">
          <cell r="A256813" t="str">
            <v>Annuel</v>
          </cell>
        </row>
        <row r="256814">
          <cell r="A256814" t="str">
            <v>Annuel</v>
          </cell>
        </row>
        <row r="256815">
          <cell r="A256815" t="str">
            <v>Annuel</v>
          </cell>
        </row>
        <row r="256816">
          <cell r="A256816" t="str">
            <v>Annuel</v>
          </cell>
        </row>
        <row r="256817">
          <cell r="A256817" t="str">
            <v>Annuel</v>
          </cell>
        </row>
        <row r="256818">
          <cell r="A256818" t="str">
            <v>Annuel</v>
          </cell>
        </row>
        <row r="256819">
          <cell r="A256819" t="str">
            <v>Annuel</v>
          </cell>
        </row>
        <row r="256820">
          <cell r="A256820" t="str">
            <v>Annuel</v>
          </cell>
        </row>
        <row r="256821">
          <cell r="A256821" t="str">
            <v>Annuel</v>
          </cell>
        </row>
        <row r="256822">
          <cell r="A256822" t="str">
            <v>Annuel</v>
          </cell>
        </row>
        <row r="256823">
          <cell r="A256823" t="str">
            <v>Annuel</v>
          </cell>
        </row>
        <row r="256824">
          <cell r="A256824" t="str">
            <v>Annuel</v>
          </cell>
        </row>
        <row r="256825">
          <cell r="A256825" t="str">
            <v>Annuel</v>
          </cell>
        </row>
        <row r="256826">
          <cell r="A256826" t="str">
            <v>Annuel</v>
          </cell>
        </row>
        <row r="256827">
          <cell r="A256827" t="str">
            <v>Annuel</v>
          </cell>
        </row>
        <row r="256828">
          <cell r="A256828" t="str">
            <v>Annuel</v>
          </cell>
        </row>
        <row r="256829">
          <cell r="A256829" t="str">
            <v>Annuel</v>
          </cell>
        </row>
        <row r="256830">
          <cell r="A256830" t="str">
            <v>Annuel</v>
          </cell>
        </row>
        <row r="256831">
          <cell r="A256831" t="str">
            <v>Annuel</v>
          </cell>
        </row>
        <row r="256832">
          <cell r="A256832" t="str">
            <v>Annuel</v>
          </cell>
        </row>
        <row r="256833">
          <cell r="A256833" t="str">
            <v>Annuel</v>
          </cell>
        </row>
        <row r="256834">
          <cell r="A256834" t="str">
            <v>Annuel</v>
          </cell>
        </row>
        <row r="256835">
          <cell r="A256835" t="str">
            <v>Annuel</v>
          </cell>
        </row>
        <row r="256836">
          <cell r="A256836" t="str">
            <v>Annuel</v>
          </cell>
        </row>
        <row r="256837">
          <cell r="A256837" t="str">
            <v>Annuel</v>
          </cell>
        </row>
        <row r="256838">
          <cell r="A256838" t="str">
            <v>Annuel</v>
          </cell>
        </row>
        <row r="256839">
          <cell r="A256839" t="str">
            <v>Annuel</v>
          </cell>
        </row>
        <row r="256840">
          <cell r="A256840" t="str">
            <v>Annuel</v>
          </cell>
        </row>
        <row r="256841">
          <cell r="A256841" t="str">
            <v>Annuel</v>
          </cell>
        </row>
        <row r="256842">
          <cell r="A256842" t="str">
            <v>Annuel</v>
          </cell>
        </row>
        <row r="256843">
          <cell r="A256843" t="str">
            <v>Annuel</v>
          </cell>
        </row>
        <row r="256844">
          <cell r="A256844" t="str">
            <v>Annuel</v>
          </cell>
        </row>
        <row r="256845">
          <cell r="A256845" t="str">
            <v>Annuel</v>
          </cell>
        </row>
        <row r="256846">
          <cell r="A256846" t="str">
            <v>Annuel</v>
          </cell>
        </row>
        <row r="256847">
          <cell r="A256847" t="str">
            <v>Annuel</v>
          </cell>
        </row>
        <row r="256848">
          <cell r="A256848" t="str">
            <v>Annuel</v>
          </cell>
        </row>
        <row r="256849">
          <cell r="A256849" t="str">
            <v>Annuel</v>
          </cell>
        </row>
        <row r="256850">
          <cell r="A256850" t="str">
            <v>Annuel</v>
          </cell>
        </row>
        <row r="256851">
          <cell r="A256851" t="str">
            <v>Annuel</v>
          </cell>
        </row>
        <row r="256852">
          <cell r="A256852" t="str">
            <v>Annuel</v>
          </cell>
        </row>
        <row r="256853">
          <cell r="A256853" t="str">
            <v>Annuel</v>
          </cell>
        </row>
        <row r="256854">
          <cell r="A256854" t="str">
            <v>Annuel</v>
          </cell>
        </row>
        <row r="256855">
          <cell r="A256855" t="str">
            <v>Annuel</v>
          </cell>
        </row>
        <row r="256856">
          <cell r="A256856" t="str">
            <v>Annuel</v>
          </cell>
        </row>
        <row r="256857">
          <cell r="A256857" t="str">
            <v>Annuel</v>
          </cell>
        </row>
        <row r="256858">
          <cell r="A256858" t="str">
            <v>Annuel</v>
          </cell>
        </row>
        <row r="256859">
          <cell r="A256859" t="str">
            <v>Annuel</v>
          </cell>
        </row>
        <row r="256860">
          <cell r="A256860" t="str">
            <v>Annuel</v>
          </cell>
        </row>
        <row r="256861">
          <cell r="A256861" t="str">
            <v>Annuel</v>
          </cell>
        </row>
        <row r="256862">
          <cell r="A256862" t="str">
            <v>Annuel</v>
          </cell>
        </row>
        <row r="256863">
          <cell r="A256863" t="str">
            <v>Annuel</v>
          </cell>
        </row>
        <row r="256864">
          <cell r="A256864" t="str">
            <v>Annuel</v>
          </cell>
        </row>
        <row r="256865">
          <cell r="A256865" t="str">
            <v>Annuel</v>
          </cell>
        </row>
        <row r="256866">
          <cell r="A256866" t="str">
            <v>Annuel</v>
          </cell>
        </row>
        <row r="256867">
          <cell r="A256867" t="str">
            <v>Annuel</v>
          </cell>
        </row>
        <row r="256868">
          <cell r="A256868" t="str">
            <v>Annuel</v>
          </cell>
        </row>
        <row r="256869">
          <cell r="A256869" t="str">
            <v>Annuel</v>
          </cell>
        </row>
        <row r="256870">
          <cell r="A256870" t="str">
            <v>Annuel</v>
          </cell>
        </row>
        <row r="256871">
          <cell r="A256871" t="str">
            <v>Annuel</v>
          </cell>
        </row>
        <row r="256872">
          <cell r="A256872" t="str">
            <v>Annuel</v>
          </cell>
        </row>
        <row r="256873">
          <cell r="A256873" t="str">
            <v>Annuel</v>
          </cell>
        </row>
        <row r="256874">
          <cell r="A256874" t="str">
            <v>Annuel</v>
          </cell>
        </row>
        <row r="256875">
          <cell r="A256875" t="str">
            <v>Annuel</v>
          </cell>
        </row>
        <row r="256876">
          <cell r="A256876" t="str">
            <v>Annuel</v>
          </cell>
        </row>
        <row r="256877">
          <cell r="A256877" t="str">
            <v>Annuel</v>
          </cell>
        </row>
        <row r="256878">
          <cell r="A256878" t="str">
            <v>Annuel</v>
          </cell>
        </row>
        <row r="256879">
          <cell r="A256879" t="str">
            <v>Annuel</v>
          </cell>
        </row>
        <row r="256880">
          <cell r="A256880" t="str">
            <v>Annuel</v>
          </cell>
        </row>
        <row r="256881">
          <cell r="A256881" t="str">
            <v>Annuel</v>
          </cell>
        </row>
        <row r="256882">
          <cell r="A256882" t="str">
            <v>Annuel</v>
          </cell>
        </row>
        <row r="256883">
          <cell r="A256883" t="str">
            <v>Annuel</v>
          </cell>
        </row>
        <row r="256884">
          <cell r="A256884" t="str">
            <v>Annuel</v>
          </cell>
        </row>
        <row r="256885">
          <cell r="A256885" t="str">
            <v>Annuel</v>
          </cell>
        </row>
        <row r="256886">
          <cell r="A256886" t="str">
            <v>Annuel</v>
          </cell>
        </row>
        <row r="256887">
          <cell r="A256887" t="str">
            <v>Annuel</v>
          </cell>
        </row>
        <row r="256888">
          <cell r="A256888" t="str">
            <v>Annuel</v>
          </cell>
        </row>
        <row r="256889">
          <cell r="A256889" t="str">
            <v>Annuel</v>
          </cell>
        </row>
        <row r="256890">
          <cell r="A256890" t="str">
            <v>Annuel</v>
          </cell>
        </row>
        <row r="256891">
          <cell r="A256891" t="str">
            <v>Annuel</v>
          </cell>
        </row>
        <row r="256892">
          <cell r="A256892" t="str">
            <v>Annuel</v>
          </cell>
        </row>
        <row r="256893">
          <cell r="A256893" t="str">
            <v>Annuel</v>
          </cell>
        </row>
        <row r="256894">
          <cell r="A256894" t="str">
            <v>Annuel</v>
          </cell>
        </row>
        <row r="256895">
          <cell r="A256895" t="str">
            <v>Annuel</v>
          </cell>
        </row>
        <row r="256896">
          <cell r="A256896" t="str">
            <v>Annuel</v>
          </cell>
        </row>
        <row r="256897">
          <cell r="A256897" t="str">
            <v>Annuel</v>
          </cell>
        </row>
        <row r="256898">
          <cell r="A256898" t="str">
            <v>Annuel</v>
          </cell>
        </row>
        <row r="256899">
          <cell r="A256899" t="str">
            <v>Annuel</v>
          </cell>
        </row>
        <row r="256900">
          <cell r="A256900" t="str">
            <v>Annuel</v>
          </cell>
        </row>
        <row r="256901">
          <cell r="A256901" t="str">
            <v>Annuel</v>
          </cell>
        </row>
        <row r="256902">
          <cell r="A256902" t="str">
            <v>Annuel</v>
          </cell>
        </row>
        <row r="256903">
          <cell r="A256903" t="str">
            <v>Annuel</v>
          </cell>
        </row>
        <row r="256904">
          <cell r="A256904" t="str">
            <v>Annuel</v>
          </cell>
        </row>
        <row r="256905">
          <cell r="A256905" t="str">
            <v>Annuel</v>
          </cell>
        </row>
        <row r="256906">
          <cell r="A256906" t="str">
            <v>Annuel</v>
          </cell>
        </row>
        <row r="256907">
          <cell r="A256907" t="str">
            <v>Annuel</v>
          </cell>
        </row>
        <row r="256908">
          <cell r="A256908" t="str">
            <v>Annuel</v>
          </cell>
        </row>
        <row r="256909">
          <cell r="A256909" t="str">
            <v>Annuel</v>
          </cell>
        </row>
        <row r="256910">
          <cell r="A256910" t="str">
            <v>Annuel</v>
          </cell>
        </row>
        <row r="256911">
          <cell r="A256911" t="str">
            <v>Annuel</v>
          </cell>
        </row>
        <row r="256912">
          <cell r="A256912" t="str">
            <v>Annuel</v>
          </cell>
        </row>
        <row r="256913">
          <cell r="A256913" t="str">
            <v>Annuel</v>
          </cell>
        </row>
        <row r="256914">
          <cell r="A256914" t="str">
            <v>Annuel</v>
          </cell>
        </row>
        <row r="256915">
          <cell r="A256915" t="str">
            <v>Annuel</v>
          </cell>
        </row>
        <row r="256916">
          <cell r="A256916" t="str">
            <v>Annuel</v>
          </cell>
        </row>
        <row r="256917">
          <cell r="A256917" t="str">
            <v>Annuel</v>
          </cell>
        </row>
        <row r="256918">
          <cell r="A256918" t="str">
            <v>Annuel</v>
          </cell>
        </row>
        <row r="256919">
          <cell r="A256919" t="str">
            <v>Annuel</v>
          </cell>
        </row>
        <row r="256920">
          <cell r="A256920" t="str">
            <v>Annuel</v>
          </cell>
        </row>
        <row r="256921">
          <cell r="A256921" t="str">
            <v>Annuel</v>
          </cell>
        </row>
        <row r="256922">
          <cell r="A256922" t="str">
            <v>Annuel</v>
          </cell>
        </row>
        <row r="256923">
          <cell r="A256923" t="str">
            <v>Annuel</v>
          </cell>
        </row>
        <row r="256924">
          <cell r="A256924" t="str">
            <v>Annuel</v>
          </cell>
        </row>
        <row r="256925">
          <cell r="A256925" t="str">
            <v>Annuel</v>
          </cell>
        </row>
        <row r="256926">
          <cell r="A256926" t="str">
            <v>Annuel</v>
          </cell>
        </row>
        <row r="256927">
          <cell r="A256927" t="str">
            <v>Annuel</v>
          </cell>
        </row>
        <row r="256928">
          <cell r="A256928" t="str">
            <v>Annuel</v>
          </cell>
        </row>
        <row r="256929">
          <cell r="A256929" t="str">
            <v>Annuel</v>
          </cell>
        </row>
        <row r="256930">
          <cell r="A256930" t="str">
            <v>Annuel</v>
          </cell>
        </row>
        <row r="256931">
          <cell r="A256931" t="str">
            <v>Annuel</v>
          </cell>
        </row>
        <row r="256932">
          <cell r="A256932" t="str">
            <v>Annuel</v>
          </cell>
        </row>
        <row r="256933">
          <cell r="A256933" t="str">
            <v>Annuel</v>
          </cell>
        </row>
        <row r="256934">
          <cell r="A256934" t="str">
            <v>Annuel</v>
          </cell>
        </row>
        <row r="256935">
          <cell r="A256935" t="str">
            <v>Annuel</v>
          </cell>
        </row>
        <row r="256936">
          <cell r="A256936" t="str">
            <v>Annuel</v>
          </cell>
        </row>
        <row r="256937">
          <cell r="A256937" t="str">
            <v>Annuel</v>
          </cell>
        </row>
        <row r="256938">
          <cell r="A256938" t="str">
            <v>Annuel</v>
          </cell>
        </row>
        <row r="256939">
          <cell r="A256939" t="str">
            <v>Annuel</v>
          </cell>
        </row>
        <row r="256940">
          <cell r="A256940" t="str">
            <v>Annuel</v>
          </cell>
        </row>
        <row r="256941">
          <cell r="A256941" t="str">
            <v>Annuel</v>
          </cell>
        </row>
        <row r="256942">
          <cell r="A256942" t="str">
            <v>Annuel</v>
          </cell>
        </row>
        <row r="256943">
          <cell r="A256943" t="str">
            <v>Annuel</v>
          </cell>
        </row>
        <row r="256944">
          <cell r="A256944" t="str">
            <v>Annuel</v>
          </cell>
        </row>
        <row r="256945">
          <cell r="A256945" t="str">
            <v>Annuel</v>
          </cell>
        </row>
        <row r="256946">
          <cell r="A256946" t="str">
            <v>Annuel</v>
          </cell>
        </row>
        <row r="256947">
          <cell r="A256947" t="str">
            <v>Annuel</v>
          </cell>
        </row>
        <row r="256948">
          <cell r="A256948" t="str">
            <v>Annuel</v>
          </cell>
        </row>
        <row r="256949">
          <cell r="A256949" t="str">
            <v>Annuel</v>
          </cell>
        </row>
        <row r="256950">
          <cell r="A256950" t="str">
            <v>Annuel</v>
          </cell>
        </row>
        <row r="256951">
          <cell r="A256951" t="str">
            <v>Annuel</v>
          </cell>
        </row>
        <row r="256952">
          <cell r="A256952" t="str">
            <v>Annuel</v>
          </cell>
        </row>
        <row r="256953">
          <cell r="A256953" t="str">
            <v>Annuel</v>
          </cell>
        </row>
        <row r="256954">
          <cell r="A256954" t="str">
            <v>Annuel</v>
          </cell>
        </row>
        <row r="256955">
          <cell r="A256955" t="str">
            <v>Annuel</v>
          </cell>
        </row>
        <row r="256956">
          <cell r="A256956" t="str">
            <v>Annuel</v>
          </cell>
        </row>
        <row r="256957">
          <cell r="A256957" t="str">
            <v>Annuel</v>
          </cell>
        </row>
        <row r="256958">
          <cell r="A256958" t="str">
            <v>Annuel</v>
          </cell>
        </row>
        <row r="256959">
          <cell r="A256959" t="str">
            <v>Annuel</v>
          </cell>
        </row>
        <row r="256960">
          <cell r="A256960" t="str">
            <v>Annuel</v>
          </cell>
        </row>
        <row r="256961">
          <cell r="A256961" t="str">
            <v>Annuel</v>
          </cell>
        </row>
        <row r="256962">
          <cell r="A256962" t="str">
            <v>Annuel</v>
          </cell>
        </row>
        <row r="256963">
          <cell r="A256963" t="str">
            <v>Annuel</v>
          </cell>
        </row>
        <row r="256964">
          <cell r="A256964" t="str">
            <v>Annuel</v>
          </cell>
        </row>
        <row r="256965">
          <cell r="A256965" t="str">
            <v>Annuel</v>
          </cell>
        </row>
        <row r="256966">
          <cell r="A256966" t="str">
            <v>Annuel</v>
          </cell>
        </row>
        <row r="256967">
          <cell r="A256967" t="str">
            <v>Annuel</v>
          </cell>
        </row>
        <row r="256968">
          <cell r="A256968" t="str">
            <v>Annuel</v>
          </cell>
        </row>
        <row r="256969">
          <cell r="A256969" t="str">
            <v>Annuel</v>
          </cell>
        </row>
        <row r="256970">
          <cell r="A256970" t="str">
            <v>Annuel</v>
          </cell>
        </row>
        <row r="256971">
          <cell r="A256971" t="str">
            <v>Annuel</v>
          </cell>
        </row>
        <row r="256972">
          <cell r="A256972" t="str">
            <v>Annuel</v>
          </cell>
        </row>
        <row r="256973">
          <cell r="A256973" t="str">
            <v>Annuel</v>
          </cell>
        </row>
        <row r="256974">
          <cell r="A256974" t="str">
            <v>Annuel</v>
          </cell>
        </row>
        <row r="256975">
          <cell r="A256975" t="str">
            <v>Annuel</v>
          </cell>
        </row>
        <row r="256976">
          <cell r="A256976" t="str">
            <v>Annuel</v>
          </cell>
        </row>
        <row r="256977">
          <cell r="A256977" t="str">
            <v>Annuel</v>
          </cell>
        </row>
        <row r="256978">
          <cell r="A256978" t="str">
            <v>Annuel</v>
          </cell>
        </row>
        <row r="256979">
          <cell r="A256979" t="str">
            <v>Annuel</v>
          </cell>
        </row>
        <row r="256980">
          <cell r="A256980" t="str">
            <v>Annuel</v>
          </cell>
        </row>
        <row r="256981">
          <cell r="A256981" t="str">
            <v>Annuel</v>
          </cell>
        </row>
        <row r="256982">
          <cell r="A256982" t="str">
            <v>Annuel</v>
          </cell>
        </row>
        <row r="256983">
          <cell r="A256983" t="str">
            <v>Annuel</v>
          </cell>
        </row>
        <row r="256984">
          <cell r="A256984" t="str">
            <v>Annuel</v>
          </cell>
        </row>
        <row r="256985">
          <cell r="A256985" t="str">
            <v>Annuel</v>
          </cell>
        </row>
        <row r="256986">
          <cell r="A256986" t="str">
            <v>Annuel</v>
          </cell>
        </row>
        <row r="256987">
          <cell r="A256987" t="str">
            <v>Annuel</v>
          </cell>
        </row>
        <row r="256988">
          <cell r="A256988" t="str">
            <v>Annuel</v>
          </cell>
        </row>
        <row r="256989">
          <cell r="A256989" t="str">
            <v>Annuel</v>
          </cell>
        </row>
        <row r="256990">
          <cell r="A256990" t="str">
            <v>Annuel</v>
          </cell>
        </row>
        <row r="256991">
          <cell r="A256991" t="str">
            <v>Annuel</v>
          </cell>
        </row>
        <row r="256992">
          <cell r="A256992" t="str">
            <v>Annuel</v>
          </cell>
        </row>
        <row r="256993">
          <cell r="A256993" t="str">
            <v>Annuel</v>
          </cell>
        </row>
        <row r="256994">
          <cell r="A256994" t="str">
            <v>Annuel</v>
          </cell>
        </row>
        <row r="256995">
          <cell r="A256995" t="str">
            <v>Annuel</v>
          </cell>
        </row>
        <row r="256996">
          <cell r="A256996" t="str">
            <v>Annuel</v>
          </cell>
        </row>
        <row r="256997">
          <cell r="A256997" t="str">
            <v>Annuel</v>
          </cell>
        </row>
        <row r="256998">
          <cell r="A256998" t="str">
            <v>Annuel</v>
          </cell>
        </row>
        <row r="256999">
          <cell r="A256999" t="str">
            <v>Annuel</v>
          </cell>
        </row>
        <row r="257000">
          <cell r="A257000" t="str">
            <v>Annuel</v>
          </cell>
        </row>
        <row r="257001">
          <cell r="A257001" t="str">
            <v>Annuel</v>
          </cell>
        </row>
        <row r="257002">
          <cell r="A257002" t="str">
            <v>Annuel</v>
          </cell>
        </row>
        <row r="257003">
          <cell r="A257003" t="str">
            <v>Annuel</v>
          </cell>
        </row>
        <row r="257004">
          <cell r="A257004" t="str">
            <v>Annuel</v>
          </cell>
        </row>
        <row r="257005">
          <cell r="A257005" t="str">
            <v>Annuel</v>
          </cell>
        </row>
        <row r="257006">
          <cell r="A257006" t="str">
            <v>Annuel</v>
          </cell>
        </row>
        <row r="257007">
          <cell r="A257007" t="str">
            <v>Annuel</v>
          </cell>
        </row>
        <row r="257008">
          <cell r="A257008" t="str">
            <v>Annuel</v>
          </cell>
        </row>
        <row r="257009">
          <cell r="A257009" t="str">
            <v>Annuel</v>
          </cell>
        </row>
        <row r="257010">
          <cell r="A257010" t="str">
            <v>Annuel</v>
          </cell>
        </row>
        <row r="257011">
          <cell r="A257011" t="str">
            <v>Annuel</v>
          </cell>
        </row>
        <row r="257012">
          <cell r="A257012" t="str">
            <v>Annuel</v>
          </cell>
        </row>
        <row r="257013">
          <cell r="A257013" t="str">
            <v>Annuel</v>
          </cell>
        </row>
        <row r="257014">
          <cell r="A257014" t="str">
            <v>Annuel</v>
          </cell>
        </row>
        <row r="257015">
          <cell r="A257015" t="str">
            <v>Annuel</v>
          </cell>
        </row>
        <row r="257016">
          <cell r="A257016" t="str">
            <v>Annuel</v>
          </cell>
        </row>
        <row r="257017">
          <cell r="A257017" t="str">
            <v>Annuel</v>
          </cell>
        </row>
        <row r="257018">
          <cell r="A257018" t="str">
            <v>Annuel</v>
          </cell>
        </row>
        <row r="257019">
          <cell r="A257019" t="str">
            <v>Annuel</v>
          </cell>
        </row>
        <row r="257020">
          <cell r="A257020" t="str">
            <v>Annuel</v>
          </cell>
        </row>
        <row r="257021">
          <cell r="A257021" t="str">
            <v>Annuel</v>
          </cell>
        </row>
        <row r="257022">
          <cell r="A257022" t="str">
            <v>Annuel</v>
          </cell>
        </row>
        <row r="257023">
          <cell r="A257023" t="str">
            <v>Annuel</v>
          </cell>
        </row>
        <row r="257024">
          <cell r="A257024" t="str">
            <v>Annuel</v>
          </cell>
        </row>
        <row r="257025">
          <cell r="A257025" t="str">
            <v>Annuel</v>
          </cell>
        </row>
        <row r="257026">
          <cell r="A257026" t="str">
            <v>Annuel</v>
          </cell>
        </row>
        <row r="257027">
          <cell r="A257027" t="str">
            <v>Annuel</v>
          </cell>
        </row>
        <row r="257028">
          <cell r="A257028" t="str">
            <v>Annuel</v>
          </cell>
        </row>
        <row r="257029">
          <cell r="A257029" t="str">
            <v>Annuel</v>
          </cell>
        </row>
        <row r="257030">
          <cell r="A257030" t="str">
            <v>Annuel</v>
          </cell>
        </row>
        <row r="257031">
          <cell r="A257031" t="str">
            <v>Annuel</v>
          </cell>
        </row>
        <row r="257032">
          <cell r="A257032" t="str">
            <v>Annuel</v>
          </cell>
        </row>
        <row r="257033">
          <cell r="A257033" t="str">
            <v>Annuel</v>
          </cell>
        </row>
        <row r="257034">
          <cell r="A257034" t="str">
            <v>Annuel</v>
          </cell>
        </row>
        <row r="257035">
          <cell r="A257035" t="str">
            <v>Annuel</v>
          </cell>
        </row>
        <row r="257036">
          <cell r="A257036" t="str">
            <v>Annuel</v>
          </cell>
        </row>
        <row r="257037">
          <cell r="A257037" t="str">
            <v>Annuel</v>
          </cell>
        </row>
        <row r="257038">
          <cell r="A257038" t="str">
            <v>Annuel</v>
          </cell>
        </row>
        <row r="257039">
          <cell r="A257039" t="str">
            <v>Annuel</v>
          </cell>
        </row>
        <row r="257040">
          <cell r="A257040" t="str">
            <v>Annuel</v>
          </cell>
        </row>
        <row r="257041">
          <cell r="A257041" t="str">
            <v>Annuel</v>
          </cell>
        </row>
        <row r="257042">
          <cell r="A257042" t="str">
            <v>Annuel</v>
          </cell>
        </row>
        <row r="257043">
          <cell r="A257043" t="str">
            <v>Annuel</v>
          </cell>
        </row>
        <row r="257044">
          <cell r="A257044" t="str">
            <v>Annuel</v>
          </cell>
        </row>
        <row r="257045">
          <cell r="A257045" t="str">
            <v>Annuel</v>
          </cell>
        </row>
        <row r="257046">
          <cell r="A257046" t="str">
            <v>Annuel</v>
          </cell>
        </row>
        <row r="257047">
          <cell r="A257047" t="str">
            <v>Annuel</v>
          </cell>
        </row>
        <row r="257048">
          <cell r="A257048" t="str">
            <v>Annuel</v>
          </cell>
        </row>
        <row r="257049">
          <cell r="A257049" t="str">
            <v>Annuel</v>
          </cell>
        </row>
        <row r="257050">
          <cell r="A257050" t="str">
            <v>Annuel</v>
          </cell>
        </row>
        <row r="257051">
          <cell r="A257051" t="str">
            <v>Annuel</v>
          </cell>
        </row>
        <row r="257052">
          <cell r="A257052" t="str">
            <v>Annuel</v>
          </cell>
        </row>
        <row r="257053">
          <cell r="A257053" t="str">
            <v>Annuel</v>
          </cell>
        </row>
        <row r="257054">
          <cell r="A257054" t="str">
            <v>Annuel</v>
          </cell>
        </row>
        <row r="257055">
          <cell r="A257055" t="str">
            <v>Annuel</v>
          </cell>
        </row>
        <row r="257056">
          <cell r="A257056" t="str">
            <v>Annuel</v>
          </cell>
        </row>
        <row r="257057">
          <cell r="A257057" t="str">
            <v>Annuel</v>
          </cell>
        </row>
        <row r="257058">
          <cell r="A257058" t="str">
            <v>Annuel</v>
          </cell>
        </row>
        <row r="257059">
          <cell r="A257059" t="str">
            <v>Annuel</v>
          </cell>
        </row>
        <row r="257060">
          <cell r="A257060" t="str">
            <v>Annuel</v>
          </cell>
        </row>
        <row r="257061">
          <cell r="A257061" t="str">
            <v>Annuel</v>
          </cell>
        </row>
        <row r="257062">
          <cell r="A257062" t="str">
            <v>Annuel</v>
          </cell>
        </row>
        <row r="257063">
          <cell r="A257063" t="str">
            <v>Annuel</v>
          </cell>
        </row>
        <row r="257064">
          <cell r="A257064" t="str">
            <v>Annuel</v>
          </cell>
        </row>
        <row r="257065">
          <cell r="A257065" t="str">
            <v>Annuel</v>
          </cell>
        </row>
        <row r="257066">
          <cell r="A257066" t="str">
            <v>Annuel</v>
          </cell>
        </row>
        <row r="257067">
          <cell r="A257067" t="str">
            <v>Annuel</v>
          </cell>
        </row>
        <row r="257068">
          <cell r="A257068" t="str">
            <v>Annuel</v>
          </cell>
        </row>
        <row r="257069">
          <cell r="A257069" t="str">
            <v>Annuel</v>
          </cell>
        </row>
        <row r="257070">
          <cell r="A257070" t="str">
            <v>Annuel</v>
          </cell>
        </row>
        <row r="257071">
          <cell r="A257071" t="str">
            <v>Annuel</v>
          </cell>
        </row>
        <row r="257072">
          <cell r="A257072" t="str">
            <v>Annuel</v>
          </cell>
        </row>
        <row r="257073">
          <cell r="A257073" t="str">
            <v>Annuel</v>
          </cell>
        </row>
        <row r="257074">
          <cell r="A257074" t="str">
            <v>Annuel</v>
          </cell>
        </row>
        <row r="257075">
          <cell r="A257075" t="str">
            <v>Annuel</v>
          </cell>
        </row>
        <row r="257076">
          <cell r="A257076" t="str">
            <v>Annuel</v>
          </cell>
        </row>
        <row r="257077">
          <cell r="A257077" t="str">
            <v>Annuel</v>
          </cell>
        </row>
        <row r="257078">
          <cell r="A257078" t="str">
            <v>Annuel</v>
          </cell>
        </row>
        <row r="257079">
          <cell r="A257079" t="str">
            <v>Annuel</v>
          </cell>
        </row>
        <row r="257080">
          <cell r="A257080" t="str">
            <v>Annuel</v>
          </cell>
        </row>
        <row r="257081">
          <cell r="A257081" t="str">
            <v>Annuel</v>
          </cell>
        </row>
        <row r="257082">
          <cell r="A257082" t="str">
            <v>Annuel</v>
          </cell>
        </row>
        <row r="257083">
          <cell r="A257083" t="str">
            <v>Annuel</v>
          </cell>
        </row>
        <row r="257084">
          <cell r="A257084" t="str">
            <v>Annuel</v>
          </cell>
        </row>
        <row r="257085">
          <cell r="A257085" t="str">
            <v>Annuel</v>
          </cell>
        </row>
        <row r="257086">
          <cell r="A257086" t="str">
            <v>Annuel</v>
          </cell>
        </row>
        <row r="257087">
          <cell r="A257087" t="str">
            <v>Annuel</v>
          </cell>
        </row>
        <row r="257088">
          <cell r="A257088" t="str">
            <v>Annuel</v>
          </cell>
        </row>
        <row r="257089">
          <cell r="A257089" t="str">
            <v>Annuel</v>
          </cell>
        </row>
        <row r="257090">
          <cell r="A257090" t="str">
            <v>Annuel</v>
          </cell>
        </row>
        <row r="257091">
          <cell r="A257091" t="str">
            <v>Annuel</v>
          </cell>
        </row>
        <row r="257092">
          <cell r="A257092" t="str">
            <v>Annuel</v>
          </cell>
        </row>
        <row r="257093">
          <cell r="A257093" t="str">
            <v>Annuel</v>
          </cell>
        </row>
        <row r="257094">
          <cell r="A257094" t="str">
            <v>Annuel</v>
          </cell>
        </row>
        <row r="257095">
          <cell r="A257095" t="str">
            <v>Annuel</v>
          </cell>
        </row>
        <row r="257096">
          <cell r="A257096" t="str">
            <v>Annuel</v>
          </cell>
        </row>
        <row r="257097">
          <cell r="A257097" t="str">
            <v>Annuel</v>
          </cell>
        </row>
        <row r="257098">
          <cell r="A257098" t="str">
            <v>Annuel</v>
          </cell>
        </row>
        <row r="257099">
          <cell r="A257099" t="str">
            <v>Annuel</v>
          </cell>
        </row>
        <row r="257100">
          <cell r="A257100" t="str">
            <v>Annuel</v>
          </cell>
        </row>
        <row r="257101">
          <cell r="A257101" t="str">
            <v>Annuel</v>
          </cell>
        </row>
        <row r="257102">
          <cell r="A257102" t="str">
            <v>Annuel</v>
          </cell>
        </row>
        <row r="257103">
          <cell r="A257103" t="str">
            <v>Annuel</v>
          </cell>
        </row>
        <row r="257104">
          <cell r="A257104" t="str">
            <v>Annuel</v>
          </cell>
        </row>
        <row r="257105">
          <cell r="A257105" t="str">
            <v>Annuel</v>
          </cell>
        </row>
        <row r="257106">
          <cell r="A257106" t="str">
            <v>Annuel</v>
          </cell>
        </row>
        <row r="257107">
          <cell r="A257107" t="str">
            <v>Annuel</v>
          </cell>
        </row>
        <row r="257108">
          <cell r="A257108" t="str">
            <v>Annuel</v>
          </cell>
        </row>
        <row r="257109">
          <cell r="A257109" t="str">
            <v>Annuel</v>
          </cell>
        </row>
        <row r="257110">
          <cell r="A257110" t="str">
            <v>Annuel</v>
          </cell>
        </row>
        <row r="257111">
          <cell r="A257111" t="str">
            <v>Annuel</v>
          </cell>
        </row>
        <row r="257112">
          <cell r="A257112" t="str">
            <v>Annuel</v>
          </cell>
        </row>
        <row r="257113">
          <cell r="A257113" t="str">
            <v>Annuel</v>
          </cell>
        </row>
        <row r="257114">
          <cell r="A257114" t="str">
            <v>Annuel</v>
          </cell>
        </row>
        <row r="257115">
          <cell r="A257115" t="str">
            <v>Annuel</v>
          </cell>
        </row>
        <row r="257116">
          <cell r="A257116" t="str">
            <v>Annuel</v>
          </cell>
        </row>
        <row r="257117">
          <cell r="A257117" t="str">
            <v>Annuel</v>
          </cell>
        </row>
        <row r="257118">
          <cell r="A257118" t="str">
            <v>Annuel</v>
          </cell>
        </row>
        <row r="257119">
          <cell r="A257119" t="str">
            <v>Annuel</v>
          </cell>
        </row>
        <row r="257120">
          <cell r="A257120" t="str">
            <v>Annuel</v>
          </cell>
        </row>
        <row r="257121">
          <cell r="A257121" t="str">
            <v>Annuel</v>
          </cell>
        </row>
        <row r="257122">
          <cell r="A257122" t="str">
            <v>Annuel</v>
          </cell>
        </row>
        <row r="257123">
          <cell r="A257123" t="str">
            <v>Annuel</v>
          </cell>
        </row>
        <row r="257124">
          <cell r="A257124" t="str">
            <v>Annuel</v>
          </cell>
        </row>
        <row r="257125">
          <cell r="A257125" t="str">
            <v>Annuel</v>
          </cell>
        </row>
        <row r="257126">
          <cell r="A257126" t="str">
            <v>Annuel</v>
          </cell>
        </row>
        <row r="257127">
          <cell r="A257127" t="str">
            <v>Annuel</v>
          </cell>
        </row>
        <row r="257128">
          <cell r="A257128" t="str">
            <v>Annuel</v>
          </cell>
        </row>
        <row r="257129">
          <cell r="A257129" t="str">
            <v>Annuel</v>
          </cell>
        </row>
        <row r="257130">
          <cell r="A257130" t="str">
            <v>Annuel</v>
          </cell>
        </row>
        <row r="257131">
          <cell r="A257131" t="str">
            <v>Annuel</v>
          </cell>
        </row>
        <row r="257132">
          <cell r="A257132" t="str">
            <v>Annuel</v>
          </cell>
        </row>
        <row r="257133">
          <cell r="A257133" t="str">
            <v>Annuel</v>
          </cell>
        </row>
        <row r="257134">
          <cell r="A257134" t="str">
            <v>Annuel</v>
          </cell>
        </row>
        <row r="257135">
          <cell r="A257135" t="str">
            <v>Annuel</v>
          </cell>
        </row>
        <row r="257136">
          <cell r="A257136" t="str">
            <v>Annuel</v>
          </cell>
        </row>
        <row r="257137">
          <cell r="A257137" t="str">
            <v>Annuel</v>
          </cell>
        </row>
        <row r="257138">
          <cell r="A257138" t="str">
            <v>Annuel</v>
          </cell>
        </row>
        <row r="257139">
          <cell r="A257139" t="str">
            <v>Annuel</v>
          </cell>
        </row>
        <row r="257140">
          <cell r="A257140" t="str">
            <v>Annuel</v>
          </cell>
        </row>
        <row r="257141">
          <cell r="A257141" t="str">
            <v>Annuel</v>
          </cell>
        </row>
        <row r="257142">
          <cell r="A257142" t="str">
            <v>Annuel</v>
          </cell>
        </row>
        <row r="257143">
          <cell r="A257143" t="str">
            <v>Annuel</v>
          </cell>
        </row>
        <row r="257144">
          <cell r="A257144" t="str">
            <v>Annuel</v>
          </cell>
        </row>
        <row r="257145">
          <cell r="A257145" t="str">
            <v>Annuel</v>
          </cell>
        </row>
        <row r="257146">
          <cell r="A257146" t="str">
            <v>Annuel</v>
          </cell>
        </row>
        <row r="257147">
          <cell r="A257147" t="str">
            <v>Annuel</v>
          </cell>
        </row>
        <row r="257148">
          <cell r="A257148" t="str">
            <v>Annuel</v>
          </cell>
        </row>
        <row r="257149">
          <cell r="A257149" t="str">
            <v>Annuel</v>
          </cell>
        </row>
        <row r="257150">
          <cell r="A257150" t="str">
            <v>Annuel</v>
          </cell>
        </row>
        <row r="257151">
          <cell r="A257151" t="str">
            <v>Annuel</v>
          </cell>
        </row>
        <row r="257152">
          <cell r="A257152" t="str">
            <v>Annuel</v>
          </cell>
        </row>
        <row r="257153">
          <cell r="A257153" t="str">
            <v>Annuel</v>
          </cell>
        </row>
        <row r="257154">
          <cell r="A257154" t="str">
            <v>Annuel</v>
          </cell>
        </row>
        <row r="257155">
          <cell r="A257155" t="str">
            <v>Annuel</v>
          </cell>
        </row>
        <row r="257156">
          <cell r="A257156" t="str">
            <v>Annuel</v>
          </cell>
        </row>
        <row r="257157">
          <cell r="A257157" t="str">
            <v>Annuel</v>
          </cell>
        </row>
        <row r="257158">
          <cell r="A257158" t="str">
            <v>Annuel</v>
          </cell>
        </row>
        <row r="257159">
          <cell r="A257159" t="str">
            <v>Annuel</v>
          </cell>
        </row>
        <row r="257160">
          <cell r="A257160" t="str">
            <v>Annuel</v>
          </cell>
        </row>
        <row r="257161">
          <cell r="A257161" t="str">
            <v>Annuel</v>
          </cell>
        </row>
        <row r="257162">
          <cell r="A257162" t="str">
            <v>Annuel</v>
          </cell>
        </row>
        <row r="257163">
          <cell r="A257163" t="str">
            <v>Annuel</v>
          </cell>
        </row>
        <row r="257164">
          <cell r="A257164" t="str">
            <v>Annuel</v>
          </cell>
        </row>
        <row r="257165">
          <cell r="A257165" t="str">
            <v>Annuel</v>
          </cell>
        </row>
        <row r="257166">
          <cell r="A257166" t="str">
            <v>Annuel</v>
          </cell>
        </row>
        <row r="257167">
          <cell r="A257167" t="str">
            <v>Annuel</v>
          </cell>
        </row>
        <row r="257168">
          <cell r="A257168" t="str">
            <v>Annuel</v>
          </cell>
        </row>
        <row r="257169">
          <cell r="A257169" t="str">
            <v>Annuel</v>
          </cell>
        </row>
        <row r="257170">
          <cell r="A257170" t="str">
            <v>Annuel</v>
          </cell>
        </row>
        <row r="257171">
          <cell r="A257171" t="str">
            <v>Annuel</v>
          </cell>
        </row>
        <row r="257172">
          <cell r="A257172" t="str">
            <v>Annuel</v>
          </cell>
        </row>
        <row r="257173">
          <cell r="A257173" t="str">
            <v>Annuel</v>
          </cell>
        </row>
        <row r="257174">
          <cell r="A257174" t="str">
            <v>Annuel</v>
          </cell>
        </row>
        <row r="257175">
          <cell r="A257175" t="str">
            <v>Annuel</v>
          </cell>
        </row>
        <row r="257176">
          <cell r="A257176" t="str">
            <v>Annuel</v>
          </cell>
        </row>
        <row r="257177">
          <cell r="A257177" t="str">
            <v>Annuel</v>
          </cell>
        </row>
        <row r="257178">
          <cell r="A257178" t="str">
            <v>Annuel</v>
          </cell>
        </row>
        <row r="257179">
          <cell r="A257179" t="str">
            <v>Annuel</v>
          </cell>
        </row>
        <row r="257180">
          <cell r="A257180" t="str">
            <v>Annuel</v>
          </cell>
        </row>
        <row r="257181">
          <cell r="A257181" t="str">
            <v>Annuel</v>
          </cell>
        </row>
        <row r="257182">
          <cell r="A257182" t="str">
            <v>Annuel</v>
          </cell>
        </row>
        <row r="257183">
          <cell r="A257183" t="str">
            <v>Annuel</v>
          </cell>
        </row>
        <row r="257184">
          <cell r="A257184" t="str">
            <v>Annuel</v>
          </cell>
        </row>
        <row r="257185">
          <cell r="A257185" t="str">
            <v>Annuel</v>
          </cell>
        </row>
        <row r="257186">
          <cell r="A257186" t="str">
            <v>Annuel</v>
          </cell>
        </row>
        <row r="257187">
          <cell r="A257187" t="str">
            <v>Annuel</v>
          </cell>
        </row>
        <row r="257188">
          <cell r="A257188" t="str">
            <v>Annuel</v>
          </cell>
        </row>
        <row r="257189">
          <cell r="A257189" t="str">
            <v>Annuel</v>
          </cell>
        </row>
        <row r="257190">
          <cell r="A257190" t="str">
            <v>Annuel</v>
          </cell>
        </row>
        <row r="257191">
          <cell r="A257191" t="str">
            <v>Annuel</v>
          </cell>
        </row>
        <row r="257192">
          <cell r="A257192" t="str">
            <v>Annuel</v>
          </cell>
        </row>
        <row r="257193">
          <cell r="A257193" t="str">
            <v>Annuel</v>
          </cell>
        </row>
        <row r="257194">
          <cell r="A257194" t="str">
            <v>Annuel</v>
          </cell>
        </row>
        <row r="257195">
          <cell r="A257195" t="str">
            <v>Annuel</v>
          </cell>
        </row>
        <row r="257196">
          <cell r="A257196" t="str">
            <v>Annuel</v>
          </cell>
        </row>
        <row r="257197">
          <cell r="A257197" t="str">
            <v>Annuel</v>
          </cell>
        </row>
        <row r="257198">
          <cell r="A257198" t="str">
            <v>Annuel</v>
          </cell>
        </row>
        <row r="257199">
          <cell r="A257199" t="str">
            <v>Annuel</v>
          </cell>
        </row>
        <row r="257200">
          <cell r="A257200" t="str">
            <v>Annuel</v>
          </cell>
        </row>
        <row r="257201">
          <cell r="A257201" t="str">
            <v>Annuel</v>
          </cell>
        </row>
        <row r="257202">
          <cell r="A257202" t="str">
            <v>Annuel</v>
          </cell>
        </row>
        <row r="257203">
          <cell r="A257203" t="str">
            <v>Annuel</v>
          </cell>
        </row>
        <row r="257204">
          <cell r="A257204" t="str">
            <v>Annuel</v>
          </cell>
        </row>
        <row r="257205">
          <cell r="A257205" t="str">
            <v>Annuel</v>
          </cell>
        </row>
        <row r="257206">
          <cell r="A257206" t="str">
            <v>Annuel</v>
          </cell>
        </row>
        <row r="257207">
          <cell r="A257207" t="str">
            <v>Annuel</v>
          </cell>
        </row>
        <row r="257208">
          <cell r="A257208" t="str">
            <v>Annuel</v>
          </cell>
        </row>
        <row r="257209">
          <cell r="A257209" t="str">
            <v>Annuel</v>
          </cell>
        </row>
        <row r="257210">
          <cell r="A257210" t="str">
            <v>Annuel</v>
          </cell>
        </row>
        <row r="257211">
          <cell r="A257211" t="str">
            <v>Annuel</v>
          </cell>
        </row>
        <row r="257212">
          <cell r="A257212" t="str">
            <v>Annuel</v>
          </cell>
        </row>
        <row r="257213">
          <cell r="A257213" t="str">
            <v>Annuel</v>
          </cell>
        </row>
        <row r="257214">
          <cell r="A257214" t="str">
            <v>Annuel</v>
          </cell>
        </row>
        <row r="257215">
          <cell r="A257215" t="str">
            <v>Annuel</v>
          </cell>
        </row>
        <row r="257216">
          <cell r="A257216" t="str">
            <v>Annuel</v>
          </cell>
        </row>
        <row r="257217">
          <cell r="A257217" t="str">
            <v>Annuel</v>
          </cell>
        </row>
        <row r="257218">
          <cell r="A257218" t="str">
            <v>Annuel</v>
          </cell>
        </row>
        <row r="257219">
          <cell r="A257219" t="str">
            <v>Annuel</v>
          </cell>
        </row>
        <row r="257220">
          <cell r="A257220" t="str">
            <v>Annuel</v>
          </cell>
        </row>
        <row r="257221">
          <cell r="A257221" t="str">
            <v>Annuel</v>
          </cell>
        </row>
        <row r="257222">
          <cell r="A257222" t="str">
            <v>Annuel</v>
          </cell>
        </row>
        <row r="257223">
          <cell r="A257223" t="str">
            <v>Annuel</v>
          </cell>
        </row>
        <row r="257224">
          <cell r="A257224" t="str">
            <v>Annuel</v>
          </cell>
        </row>
        <row r="257225">
          <cell r="A257225" t="str">
            <v>Annuel</v>
          </cell>
        </row>
        <row r="257226">
          <cell r="A257226" t="str">
            <v>Annuel</v>
          </cell>
        </row>
        <row r="257227">
          <cell r="A257227" t="str">
            <v>Annuel</v>
          </cell>
        </row>
        <row r="257228">
          <cell r="A257228" t="str">
            <v>Annuel</v>
          </cell>
        </row>
        <row r="257229">
          <cell r="A257229" t="str">
            <v>Annuel</v>
          </cell>
        </row>
        <row r="257230">
          <cell r="A257230" t="str">
            <v>Annuel</v>
          </cell>
        </row>
        <row r="257231">
          <cell r="A257231" t="str">
            <v>Annuel</v>
          </cell>
        </row>
        <row r="257232">
          <cell r="A257232" t="str">
            <v>Annuel</v>
          </cell>
        </row>
        <row r="257233">
          <cell r="A257233" t="str">
            <v>Annuel</v>
          </cell>
        </row>
        <row r="257234">
          <cell r="A257234" t="str">
            <v>Annuel</v>
          </cell>
        </row>
        <row r="257235">
          <cell r="A257235" t="str">
            <v>Annuel</v>
          </cell>
        </row>
        <row r="257236">
          <cell r="A257236" t="str">
            <v>Annuel</v>
          </cell>
        </row>
        <row r="257237">
          <cell r="A257237" t="str">
            <v>Annuel</v>
          </cell>
        </row>
        <row r="257238">
          <cell r="A257238" t="str">
            <v>Annuel</v>
          </cell>
        </row>
        <row r="257239">
          <cell r="A257239" t="str">
            <v>Annuel</v>
          </cell>
        </row>
        <row r="257240">
          <cell r="A257240" t="str">
            <v>Annuel</v>
          </cell>
        </row>
        <row r="257241">
          <cell r="A257241" t="str">
            <v>Annuel</v>
          </cell>
        </row>
        <row r="257242">
          <cell r="A257242" t="str">
            <v>Annuel</v>
          </cell>
        </row>
        <row r="257243">
          <cell r="A257243" t="str">
            <v>Annuel</v>
          </cell>
        </row>
        <row r="257244">
          <cell r="A257244" t="str">
            <v>Annuel</v>
          </cell>
        </row>
        <row r="257245">
          <cell r="A257245" t="str">
            <v>Annuel</v>
          </cell>
        </row>
        <row r="257246">
          <cell r="A257246" t="str">
            <v>Annuel</v>
          </cell>
        </row>
        <row r="257247">
          <cell r="A257247" t="str">
            <v>Annuel</v>
          </cell>
        </row>
        <row r="257248">
          <cell r="A257248" t="str">
            <v>Annuel</v>
          </cell>
        </row>
        <row r="257249">
          <cell r="A257249" t="str">
            <v>Annuel</v>
          </cell>
        </row>
        <row r="257250">
          <cell r="A257250" t="str">
            <v>Annuel</v>
          </cell>
        </row>
        <row r="257251">
          <cell r="A257251" t="str">
            <v>Annuel</v>
          </cell>
        </row>
        <row r="257252">
          <cell r="A257252" t="str">
            <v>Annuel</v>
          </cell>
        </row>
        <row r="257253">
          <cell r="A257253" t="str">
            <v>Annuel</v>
          </cell>
        </row>
        <row r="257254">
          <cell r="A257254" t="str">
            <v>Annuel</v>
          </cell>
        </row>
        <row r="257255">
          <cell r="A257255" t="str">
            <v>Annuel</v>
          </cell>
        </row>
        <row r="257256">
          <cell r="A257256" t="str">
            <v>Annuel</v>
          </cell>
        </row>
        <row r="257257">
          <cell r="A257257" t="str">
            <v>Annuel</v>
          </cell>
        </row>
        <row r="257258">
          <cell r="A257258" t="str">
            <v>Annuel</v>
          </cell>
        </row>
        <row r="257259">
          <cell r="A257259" t="str">
            <v>Annuel</v>
          </cell>
        </row>
        <row r="257260">
          <cell r="A257260" t="str">
            <v>Annuel</v>
          </cell>
        </row>
        <row r="257261">
          <cell r="A257261" t="str">
            <v>Annuel</v>
          </cell>
        </row>
        <row r="257262">
          <cell r="A257262" t="str">
            <v>Annuel</v>
          </cell>
        </row>
        <row r="257263">
          <cell r="A257263" t="str">
            <v>Annuel</v>
          </cell>
        </row>
        <row r="257264">
          <cell r="A257264" t="str">
            <v>Annuel</v>
          </cell>
        </row>
        <row r="257265">
          <cell r="A257265" t="str">
            <v>Annuel</v>
          </cell>
        </row>
        <row r="257266">
          <cell r="A257266" t="str">
            <v>Annuel</v>
          </cell>
        </row>
        <row r="257267">
          <cell r="A257267" t="str">
            <v>Annuel</v>
          </cell>
        </row>
        <row r="257268">
          <cell r="A257268" t="str">
            <v>Annuel</v>
          </cell>
        </row>
        <row r="257269">
          <cell r="A257269" t="str">
            <v>Annuel</v>
          </cell>
        </row>
        <row r="257270">
          <cell r="A257270" t="str">
            <v>Annuel</v>
          </cell>
        </row>
        <row r="257271">
          <cell r="A257271" t="str">
            <v>Annuel</v>
          </cell>
        </row>
        <row r="257272">
          <cell r="A257272" t="str">
            <v>Annuel</v>
          </cell>
        </row>
        <row r="257273">
          <cell r="A257273" t="str">
            <v>Annuel</v>
          </cell>
        </row>
        <row r="257274">
          <cell r="A257274" t="str">
            <v>Annuel</v>
          </cell>
        </row>
        <row r="257275">
          <cell r="A257275" t="str">
            <v>Annuel</v>
          </cell>
        </row>
        <row r="257276">
          <cell r="A257276" t="str">
            <v>Annuel</v>
          </cell>
        </row>
        <row r="257277">
          <cell r="A257277" t="str">
            <v>Annuel</v>
          </cell>
        </row>
        <row r="257278">
          <cell r="A257278" t="str">
            <v>Annuel</v>
          </cell>
        </row>
        <row r="257279">
          <cell r="A257279" t="str">
            <v>Annuel</v>
          </cell>
        </row>
        <row r="257280">
          <cell r="A257280" t="str">
            <v>Annuel</v>
          </cell>
        </row>
        <row r="257281">
          <cell r="A257281" t="str">
            <v>Annuel</v>
          </cell>
        </row>
        <row r="257282">
          <cell r="A257282" t="str">
            <v>Annuel</v>
          </cell>
        </row>
        <row r="257283">
          <cell r="A257283" t="str">
            <v>Annuel</v>
          </cell>
        </row>
        <row r="257284">
          <cell r="A257284" t="str">
            <v>Annuel</v>
          </cell>
        </row>
        <row r="257285">
          <cell r="A257285" t="str">
            <v>Annuel</v>
          </cell>
        </row>
        <row r="257286">
          <cell r="A257286" t="str">
            <v>Annuel</v>
          </cell>
        </row>
        <row r="257287">
          <cell r="A257287" t="str">
            <v>Annuel</v>
          </cell>
        </row>
        <row r="257288">
          <cell r="A257288" t="str">
            <v>Annuel</v>
          </cell>
        </row>
        <row r="257289">
          <cell r="A257289" t="str">
            <v>Annuel</v>
          </cell>
        </row>
        <row r="257290">
          <cell r="A257290" t="str">
            <v>Annuel</v>
          </cell>
        </row>
        <row r="257291">
          <cell r="A257291" t="str">
            <v>Annuel</v>
          </cell>
        </row>
        <row r="257292">
          <cell r="A257292" t="str">
            <v>Annuel</v>
          </cell>
        </row>
        <row r="257293">
          <cell r="A257293" t="str">
            <v>Annuel</v>
          </cell>
        </row>
        <row r="257294">
          <cell r="A257294" t="str">
            <v>Annuel</v>
          </cell>
        </row>
        <row r="257295">
          <cell r="A257295" t="str">
            <v>Annuel</v>
          </cell>
        </row>
        <row r="257296">
          <cell r="A257296" t="str">
            <v>Annuel</v>
          </cell>
        </row>
        <row r="257297">
          <cell r="A257297" t="str">
            <v>Annuel</v>
          </cell>
        </row>
        <row r="257298">
          <cell r="A257298" t="str">
            <v>Annuel</v>
          </cell>
        </row>
        <row r="257299">
          <cell r="A257299" t="str">
            <v>Annuel</v>
          </cell>
        </row>
        <row r="257300">
          <cell r="A257300" t="str">
            <v>Annuel</v>
          </cell>
        </row>
        <row r="257301">
          <cell r="A257301" t="str">
            <v>Annuel</v>
          </cell>
        </row>
        <row r="257302">
          <cell r="A257302" t="str">
            <v>Annuel</v>
          </cell>
        </row>
        <row r="257303">
          <cell r="A257303" t="str">
            <v>Annuel</v>
          </cell>
        </row>
        <row r="257304">
          <cell r="A257304" t="str">
            <v>Annuel</v>
          </cell>
        </row>
        <row r="257305">
          <cell r="A257305" t="str">
            <v>Annuel</v>
          </cell>
        </row>
        <row r="257306">
          <cell r="A257306" t="str">
            <v>Annuel</v>
          </cell>
        </row>
        <row r="257307">
          <cell r="A257307" t="str">
            <v>Annuel</v>
          </cell>
        </row>
        <row r="257308">
          <cell r="A257308" t="str">
            <v>Annuel</v>
          </cell>
        </row>
        <row r="257309">
          <cell r="A257309" t="str">
            <v>Annuel</v>
          </cell>
        </row>
        <row r="257310">
          <cell r="A257310" t="str">
            <v>Annuel</v>
          </cell>
        </row>
        <row r="257311">
          <cell r="A257311" t="str">
            <v>Annuel</v>
          </cell>
        </row>
        <row r="257312">
          <cell r="A257312" t="str">
            <v>Annuel</v>
          </cell>
        </row>
        <row r="257313">
          <cell r="A257313" t="str">
            <v>Annuel</v>
          </cell>
        </row>
        <row r="257314">
          <cell r="A257314" t="str">
            <v>Annuel</v>
          </cell>
        </row>
        <row r="257315">
          <cell r="A257315" t="str">
            <v>Annuel</v>
          </cell>
        </row>
        <row r="257316">
          <cell r="A257316" t="str">
            <v>Annuel</v>
          </cell>
        </row>
        <row r="257317">
          <cell r="A257317" t="str">
            <v>Annuel</v>
          </cell>
        </row>
        <row r="257318">
          <cell r="A257318" t="str">
            <v>Annuel</v>
          </cell>
        </row>
        <row r="257319">
          <cell r="A257319" t="str">
            <v>Annuel</v>
          </cell>
        </row>
        <row r="257320">
          <cell r="A257320" t="str">
            <v>Annuel</v>
          </cell>
        </row>
        <row r="257321">
          <cell r="A257321" t="str">
            <v>Annuel</v>
          </cell>
        </row>
        <row r="257322">
          <cell r="A257322" t="str">
            <v>Annuel</v>
          </cell>
        </row>
        <row r="257323">
          <cell r="A257323" t="str">
            <v>Annuel</v>
          </cell>
        </row>
        <row r="257324">
          <cell r="A257324" t="str">
            <v>Annuel</v>
          </cell>
        </row>
        <row r="257325">
          <cell r="A257325" t="str">
            <v>Annuel</v>
          </cell>
        </row>
        <row r="257326">
          <cell r="A257326" t="str">
            <v>Annuel</v>
          </cell>
        </row>
        <row r="257327">
          <cell r="A257327" t="str">
            <v>Annuel</v>
          </cell>
        </row>
        <row r="257328">
          <cell r="A257328" t="str">
            <v>Annuel</v>
          </cell>
        </row>
        <row r="257329">
          <cell r="A257329" t="str">
            <v>Annuel</v>
          </cell>
        </row>
        <row r="257330">
          <cell r="A257330" t="str">
            <v>Annuel</v>
          </cell>
        </row>
        <row r="257331">
          <cell r="A257331" t="str">
            <v>Annuel</v>
          </cell>
        </row>
        <row r="257332">
          <cell r="A257332" t="str">
            <v>Annuel</v>
          </cell>
        </row>
        <row r="257333">
          <cell r="A257333" t="str">
            <v>Annuel</v>
          </cell>
        </row>
        <row r="257334">
          <cell r="A257334" t="str">
            <v>Annuel</v>
          </cell>
        </row>
        <row r="257335">
          <cell r="A257335" t="str">
            <v>Annuel</v>
          </cell>
        </row>
        <row r="257336">
          <cell r="A257336" t="str">
            <v>Annuel</v>
          </cell>
        </row>
        <row r="257337">
          <cell r="A257337" t="str">
            <v>Annuel</v>
          </cell>
        </row>
        <row r="257338">
          <cell r="A257338" t="str">
            <v>Annuel</v>
          </cell>
        </row>
        <row r="257339">
          <cell r="A257339" t="str">
            <v>Annuel</v>
          </cell>
        </row>
        <row r="257340">
          <cell r="A257340" t="str">
            <v>Annuel</v>
          </cell>
        </row>
        <row r="257341">
          <cell r="A257341" t="str">
            <v>Annuel</v>
          </cell>
        </row>
        <row r="257342">
          <cell r="A257342" t="str">
            <v>Annuel</v>
          </cell>
        </row>
        <row r="257343">
          <cell r="A257343" t="str">
            <v>Annuel</v>
          </cell>
        </row>
        <row r="257344">
          <cell r="A257344" t="str">
            <v>Annuel</v>
          </cell>
        </row>
        <row r="257345">
          <cell r="A257345" t="str">
            <v>Annuel</v>
          </cell>
        </row>
        <row r="257346">
          <cell r="A257346" t="str">
            <v>Annuel</v>
          </cell>
        </row>
        <row r="257347">
          <cell r="A257347" t="str">
            <v>Annuel</v>
          </cell>
        </row>
        <row r="257348">
          <cell r="A257348" t="str">
            <v>Annuel</v>
          </cell>
        </row>
        <row r="257349">
          <cell r="A257349" t="str">
            <v>Annuel</v>
          </cell>
        </row>
        <row r="257350">
          <cell r="A257350" t="str">
            <v>Annuel</v>
          </cell>
        </row>
        <row r="257351">
          <cell r="A257351" t="str">
            <v>Annuel</v>
          </cell>
        </row>
        <row r="257352">
          <cell r="A257352" t="str">
            <v>Annuel</v>
          </cell>
        </row>
        <row r="257353">
          <cell r="A257353" t="str">
            <v>Annuel</v>
          </cell>
        </row>
        <row r="257354">
          <cell r="A257354" t="str">
            <v>Annuel</v>
          </cell>
        </row>
        <row r="257355">
          <cell r="A257355" t="str">
            <v>Annuel</v>
          </cell>
        </row>
        <row r="257356">
          <cell r="A257356" t="str">
            <v>Annuel</v>
          </cell>
        </row>
        <row r="257357">
          <cell r="A257357" t="str">
            <v>Annuel</v>
          </cell>
        </row>
        <row r="257358">
          <cell r="A257358" t="str">
            <v>Annuel</v>
          </cell>
        </row>
        <row r="257359">
          <cell r="A257359" t="str">
            <v>Annuel</v>
          </cell>
        </row>
        <row r="257360">
          <cell r="A257360" t="str">
            <v>Annuel</v>
          </cell>
        </row>
        <row r="257361">
          <cell r="A257361" t="str">
            <v>Annuel</v>
          </cell>
        </row>
        <row r="257362">
          <cell r="A257362" t="str">
            <v>Annuel</v>
          </cell>
        </row>
        <row r="257363">
          <cell r="A257363" t="str">
            <v>Annuel</v>
          </cell>
        </row>
        <row r="257364">
          <cell r="A257364" t="str">
            <v>Annuel</v>
          </cell>
        </row>
        <row r="257365">
          <cell r="A257365" t="str">
            <v>Annuel</v>
          </cell>
        </row>
        <row r="257366">
          <cell r="A257366" t="str">
            <v>Annuel</v>
          </cell>
        </row>
        <row r="257367">
          <cell r="A257367" t="str">
            <v>Annuel</v>
          </cell>
        </row>
        <row r="257368">
          <cell r="A257368" t="str">
            <v>Annuel</v>
          </cell>
        </row>
        <row r="257369">
          <cell r="A257369" t="str">
            <v>Annuel</v>
          </cell>
        </row>
        <row r="257370">
          <cell r="A257370" t="str">
            <v>Annuel</v>
          </cell>
        </row>
        <row r="257371">
          <cell r="A257371" t="str">
            <v>Annuel</v>
          </cell>
        </row>
        <row r="257372">
          <cell r="A257372" t="str">
            <v>Annuel</v>
          </cell>
        </row>
        <row r="257373">
          <cell r="A257373" t="str">
            <v>Annuel</v>
          </cell>
        </row>
        <row r="257374">
          <cell r="A257374" t="str">
            <v>Annuel</v>
          </cell>
        </row>
        <row r="257375">
          <cell r="A257375" t="str">
            <v>Annuel</v>
          </cell>
        </row>
        <row r="257376">
          <cell r="A257376" t="str">
            <v>Annuel</v>
          </cell>
        </row>
        <row r="257377">
          <cell r="A257377" t="str">
            <v>Annuel</v>
          </cell>
        </row>
        <row r="257378">
          <cell r="A257378" t="str">
            <v>Annuel</v>
          </cell>
        </row>
        <row r="257379">
          <cell r="A257379" t="str">
            <v>Annuel</v>
          </cell>
        </row>
        <row r="257380">
          <cell r="A257380" t="str">
            <v>Annuel</v>
          </cell>
        </row>
        <row r="257381">
          <cell r="A257381" t="str">
            <v>Annuel</v>
          </cell>
        </row>
        <row r="257382">
          <cell r="A257382" t="str">
            <v>Annuel</v>
          </cell>
        </row>
        <row r="257383">
          <cell r="A257383" t="str">
            <v>Annuel</v>
          </cell>
        </row>
        <row r="257384">
          <cell r="A257384" t="str">
            <v>Annuel</v>
          </cell>
        </row>
        <row r="257385">
          <cell r="A257385" t="str">
            <v>Annuel</v>
          </cell>
        </row>
        <row r="257386">
          <cell r="A257386" t="str">
            <v>Annuel</v>
          </cell>
        </row>
        <row r="257387">
          <cell r="A257387" t="str">
            <v>Annuel</v>
          </cell>
        </row>
        <row r="257388">
          <cell r="A257388" t="str">
            <v>Annuel</v>
          </cell>
        </row>
        <row r="257389">
          <cell r="A257389" t="str">
            <v>Annuel</v>
          </cell>
        </row>
        <row r="257390">
          <cell r="A257390" t="str">
            <v>Annuel</v>
          </cell>
        </row>
        <row r="257391">
          <cell r="A257391" t="str">
            <v>Annuel</v>
          </cell>
        </row>
        <row r="257392">
          <cell r="A257392" t="str">
            <v>Annuel</v>
          </cell>
        </row>
        <row r="257393">
          <cell r="A257393" t="str">
            <v>Annuel</v>
          </cell>
        </row>
        <row r="257394">
          <cell r="A257394" t="str">
            <v>Annuel</v>
          </cell>
        </row>
        <row r="257395">
          <cell r="A257395" t="str">
            <v>Annuel</v>
          </cell>
        </row>
        <row r="257396">
          <cell r="A257396" t="str">
            <v>Annuel</v>
          </cell>
        </row>
        <row r="257397">
          <cell r="A257397" t="str">
            <v>Annuel</v>
          </cell>
        </row>
        <row r="257398">
          <cell r="A257398" t="str">
            <v>Annuel</v>
          </cell>
        </row>
        <row r="257399">
          <cell r="A257399" t="str">
            <v>Annuel</v>
          </cell>
        </row>
        <row r="257400">
          <cell r="A257400" t="str">
            <v>Annuel</v>
          </cell>
        </row>
        <row r="257401">
          <cell r="A257401" t="str">
            <v>Annuel</v>
          </cell>
        </row>
        <row r="257402">
          <cell r="A257402" t="str">
            <v>Annuel</v>
          </cell>
        </row>
        <row r="257403">
          <cell r="A257403" t="str">
            <v>Annuel</v>
          </cell>
        </row>
        <row r="257404">
          <cell r="A257404" t="str">
            <v>Annuel</v>
          </cell>
        </row>
        <row r="257405">
          <cell r="A257405" t="str">
            <v>Annuel</v>
          </cell>
        </row>
        <row r="257406">
          <cell r="A257406" t="str">
            <v>Annuel</v>
          </cell>
        </row>
        <row r="257407">
          <cell r="A257407" t="str">
            <v>Annuel</v>
          </cell>
        </row>
        <row r="257408">
          <cell r="A257408" t="str">
            <v>Annuel</v>
          </cell>
        </row>
        <row r="257409">
          <cell r="A257409" t="str">
            <v>Annuel</v>
          </cell>
        </row>
        <row r="257410">
          <cell r="A257410" t="str">
            <v>Annuel</v>
          </cell>
        </row>
        <row r="257411">
          <cell r="A257411" t="str">
            <v>Annuel</v>
          </cell>
        </row>
        <row r="257412">
          <cell r="A257412" t="str">
            <v>Annuel</v>
          </cell>
        </row>
        <row r="257413">
          <cell r="A257413" t="str">
            <v>Annuel</v>
          </cell>
        </row>
        <row r="257414">
          <cell r="A257414" t="str">
            <v>Annuel</v>
          </cell>
        </row>
        <row r="257415">
          <cell r="A257415" t="str">
            <v>Annuel</v>
          </cell>
        </row>
        <row r="257416">
          <cell r="A257416" t="str">
            <v>Annuel</v>
          </cell>
        </row>
        <row r="257417">
          <cell r="A257417" t="str">
            <v>Annuel</v>
          </cell>
        </row>
        <row r="257418">
          <cell r="A257418" t="str">
            <v>Annuel</v>
          </cell>
        </row>
        <row r="257419">
          <cell r="A257419" t="str">
            <v>Annuel</v>
          </cell>
        </row>
        <row r="257420">
          <cell r="A257420" t="str">
            <v>Annuel</v>
          </cell>
        </row>
        <row r="257421">
          <cell r="A257421" t="str">
            <v>Annuel</v>
          </cell>
        </row>
        <row r="257422">
          <cell r="A257422" t="str">
            <v>Annuel</v>
          </cell>
        </row>
        <row r="257423">
          <cell r="A257423" t="str">
            <v>Annuel</v>
          </cell>
        </row>
        <row r="257424">
          <cell r="A257424" t="str">
            <v>Annuel</v>
          </cell>
        </row>
        <row r="257425">
          <cell r="A257425" t="str">
            <v>Annuel</v>
          </cell>
        </row>
        <row r="257426">
          <cell r="A257426" t="str">
            <v>Annuel</v>
          </cell>
        </row>
        <row r="257427">
          <cell r="A257427" t="str">
            <v>Annuel</v>
          </cell>
        </row>
        <row r="257428">
          <cell r="A257428" t="str">
            <v>Annuel</v>
          </cell>
        </row>
        <row r="257429">
          <cell r="A257429" t="str">
            <v>Annuel</v>
          </cell>
        </row>
        <row r="257430">
          <cell r="A257430" t="str">
            <v>Annuel</v>
          </cell>
        </row>
        <row r="257431">
          <cell r="A257431" t="str">
            <v>Annuel</v>
          </cell>
        </row>
        <row r="257432">
          <cell r="A257432" t="str">
            <v>Annuel</v>
          </cell>
        </row>
        <row r="257433">
          <cell r="A257433" t="str">
            <v>Annuel</v>
          </cell>
        </row>
        <row r="257434">
          <cell r="A257434" t="str">
            <v>Annuel</v>
          </cell>
        </row>
        <row r="257435">
          <cell r="A257435" t="str">
            <v>Annuel</v>
          </cell>
        </row>
        <row r="257436">
          <cell r="A257436" t="str">
            <v>Annuel</v>
          </cell>
        </row>
        <row r="257437">
          <cell r="A257437" t="str">
            <v>Annuel</v>
          </cell>
        </row>
        <row r="257438">
          <cell r="A257438" t="str">
            <v>Annuel</v>
          </cell>
        </row>
        <row r="257439">
          <cell r="A257439" t="str">
            <v>Annuel</v>
          </cell>
        </row>
        <row r="257440">
          <cell r="A257440" t="str">
            <v>Annuel</v>
          </cell>
        </row>
        <row r="257441">
          <cell r="A257441" t="str">
            <v>Annuel</v>
          </cell>
        </row>
        <row r="257442">
          <cell r="A257442" t="str">
            <v>Annuel</v>
          </cell>
        </row>
        <row r="257443">
          <cell r="A257443" t="str">
            <v>Annuel</v>
          </cell>
        </row>
        <row r="257444">
          <cell r="A257444" t="str">
            <v>Annuel</v>
          </cell>
        </row>
        <row r="257445">
          <cell r="A257445" t="str">
            <v>Annuel</v>
          </cell>
        </row>
        <row r="257446">
          <cell r="A257446" t="str">
            <v>Annuel</v>
          </cell>
        </row>
        <row r="257447">
          <cell r="A257447" t="str">
            <v>Annuel</v>
          </cell>
        </row>
        <row r="257448">
          <cell r="A257448" t="str">
            <v>Annuel</v>
          </cell>
        </row>
        <row r="257449">
          <cell r="A257449" t="str">
            <v>Annuel</v>
          </cell>
        </row>
        <row r="257450">
          <cell r="A257450" t="str">
            <v>Annuel</v>
          </cell>
        </row>
        <row r="257451">
          <cell r="A257451" t="str">
            <v>Annuel</v>
          </cell>
        </row>
        <row r="257452">
          <cell r="A257452" t="str">
            <v>Annuel</v>
          </cell>
        </row>
        <row r="257453">
          <cell r="A257453" t="str">
            <v>Annuel</v>
          </cell>
        </row>
        <row r="257454">
          <cell r="A257454" t="str">
            <v>Annuel</v>
          </cell>
        </row>
        <row r="257455">
          <cell r="A257455" t="str">
            <v>Annuel</v>
          </cell>
        </row>
        <row r="257456">
          <cell r="A257456" t="str">
            <v>Annuel</v>
          </cell>
        </row>
        <row r="257457">
          <cell r="A257457" t="str">
            <v>Annuel</v>
          </cell>
        </row>
        <row r="257458">
          <cell r="A257458" t="str">
            <v>Annuel</v>
          </cell>
        </row>
        <row r="257459">
          <cell r="A257459" t="str">
            <v>Annuel</v>
          </cell>
        </row>
        <row r="257460">
          <cell r="A257460" t="str">
            <v>Annuel</v>
          </cell>
        </row>
        <row r="257461">
          <cell r="A257461" t="str">
            <v>Annuel</v>
          </cell>
        </row>
        <row r="257462">
          <cell r="A257462" t="str">
            <v>Annuel</v>
          </cell>
        </row>
        <row r="257463">
          <cell r="A257463" t="str">
            <v>Annuel</v>
          </cell>
        </row>
        <row r="257464">
          <cell r="A257464" t="str">
            <v>Annuel</v>
          </cell>
        </row>
        <row r="257465">
          <cell r="A257465" t="str">
            <v>Annuel</v>
          </cell>
        </row>
        <row r="257466">
          <cell r="A257466" t="str">
            <v>Annuel</v>
          </cell>
        </row>
        <row r="257467">
          <cell r="A257467" t="str">
            <v>Annuel</v>
          </cell>
        </row>
        <row r="257468">
          <cell r="A257468" t="str">
            <v>Annuel</v>
          </cell>
        </row>
        <row r="257469">
          <cell r="A257469" t="str">
            <v>Annuel</v>
          </cell>
        </row>
        <row r="257470">
          <cell r="A257470" t="str">
            <v>Annuel</v>
          </cell>
        </row>
        <row r="257471">
          <cell r="A257471" t="str">
            <v>Annuel</v>
          </cell>
        </row>
        <row r="257472">
          <cell r="A257472" t="str">
            <v>Annuel</v>
          </cell>
        </row>
        <row r="257473">
          <cell r="A257473" t="str">
            <v>Annuel</v>
          </cell>
        </row>
        <row r="257474">
          <cell r="A257474" t="str">
            <v>Annuel</v>
          </cell>
        </row>
        <row r="257475">
          <cell r="A257475" t="str">
            <v>Annuel</v>
          </cell>
        </row>
        <row r="257476">
          <cell r="A257476" t="str">
            <v>Annuel</v>
          </cell>
        </row>
        <row r="257477">
          <cell r="A257477" t="str">
            <v>Annuel</v>
          </cell>
        </row>
        <row r="257478">
          <cell r="A257478" t="str">
            <v>Annuel</v>
          </cell>
        </row>
        <row r="257479">
          <cell r="A257479" t="str">
            <v>Annuel</v>
          </cell>
        </row>
        <row r="257480">
          <cell r="A257480" t="str">
            <v>Annuel</v>
          </cell>
        </row>
        <row r="257481">
          <cell r="A257481" t="str">
            <v>Annuel</v>
          </cell>
        </row>
        <row r="257482">
          <cell r="A257482" t="str">
            <v>Annuel</v>
          </cell>
        </row>
        <row r="257483">
          <cell r="A257483" t="str">
            <v>Annuel</v>
          </cell>
        </row>
        <row r="257484">
          <cell r="A257484" t="str">
            <v>Annuel</v>
          </cell>
        </row>
        <row r="257485">
          <cell r="A257485" t="str">
            <v>Annuel</v>
          </cell>
        </row>
        <row r="257486">
          <cell r="A257486" t="str">
            <v>Annuel</v>
          </cell>
        </row>
        <row r="257487">
          <cell r="A257487" t="str">
            <v>Annuel</v>
          </cell>
        </row>
        <row r="257488">
          <cell r="A257488" t="str">
            <v>Annuel</v>
          </cell>
        </row>
        <row r="257489">
          <cell r="A257489" t="str">
            <v>Annuel</v>
          </cell>
        </row>
        <row r="257490">
          <cell r="A257490" t="str">
            <v>Annuel</v>
          </cell>
        </row>
        <row r="257491">
          <cell r="A257491" t="str">
            <v>Annuel</v>
          </cell>
        </row>
        <row r="257492">
          <cell r="A257492" t="str">
            <v>Annuel</v>
          </cell>
        </row>
        <row r="257493">
          <cell r="A257493" t="str">
            <v>Annuel</v>
          </cell>
        </row>
        <row r="257494">
          <cell r="A257494" t="str">
            <v>Annuel</v>
          </cell>
        </row>
        <row r="257495">
          <cell r="A257495" t="str">
            <v>Annuel</v>
          </cell>
        </row>
        <row r="257496">
          <cell r="A257496" t="str">
            <v>Annuel</v>
          </cell>
        </row>
        <row r="257497">
          <cell r="A257497" t="str">
            <v>Annuel</v>
          </cell>
        </row>
        <row r="257498">
          <cell r="A257498" t="str">
            <v>Annuel</v>
          </cell>
        </row>
        <row r="257499">
          <cell r="A257499" t="str">
            <v>Annuel</v>
          </cell>
        </row>
        <row r="257500">
          <cell r="A257500" t="str">
            <v>Annuel</v>
          </cell>
        </row>
        <row r="257501">
          <cell r="A257501" t="str">
            <v>Annuel</v>
          </cell>
        </row>
        <row r="257502">
          <cell r="A257502" t="str">
            <v>Annuel</v>
          </cell>
        </row>
        <row r="257503">
          <cell r="A257503" t="str">
            <v>Annuel</v>
          </cell>
        </row>
        <row r="257504">
          <cell r="A257504" t="str">
            <v>Annuel</v>
          </cell>
        </row>
        <row r="257505">
          <cell r="A257505" t="str">
            <v>Annuel</v>
          </cell>
        </row>
        <row r="257506">
          <cell r="A257506" t="str">
            <v>Annuel</v>
          </cell>
        </row>
        <row r="257507">
          <cell r="A257507" t="str">
            <v>Annuel</v>
          </cell>
        </row>
        <row r="257508">
          <cell r="A257508" t="str">
            <v>Annuel</v>
          </cell>
        </row>
        <row r="257509">
          <cell r="A257509" t="str">
            <v>Annuel</v>
          </cell>
        </row>
        <row r="257510">
          <cell r="A257510" t="str">
            <v>Annuel</v>
          </cell>
        </row>
        <row r="257511">
          <cell r="A257511" t="str">
            <v>Annuel</v>
          </cell>
        </row>
        <row r="257512">
          <cell r="A257512" t="str">
            <v>Annuel</v>
          </cell>
        </row>
        <row r="257513">
          <cell r="A257513" t="str">
            <v>Annuel</v>
          </cell>
        </row>
        <row r="257514">
          <cell r="A257514" t="str">
            <v>Annuel</v>
          </cell>
        </row>
        <row r="257515">
          <cell r="A257515" t="str">
            <v>Annuel</v>
          </cell>
        </row>
        <row r="257516">
          <cell r="A257516" t="str">
            <v>Annuel</v>
          </cell>
        </row>
        <row r="257517">
          <cell r="A257517" t="str">
            <v>Annuel</v>
          </cell>
        </row>
        <row r="257518">
          <cell r="A257518" t="str">
            <v>Annuel</v>
          </cell>
        </row>
        <row r="257519">
          <cell r="A257519" t="str">
            <v>Annuel</v>
          </cell>
        </row>
        <row r="257520">
          <cell r="A257520" t="str">
            <v>Annuel</v>
          </cell>
        </row>
        <row r="257521">
          <cell r="A257521" t="str">
            <v>Annuel</v>
          </cell>
        </row>
        <row r="257522">
          <cell r="A257522" t="str">
            <v>Annuel</v>
          </cell>
        </row>
        <row r="257523">
          <cell r="A257523" t="str">
            <v>Annuel</v>
          </cell>
        </row>
        <row r="257524">
          <cell r="A257524" t="str">
            <v>Annuel</v>
          </cell>
        </row>
        <row r="257525">
          <cell r="A257525" t="str">
            <v>Annuel</v>
          </cell>
        </row>
        <row r="257526">
          <cell r="A257526" t="str">
            <v>Annuel</v>
          </cell>
        </row>
        <row r="257527">
          <cell r="A257527" t="str">
            <v>Annuel</v>
          </cell>
        </row>
        <row r="257528">
          <cell r="A257528" t="str">
            <v>Annuel</v>
          </cell>
        </row>
        <row r="257529">
          <cell r="A257529" t="str">
            <v>Annuel</v>
          </cell>
        </row>
        <row r="257530">
          <cell r="A257530" t="str">
            <v>Annuel</v>
          </cell>
        </row>
        <row r="257531">
          <cell r="A257531" t="str">
            <v>Annuel</v>
          </cell>
        </row>
        <row r="257532">
          <cell r="A257532" t="str">
            <v>Annuel</v>
          </cell>
        </row>
        <row r="257533">
          <cell r="A257533" t="str">
            <v>Annuel</v>
          </cell>
        </row>
        <row r="257534">
          <cell r="A257534" t="str">
            <v>Annuel</v>
          </cell>
        </row>
        <row r="257535">
          <cell r="A257535" t="str">
            <v>Annuel</v>
          </cell>
        </row>
        <row r="257536">
          <cell r="A257536" t="str">
            <v>Annuel</v>
          </cell>
        </row>
        <row r="257537">
          <cell r="A257537" t="str">
            <v>Annuel</v>
          </cell>
        </row>
        <row r="257538">
          <cell r="A257538" t="str">
            <v>Annuel</v>
          </cell>
        </row>
        <row r="257539">
          <cell r="A257539" t="str">
            <v>Annuel</v>
          </cell>
        </row>
        <row r="257540">
          <cell r="A257540" t="str">
            <v>Annuel</v>
          </cell>
        </row>
        <row r="257541">
          <cell r="A257541" t="str">
            <v>Annuel</v>
          </cell>
        </row>
        <row r="257542">
          <cell r="A257542" t="str">
            <v>Annuel</v>
          </cell>
        </row>
        <row r="257543">
          <cell r="A257543" t="str">
            <v>Annuel</v>
          </cell>
        </row>
        <row r="257544">
          <cell r="A257544" t="str">
            <v>Annuel</v>
          </cell>
        </row>
        <row r="257545">
          <cell r="A257545" t="str">
            <v>Annuel</v>
          </cell>
        </row>
        <row r="257546">
          <cell r="A257546" t="str">
            <v>Annuel</v>
          </cell>
        </row>
        <row r="257547">
          <cell r="A257547" t="str">
            <v>Annuel</v>
          </cell>
        </row>
        <row r="257548">
          <cell r="A257548" t="str">
            <v>Annuel</v>
          </cell>
        </row>
        <row r="257549">
          <cell r="A257549" t="str">
            <v>Annuel</v>
          </cell>
        </row>
        <row r="257550">
          <cell r="A257550" t="str">
            <v>Annuel</v>
          </cell>
        </row>
        <row r="257551">
          <cell r="A257551" t="str">
            <v>Annuel</v>
          </cell>
        </row>
        <row r="257552">
          <cell r="A257552" t="str">
            <v>Annuel</v>
          </cell>
        </row>
        <row r="257553">
          <cell r="A257553" t="str">
            <v>Annuel</v>
          </cell>
        </row>
        <row r="257554">
          <cell r="A257554" t="str">
            <v>Annuel</v>
          </cell>
        </row>
        <row r="257555">
          <cell r="A257555" t="str">
            <v>Annuel</v>
          </cell>
        </row>
        <row r="257556">
          <cell r="A257556" t="str">
            <v>Annuel</v>
          </cell>
        </row>
        <row r="257557">
          <cell r="A257557" t="str">
            <v>Annuel</v>
          </cell>
        </row>
        <row r="257558">
          <cell r="A257558" t="str">
            <v>Annuel</v>
          </cell>
        </row>
        <row r="257559">
          <cell r="A257559" t="str">
            <v>Annuel</v>
          </cell>
        </row>
        <row r="257560">
          <cell r="A257560" t="str">
            <v>Annuel</v>
          </cell>
        </row>
        <row r="257561">
          <cell r="A257561" t="str">
            <v>Annuel</v>
          </cell>
        </row>
        <row r="257562">
          <cell r="A257562" t="str">
            <v>Annuel</v>
          </cell>
        </row>
        <row r="257563">
          <cell r="A257563" t="str">
            <v>Annuel</v>
          </cell>
        </row>
        <row r="257564">
          <cell r="A257564" t="str">
            <v>Annuel</v>
          </cell>
        </row>
        <row r="257565">
          <cell r="A257565" t="str">
            <v>Annuel</v>
          </cell>
        </row>
        <row r="257566">
          <cell r="A257566" t="str">
            <v>Annuel</v>
          </cell>
        </row>
        <row r="257567">
          <cell r="A257567" t="str">
            <v>Annuel</v>
          </cell>
        </row>
        <row r="257568">
          <cell r="A257568" t="str">
            <v>Annuel</v>
          </cell>
        </row>
        <row r="257569">
          <cell r="A257569" t="str">
            <v>Annuel</v>
          </cell>
        </row>
        <row r="257570">
          <cell r="A257570" t="str">
            <v>Annuel</v>
          </cell>
        </row>
        <row r="257571">
          <cell r="A257571" t="str">
            <v>Annuel</v>
          </cell>
        </row>
        <row r="257572">
          <cell r="A257572" t="str">
            <v>Annuel</v>
          </cell>
        </row>
        <row r="257573">
          <cell r="A257573" t="str">
            <v>Annuel</v>
          </cell>
        </row>
        <row r="257574">
          <cell r="A257574" t="str">
            <v>Annuel</v>
          </cell>
        </row>
        <row r="257575">
          <cell r="A257575" t="str">
            <v>Annuel</v>
          </cell>
        </row>
        <row r="257576">
          <cell r="A257576" t="str">
            <v>Annuel</v>
          </cell>
        </row>
        <row r="257577">
          <cell r="A257577" t="str">
            <v>Annuel</v>
          </cell>
        </row>
        <row r="257578">
          <cell r="A257578" t="str">
            <v>Annuel</v>
          </cell>
        </row>
        <row r="257579">
          <cell r="A257579" t="str">
            <v>Annuel</v>
          </cell>
        </row>
        <row r="257580">
          <cell r="A257580" t="str">
            <v>Annuel</v>
          </cell>
        </row>
        <row r="257581">
          <cell r="A257581" t="str">
            <v>Annuel</v>
          </cell>
        </row>
        <row r="257582">
          <cell r="A257582" t="str">
            <v>Annuel</v>
          </cell>
        </row>
        <row r="257583">
          <cell r="A257583" t="str">
            <v>Annuel</v>
          </cell>
        </row>
        <row r="257584">
          <cell r="A257584" t="str">
            <v>Annuel</v>
          </cell>
        </row>
        <row r="257585">
          <cell r="A257585" t="str">
            <v>Annuel</v>
          </cell>
        </row>
        <row r="257586">
          <cell r="A257586" t="str">
            <v>Annuel</v>
          </cell>
        </row>
        <row r="257587">
          <cell r="A257587" t="str">
            <v>Annuel</v>
          </cell>
        </row>
        <row r="257588">
          <cell r="A257588" t="str">
            <v>Annuel</v>
          </cell>
        </row>
        <row r="257589">
          <cell r="A257589" t="str">
            <v>Annuel</v>
          </cell>
        </row>
        <row r="257590">
          <cell r="A257590" t="str">
            <v>Annuel</v>
          </cell>
        </row>
        <row r="257591">
          <cell r="A257591" t="str">
            <v>Annuel</v>
          </cell>
        </row>
        <row r="257592">
          <cell r="A257592" t="str">
            <v>Annuel</v>
          </cell>
        </row>
        <row r="257593">
          <cell r="A257593" t="str">
            <v>Annuel</v>
          </cell>
        </row>
        <row r="257594">
          <cell r="A257594" t="str">
            <v>Annuel</v>
          </cell>
        </row>
        <row r="257595">
          <cell r="A257595" t="str">
            <v>Annuel</v>
          </cell>
        </row>
        <row r="257596">
          <cell r="A257596" t="str">
            <v>Annuel</v>
          </cell>
        </row>
        <row r="257597">
          <cell r="A257597" t="str">
            <v>Annuel</v>
          </cell>
        </row>
        <row r="257598">
          <cell r="A257598" t="str">
            <v>Annuel</v>
          </cell>
        </row>
        <row r="257599">
          <cell r="A257599" t="str">
            <v>Annuel</v>
          </cell>
        </row>
        <row r="257600">
          <cell r="A257600" t="str">
            <v>Annuel</v>
          </cell>
        </row>
        <row r="257601">
          <cell r="A257601" t="str">
            <v>Annuel</v>
          </cell>
        </row>
        <row r="257602">
          <cell r="A257602" t="str">
            <v>Annuel</v>
          </cell>
        </row>
        <row r="257603">
          <cell r="A257603" t="str">
            <v>Annuel</v>
          </cell>
        </row>
        <row r="257604">
          <cell r="A257604" t="str">
            <v>Annuel</v>
          </cell>
        </row>
        <row r="257605">
          <cell r="A257605" t="str">
            <v>Annuel</v>
          </cell>
        </row>
        <row r="257606">
          <cell r="A257606" t="str">
            <v>Annuel</v>
          </cell>
        </row>
        <row r="257607">
          <cell r="A257607" t="str">
            <v>Annuel</v>
          </cell>
        </row>
        <row r="257608">
          <cell r="A257608" t="str">
            <v>Annuel</v>
          </cell>
        </row>
        <row r="257609">
          <cell r="A257609" t="str">
            <v>Annuel</v>
          </cell>
        </row>
        <row r="257610">
          <cell r="A257610" t="str">
            <v>Annuel</v>
          </cell>
        </row>
        <row r="257611">
          <cell r="A257611" t="str">
            <v>Annuel</v>
          </cell>
        </row>
        <row r="257612">
          <cell r="A257612" t="str">
            <v>Annuel</v>
          </cell>
        </row>
        <row r="257613">
          <cell r="A257613" t="str">
            <v>Annuel</v>
          </cell>
        </row>
        <row r="257614">
          <cell r="A257614" t="str">
            <v>Annuel</v>
          </cell>
        </row>
        <row r="257615">
          <cell r="A257615" t="str">
            <v>Annuel</v>
          </cell>
        </row>
        <row r="257616">
          <cell r="A257616" t="str">
            <v>Annuel</v>
          </cell>
        </row>
        <row r="257617">
          <cell r="A257617" t="str">
            <v>Annuel</v>
          </cell>
        </row>
        <row r="257618">
          <cell r="A257618" t="str">
            <v>Annuel</v>
          </cell>
        </row>
        <row r="257619">
          <cell r="A257619" t="str">
            <v>Annuel</v>
          </cell>
        </row>
        <row r="257620">
          <cell r="A257620" t="str">
            <v>Annuel</v>
          </cell>
        </row>
        <row r="257621">
          <cell r="A257621" t="str">
            <v>Annuel</v>
          </cell>
        </row>
        <row r="257622">
          <cell r="A257622" t="str">
            <v>Annuel</v>
          </cell>
        </row>
        <row r="257623">
          <cell r="A257623" t="str">
            <v>Annuel</v>
          </cell>
        </row>
        <row r="257624">
          <cell r="A257624" t="str">
            <v>Annuel</v>
          </cell>
        </row>
        <row r="257625">
          <cell r="A257625" t="str">
            <v>Annuel</v>
          </cell>
        </row>
        <row r="257626">
          <cell r="A257626" t="str">
            <v>Annuel</v>
          </cell>
        </row>
        <row r="257627">
          <cell r="A257627" t="str">
            <v>Annuel</v>
          </cell>
        </row>
        <row r="257628">
          <cell r="A257628" t="str">
            <v>Annuel</v>
          </cell>
        </row>
        <row r="257629">
          <cell r="A257629" t="str">
            <v>Annuel</v>
          </cell>
        </row>
        <row r="257630">
          <cell r="A257630" t="str">
            <v>Annuel</v>
          </cell>
        </row>
        <row r="257631">
          <cell r="A257631" t="str">
            <v>Annuel</v>
          </cell>
        </row>
        <row r="257632">
          <cell r="A257632" t="str">
            <v>Annuel</v>
          </cell>
        </row>
        <row r="257633">
          <cell r="A257633" t="str">
            <v>Annuel</v>
          </cell>
        </row>
        <row r="257634">
          <cell r="A257634" t="str">
            <v>Annuel</v>
          </cell>
        </row>
        <row r="257635">
          <cell r="A257635" t="str">
            <v>Annuel</v>
          </cell>
        </row>
        <row r="257636">
          <cell r="A257636" t="str">
            <v>Annuel</v>
          </cell>
        </row>
        <row r="257637">
          <cell r="A257637" t="str">
            <v>Annuel</v>
          </cell>
        </row>
        <row r="257638">
          <cell r="A257638" t="str">
            <v>Annuel</v>
          </cell>
        </row>
        <row r="257639">
          <cell r="A257639" t="str">
            <v>Annuel</v>
          </cell>
        </row>
        <row r="257640">
          <cell r="A257640" t="str">
            <v>Annuel</v>
          </cell>
        </row>
        <row r="257641">
          <cell r="A257641" t="str">
            <v>Annuel</v>
          </cell>
        </row>
        <row r="257642">
          <cell r="A257642" t="str">
            <v>Annuel</v>
          </cell>
        </row>
        <row r="257643">
          <cell r="A257643" t="str">
            <v>Annuel</v>
          </cell>
        </row>
        <row r="257644">
          <cell r="A257644" t="str">
            <v>Annuel</v>
          </cell>
        </row>
        <row r="257645">
          <cell r="A257645" t="str">
            <v>Annuel</v>
          </cell>
        </row>
        <row r="257646">
          <cell r="A257646" t="str">
            <v>Annuel</v>
          </cell>
        </row>
        <row r="257647">
          <cell r="A257647" t="str">
            <v>Annuel</v>
          </cell>
        </row>
        <row r="257648">
          <cell r="A257648" t="str">
            <v>Annuel</v>
          </cell>
        </row>
        <row r="257649">
          <cell r="A257649" t="str">
            <v>Annuel</v>
          </cell>
        </row>
        <row r="257650">
          <cell r="A257650" t="str">
            <v>Annuel</v>
          </cell>
        </row>
        <row r="257651">
          <cell r="A257651" t="str">
            <v>Annuel</v>
          </cell>
        </row>
        <row r="257652">
          <cell r="A257652" t="str">
            <v>Annuel</v>
          </cell>
        </row>
        <row r="257653">
          <cell r="A257653" t="str">
            <v>Annuel</v>
          </cell>
        </row>
        <row r="257654">
          <cell r="A257654" t="str">
            <v>Annuel</v>
          </cell>
        </row>
        <row r="257655">
          <cell r="A257655" t="str">
            <v>Annuel</v>
          </cell>
        </row>
        <row r="257656">
          <cell r="A257656" t="str">
            <v>Annuel</v>
          </cell>
        </row>
        <row r="257657">
          <cell r="A257657" t="str">
            <v>Annuel</v>
          </cell>
        </row>
        <row r="257658">
          <cell r="A257658" t="str">
            <v>Annuel</v>
          </cell>
        </row>
        <row r="257659">
          <cell r="A257659" t="str">
            <v>Annuel</v>
          </cell>
        </row>
        <row r="257660">
          <cell r="A257660" t="str">
            <v>Annuel</v>
          </cell>
        </row>
        <row r="257661">
          <cell r="A257661" t="str">
            <v>Annuel</v>
          </cell>
        </row>
        <row r="257662">
          <cell r="A257662" t="str">
            <v>Annuel</v>
          </cell>
        </row>
        <row r="257663">
          <cell r="A257663" t="str">
            <v>Annuel</v>
          </cell>
        </row>
        <row r="257664">
          <cell r="A257664" t="str">
            <v>Annuel</v>
          </cell>
        </row>
        <row r="257665">
          <cell r="A257665" t="str">
            <v>Annuel</v>
          </cell>
        </row>
        <row r="257666">
          <cell r="A257666" t="str">
            <v>Annuel</v>
          </cell>
        </row>
        <row r="257667">
          <cell r="A257667" t="str">
            <v>Annuel</v>
          </cell>
        </row>
        <row r="257668">
          <cell r="A257668" t="str">
            <v>Annuel</v>
          </cell>
        </row>
        <row r="257669">
          <cell r="A257669" t="str">
            <v>Annuel</v>
          </cell>
        </row>
        <row r="257670">
          <cell r="A257670" t="str">
            <v>Annuel</v>
          </cell>
        </row>
        <row r="257671">
          <cell r="A257671" t="str">
            <v>Annuel</v>
          </cell>
        </row>
        <row r="257672">
          <cell r="A257672" t="str">
            <v>Annuel</v>
          </cell>
        </row>
        <row r="257673">
          <cell r="A257673" t="str">
            <v>Annuel</v>
          </cell>
        </row>
        <row r="257674">
          <cell r="A257674" t="str">
            <v>Annuel</v>
          </cell>
        </row>
        <row r="257675">
          <cell r="A257675" t="str">
            <v>Annuel</v>
          </cell>
        </row>
        <row r="257676">
          <cell r="A257676" t="str">
            <v>Annuel</v>
          </cell>
        </row>
        <row r="257677">
          <cell r="A257677" t="str">
            <v>Annuel</v>
          </cell>
        </row>
        <row r="257678">
          <cell r="A257678" t="str">
            <v>Annuel</v>
          </cell>
        </row>
        <row r="257679">
          <cell r="A257679" t="str">
            <v>Annuel</v>
          </cell>
        </row>
        <row r="257680">
          <cell r="A257680" t="str">
            <v>Annuel</v>
          </cell>
        </row>
        <row r="257681">
          <cell r="A257681" t="str">
            <v>Annuel</v>
          </cell>
        </row>
        <row r="257682">
          <cell r="A257682" t="str">
            <v>Annuel</v>
          </cell>
        </row>
        <row r="257683">
          <cell r="A257683" t="str">
            <v>Annuel</v>
          </cell>
        </row>
        <row r="257684">
          <cell r="A257684" t="str">
            <v>Annuel</v>
          </cell>
        </row>
        <row r="257685">
          <cell r="A257685" t="str">
            <v>Annuel</v>
          </cell>
        </row>
        <row r="257686">
          <cell r="A257686" t="str">
            <v>Annuel</v>
          </cell>
        </row>
        <row r="257687">
          <cell r="A257687" t="str">
            <v>Annuel</v>
          </cell>
        </row>
        <row r="257688">
          <cell r="A257688" t="str">
            <v>Annuel</v>
          </cell>
        </row>
        <row r="257689">
          <cell r="A257689" t="str">
            <v>Annuel</v>
          </cell>
        </row>
        <row r="257690">
          <cell r="A257690" t="str">
            <v>Annuel</v>
          </cell>
        </row>
        <row r="257691">
          <cell r="A257691" t="str">
            <v>Annuel</v>
          </cell>
        </row>
        <row r="257692">
          <cell r="A257692" t="str">
            <v>Annuel</v>
          </cell>
        </row>
        <row r="257693">
          <cell r="A257693" t="str">
            <v>Annuel</v>
          </cell>
        </row>
        <row r="257694">
          <cell r="A257694" t="str">
            <v>Annuel</v>
          </cell>
        </row>
        <row r="257695">
          <cell r="A257695" t="str">
            <v>Annuel</v>
          </cell>
        </row>
        <row r="257696">
          <cell r="A257696" t="str">
            <v>Annuel</v>
          </cell>
        </row>
        <row r="257697">
          <cell r="A257697" t="str">
            <v>Annuel</v>
          </cell>
        </row>
        <row r="257698">
          <cell r="A257698" t="str">
            <v>Annuel</v>
          </cell>
        </row>
        <row r="257699">
          <cell r="A257699" t="str">
            <v>Annuel</v>
          </cell>
        </row>
        <row r="257700">
          <cell r="A257700" t="str">
            <v>Annuel</v>
          </cell>
        </row>
        <row r="257701">
          <cell r="A257701" t="str">
            <v>Annuel</v>
          </cell>
        </row>
        <row r="257702">
          <cell r="A257702" t="str">
            <v>Annuel</v>
          </cell>
        </row>
        <row r="257703">
          <cell r="A257703" t="str">
            <v>Annuel</v>
          </cell>
        </row>
        <row r="257704">
          <cell r="A257704" t="str">
            <v>Annuel</v>
          </cell>
        </row>
        <row r="257705">
          <cell r="A257705" t="str">
            <v>Annuel</v>
          </cell>
        </row>
        <row r="257706">
          <cell r="A257706" t="str">
            <v>Annuel</v>
          </cell>
        </row>
        <row r="257707">
          <cell r="A257707" t="str">
            <v>Annuel</v>
          </cell>
        </row>
        <row r="257708">
          <cell r="A257708" t="str">
            <v>Annuel</v>
          </cell>
        </row>
        <row r="257709">
          <cell r="A257709" t="str">
            <v>Annuel</v>
          </cell>
        </row>
        <row r="257710">
          <cell r="A257710" t="str">
            <v>Annuel</v>
          </cell>
        </row>
        <row r="257711">
          <cell r="A257711" t="str">
            <v>Annuel</v>
          </cell>
        </row>
        <row r="257712">
          <cell r="A257712" t="str">
            <v>Annuel</v>
          </cell>
        </row>
        <row r="257713">
          <cell r="A257713" t="str">
            <v>Annuel</v>
          </cell>
        </row>
        <row r="257714">
          <cell r="A257714" t="str">
            <v>Annuel</v>
          </cell>
        </row>
        <row r="257715">
          <cell r="A257715" t="str">
            <v>Annuel</v>
          </cell>
        </row>
        <row r="257716">
          <cell r="A257716" t="str">
            <v>Annuel</v>
          </cell>
        </row>
        <row r="257717">
          <cell r="A257717" t="str">
            <v>Annuel</v>
          </cell>
        </row>
        <row r="257718">
          <cell r="A257718" t="str">
            <v>Annuel</v>
          </cell>
        </row>
        <row r="257719">
          <cell r="A257719" t="str">
            <v>Annuel</v>
          </cell>
        </row>
        <row r="257720">
          <cell r="A257720" t="str">
            <v>Annuel</v>
          </cell>
        </row>
        <row r="257721">
          <cell r="A257721" t="str">
            <v>Annuel</v>
          </cell>
        </row>
        <row r="257722">
          <cell r="A257722" t="str">
            <v>Annuel</v>
          </cell>
        </row>
        <row r="257723">
          <cell r="A257723" t="str">
            <v>Annuel</v>
          </cell>
        </row>
        <row r="257724">
          <cell r="A257724" t="str">
            <v>Annuel</v>
          </cell>
        </row>
        <row r="257725">
          <cell r="A257725" t="str">
            <v>Annuel</v>
          </cell>
        </row>
        <row r="257726">
          <cell r="A257726" t="str">
            <v>Annuel</v>
          </cell>
        </row>
        <row r="257727">
          <cell r="A257727" t="str">
            <v>Annuel</v>
          </cell>
        </row>
        <row r="257728">
          <cell r="A257728" t="str">
            <v>Annuel</v>
          </cell>
        </row>
        <row r="257729">
          <cell r="A257729" t="str">
            <v>Annuel</v>
          </cell>
        </row>
        <row r="257730">
          <cell r="A257730" t="str">
            <v>Annuel</v>
          </cell>
        </row>
        <row r="257731">
          <cell r="A257731" t="str">
            <v>Annuel</v>
          </cell>
        </row>
        <row r="257732">
          <cell r="A257732" t="str">
            <v>Annuel</v>
          </cell>
        </row>
        <row r="257733">
          <cell r="A257733" t="str">
            <v>Annuel</v>
          </cell>
        </row>
        <row r="257734">
          <cell r="A257734" t="str">
            <v>Annuel</v>
          </cell>
        </row>
        <row r="257735">
          <cell r="A257735" t="str">
            <v>Annuel</v>
          </cell>
        </row>
        <row r="257736">
          <cell r="A257736" t="str">
            <v>Annuel</v>
          </cell>
        </row>
        <row r="257737">
          <cell r="A257737" t="str">
            <v>Annuel</v>
          </cell>
        </row>
        <row r="257738">
          <cell r="A257738" t="str">
            <v>Annuel</v>
          </cell>
        </row>
        <row r="257739">
          <cell r="A257739" t="str">
            <v>Annuel</v>
          </cell>
        </row>
        <row r="257740">
          <cell r="A257740" t="str">
            <v>Annuel</v>
          </cell>
        </row>
        <row r="257741">
          <cell r="A257741" t="str">
            <v>Annuel</v>
          </cell>
        </row>
        <row r="257742">
          <cell r="A257742" t="str">
            <v>Annuel</v>
          </cell>
        </row>
        <row r="257743">
          <cell r="A257743" t="str">
            <v>Annuel</v>
          </cell>
        </row>
        <row r="257744">
          <cell r="A257744" t="str">
            <v>Annuel</v>
          </cell>
        </row>
        <row r="257745">
          <cell r="A257745" t="str">
            <v>Annuel</v>
          </cell>
        </row>
        <row r="257746">
          <cell r="A257746" t="str">
            <v>Annuel</v>
          </cell>
        </row>
        <row r="257747">
          <cell r="A257747" t="str">
            <v>Annuel</v>
          </cell>
        </row>
        <row r="257748">
          <cell r="A257748" t="str">
            <v>Annuel</v>
          </cell>
        </row>
        <row r="257749">
          <cell r="A257749" t="str">
            <v>Annuel</v>
          </cell>
        </row>
        <row r="257750">
          <cell r="A257750" t="str">
            <v>Annuel</v>
          </cell>
        </row>
        <row r="257751">
          <cell r="A257751" t="str">
            <v>Annuel</v>
          </cell>
        </row>
        <row r="257752">
          <cell r="A257752" t="str">
            <v>Annuel</v>
          </cell>
        </row>
        <row r="257753">
          <cell r="A257753" t="str">
            <v>Annuel</v>
          </cell>
        </row>
        <row r="257754">
          <cell r="A257754" t="str">
            <v>Annuel</v>
          </cell>
        </row>
        <row r="257755">
          <cell r="A257755" t="str">
            <v>Annuel</v>
          </cell>
        </row>
        <row r="257756">
          <cell r="A257756" t="str">
            <v>Annuel</v>
          </cell>
        </row>
        <row r="257757">
          <cell r="A257757" t="str">
            <v>Annuel</v>
          </cell>
        </row>
        <row r="257758">
          <cell r="A257758" t="str">
            <v>Annuel</v>
          </cell>
        </row>
        <row r="257759">
          <cell r="A257759" t="str">
            <v>Annuel</v>
          </cell>
        </row>
        <row r="257760">
          <cell r="A257760" t="str">
            <v>Annuel</v>
          </cell>
        </row>
        <row r="257761">
          <cell r="A257761" t="str">
            <v>Annuel</v>
          </cell>
        </row>
        <row r="257762">
          <cell r="A257762" t="str">
            <v>Annuel</v>
          </cell>
        </row>
        <row r="257763">
          <cell r="A257763" t="str">
            <v>Annuel</v>
          </cell>
        </row>
        <row r="257764">
          <cell r="A257764" t="str">
            <v>Annuel</v>
          </cell>
        </row>
        <row r="257765">
          <cell r="A257765" t="str">
            <v>Annuel</v>
          </cell>
        </row>
        <row r="257766">
          <cell r="A257766" t="str">
            <v>Annuel</v>
          </cell>
        </row>
        <row r="257767">
          <cell r="A257767" t="str">
            <v>Annuel</v>
          </cell>
        </row>
        <row r="257768">
          <cell r="A257768" t="str">
            <v>Annuel</v>
          </cell>
        </row>
        <row r="257769">
          <cell r="A257769" t="str">
            <v>Annuel</v>
          </cell>
        </row>
        <row r="257770">
          <cell r="A257770" t="str">
            <v>Annuel</v>
          </cell>
        </row>
        <row r="257771">
          <cell r="A257771" t="str">
            <v>Annuel</v>
          </cell>
        </row>
        <row r="257772">
          <cell r="A257772" t="str">
            <v>Annuel</v>
          </cell>
        </row>
        <row r="257773">
          <cell r="A257773" t="str">
            <v>Annuel</v>
          </cell>
        </row>
        <row r="257774">
          <cell r="A257774" t="str">
            <v>Annuel</v>
          </cell>
        </row>
        <row r="257775">
          <cell r="A257775" t="str">
            <v>Annuel</v>
          </cell>
        </row>
        <row r="257776">
          <cell r="A257776" t="str">
            <v>Annuel</v>
          </cell>
        </row>
        <row r="257777">
          <cell r="A257777" t="str">
            <v>Annuel</v>
          </cell>
        </row>
        <row r="257778">
          <cell r="A257778" t="str">
            <v>Annuel</v>
          </cell>
        </row>
        <row r="257779">
          <cell r="A257779" t="str">
            <v>Annuel</v>
          </cell>
        </row>
        <row r="257780">
          <cell r="A257780" t="str">
            <v>Annuel</v>
          </cell>
        </row>
        <row r="257781">
          <cell r="A257781" t="str">
            <v>Annuel</v>
          </cell>
        </row>
        <row r="257782">
          <cell r="A257782" t="str">
            <v>Annuel</v>
          </cell>
        </row>
        <row r="257783">
          <cell r="A257783" t="str">
            <v>Annuel</v>
          </cell>
        </row>
        <row r="257784">
          <cell r="A257784" t="str">
            <v>Annuel</v>
          </cell>
        </row>
        <row r="257785">
          <cell r="A257785" t="str">
            <v>Annuel</v>
          </cell>
        </row>
        <row r="257786">
          <cell r="A257786" t="str">
            <v>Annuel</v>
          </cell>
        </row>
        <row r="257787">
          <cell r="A257787" t="str">
            <v>Annuel</v>
          </cell>
        </row>
        <row r="257788">
          <cell r="A257788" t="str">
            <v>Annuel</v>
          </cell>
        </row>
        <row r="257789">
          <cell r="A257789" t="str">
            <v>Annuel</v>
          </cell>
        </row>
        <row r="257790">
          <cell r="A257790" t="str">
            <v>Annuel</v>
          </cell>
        </row>
        <row r="257791">
          <cell r="A257791" t="str">
            <v>Annuel</v>
          </cell>
        </row>
        <row r="257792">
          <cell r="A257792" t="str">
            <v>Annuel</v>
          </cell>
        </row>
        <row r="257793">
          <cell r="A257793" t="str">
            <v>Annuel</v>
          </cell>
        </row>
        <row r="257794">
          <cell r="A257794" t="str">
            <v>Annuel</v>
          </cell>
        </row>
        <row r="257795">
          <cell r="A257795" t="str">
            <v>Annuel</v>
          </cell>
        </row>
        <row r="257796">
          <cell r="A257796" t="str">
            <v>Annuel</v>
          </cell>
        </row>
        <row r="257797">
          <cell r="A257797" t="str">
            <v>Annuel</v>
          </cell>
        </row>
        <row r="257798">
          <cell r="A257798" t="str">
            <v>Annuel</v>
          </cell>
        </row>
        <row r="257799">
          <cell r="A257799" t="str">
            <v>Annuel</v>
          </cell>
        </row>
        <row r="257800">
          <cell r="A257800" t="str">
            <v>Annuel</v>
          </cell>
        </row>
        <row r="257801">
          <cell r="A257801" t="str">
            <v>Annuel</v>
          </cell>
        </row>
        <row r="257802">
          <cell r="A257802" t="str">
            <v>Annuel</v>
          </cell>
        </row>
        <row r="257803">
          <cell r="A257803" t="str">
            <v>Annuel</v>
          </cell>
        </row>
        <row r="257804">
          <cell r="A257804" t="str">
            <v>Annuel</v>
          </cell>
        </row>
        <row r="257805">
          <cell r="A257805" t="str">
            <v>Annuel</v>
          </cell>
        </row>
        <row r="257806">
          <cell r="A257806" t="str">
            <v>Annuel</v>
          </cell>
        </row>
        <row r="257807">
          <cell r="A257807" t="str">
            <v>Annuel</v>
          </cell>
        </row>
        <row r="257808">
          <cell r="A257808" t="str">
            <v>Annuel</v>
          </cell>
        </row>
        <row r="257809">
          <cell r="A257809" t="str">
            <v>Annuel</v>
          </cell>
        </row>
        <row r="257810">
          <cell r="A257810" t="str">
            <v>Annuel</v>
          </cell>
        </row>
        <row r="257811">
          <cell r="A257811" t="str">
            <v>Annuel</v>
          </cell>
        </row>
        <row r="257812">
          <cell r="A257812" t="str">
            <v>Annuel</v>
          </cell>
        </row>
        <row r="257813">
          <cell r="A257813" t="str">
            <v>Annuel</v>
          </cell>
        </row>
        <row r="257814">
          <cell r="A257814" t="str">
            <v>Annuel</v>
          </cell>
        </row>
        <row r="257815">
          <cell r="A257815" t="str">
            <v>Annuel</v>
          </cell>
        </row>
        <row r="257816">
          <cell r="A257816" t="str">
            <v>Annuel</v>
          </cell>
        </row>
        <row r="257817">
          <cell r="A257817" t="str">
            <v>Annuel</v>
          </cell>
        </row>
        <row r="257818">
          <cell r="A257818" t="str">
            <v>Annuel</v>
          </cell>
        </row>
        <row r="257819">
          <cell r="A257819" t="str">
            <v>Annuel</v>
          </cell>
        </row>
        <row r="257820">
          <cell r="A257820" t="str">
            <v>Annuel</v>
          </cell>
        </row>
        <row r="257821">
          <cell r="A257821" t="str">
            <v>Annuel</v>
          </cell>
        </row>
        <row r="257822">
          <cell r="A257822" t="str">
            <v>Annuel</v>
          </cell>
        </row>
        <row r="257823">
          <cell r="A257823" t="str">
            <v>Annuel</v>
          </cell>
        </row>
        <row r="257824">
          <cell r="A257824" t="str">
            <v>Annuel</v>
          </cell>
        </row>
        <row r="257825">
          <cell r="A257825" t="str">
            <v>Annuel</v>
          </cell>
        </row>
        <row r="257826">
          <cell r="A257826" t="str">
            <v>Annuel</v>
          </cell>
        </row>
        <row r="257827">
          <cell r="A257827" t="str">
            <v>Annuel</v>
          </cell>
        </row>
        <row r="257828">
          <cell r="A257828" t="str">
            <v>Annuel</v>
          </cell>
        </row>
        <row r="257829">
          <cell r="A257829" t="str">
            <v>Annuel</v>
          </cell>
        </row>
        <row r="257830">
          <cell r="A257830" t="str">
            <v>Annuel</v>
          </cell>
        </row>
        <row r="257831">
          <cell r="A257831" t="str">
            <v>Annuel</v>
          </cell>
        </row>
        <row r="257832">
          <cell r="A257832" t="str">
            <v>Annuel</v>
          </cell>
        </row>
        <row r="257833">
          <cell r="A257833" t="str">
            <v>Annuel</v>
          </cell>
        </row>
        <row r="257834">
          <cell r="A257834" t="str">
            <v>Annuel</v>
          </cell>
        </row>
        <row r="257835">
          <cell r="A257835" t="str">
            <v>Annuel</v>
          </cell>
        </row>
        <row r="257836">
          <cell r="A257836" t="str">
            <v>Annuel</v>
          </cell>
        </row>
        <row r="257837">
          <cell r="A257837" t="str">
            <v>Annuel</v>
          </cell>
        </row>
        <row r="257838">
          <cell r="A257838" t="str">
            <v>Annuel</v>
          </cell>
        </row>
        <row r="257839">
          <cell r="A257839" t="str">
            <v>Annuel</v>
          </cell>
        </row>
        <row r="257840">
          <cell r="A257840" t="str">
            <v>Annuel</v>
          </cell>
        </row>
        <row r="257841">
          <cell r="A257841" t="str">
            <v>Annuel</v>
          </cell>
        </row>
        <row r="257842">
          <cell r="A257842" t="str">
            <v>Annuel</v>
          </cell>
        </row>
        <row r="257843">
          <cell r="A257843" t="str">
            <v>Annuel</v>
          </cell>
        </row>
        <row r="257844">
          <cell r="A257844" t="str">
            <v>Annuel</v>
          </cell>
        </row>
        <row r="257845">
          <cell r="A257845" t="str">
            <v>Annuel</v>
          </cell>
        </row>
        <row r="257846">
          <cell r="A257846" t="str">
            <v>Annuel</v>
          </cell>
        </row>
        <row r="257847">
          <cell r="A257847" t="str">
            <v>Annuel</v>
          </cell>
        </row>
        <row r="257848">
          <cell r="A257848" t="str">
            <v>Annuel</v>
          </cell>
        </row>
        <row r="257849">
          <cell r="A257849" t="str">
            <v>Annuel</v>
          </cell>
        </row>
        <row r="257850">
          <cell r="A257850" t="str">
            <v>Annuel</v>
          </cell>
        </row>
        <row r="257851">
          <cell r="A257851" t="str">
            <v>Annuel</v>
          </cell>
        </row>
        <row r="257852">
          <cell r="A257852" t="str">
            <v>Annuel</v>
          </cell>
        </row>
        <row r="257853">
          <cell r="A257853" t="str">
            <v>Annuel</v>
          </cell>
        </row>
        <row r="257854">
          <cell r="A257854" t="str">
            <v>Annuel</v>
          </cell>
        </row>
        <row r="257855">
          <cell r="A257855" t="str">
            <v>Annuel</v>
          </cell>
        </row>
        <row r="257856">
          <cell r="A257856" t="str">
            <v>Annuel</v>
          </cell>
        </row>
        <row r="257857">
          <cell r="A257857" t="str">
            <v>Annuel</v>
          </cell>
        </row>
        <row r="257858">
          <cell r="A257858" t="str">
            <v>Annuel</v>
          </cell>
        </row>
        <row r="257859">
          <cell r="A257859" t="str">
            <v>Annuel</v>
          </cell>
        </row>
        <row r="257860">
          <cell r="A257860" t="str">
            <v>Annuel</v>
          </cell>
        </row>
        <row r="257861">
          <cell r="A257861" t="str">
            <v>Annuel</v>
          </cell>
        </row>
        <row r="257862">
          <cell r="A257862" t="str">
            <v>Annuel</v>
          </cell>
        </row>
        <row r="257863">
          <cell r="A257863" t="str">
            <v>Annuel</v>
          </cell>
        </row>
        <row r="257864">
          <cell r="A257864" t="str">
            <v>Annuel</v>
          </cell>
        </row>
        <row r="257865">
          <cell r="A257865" t="str">
            <v>Annuel</v>
          </cell>
        </row>
        <row r="257866">
          <cell r="A257866" t="str">
            <v>Annuel</v>
          </cell>
        </row>
        <row r="257867">
          <cell r="A257867" t="str">
            <v>Annuel</v>
          </cell>
        </row>
        <row r="257868">
          <cell r="A257868" t="str">
            <v>Annuel</v>
          </cell>
        </row>
        <row r="257869">
          <cell r="A257869" t="str">
            <v>Annuel</v>
          </cell>
        </row>
        <row r="257870">
          <cell r="A257870" t="str">
            <v>Annuel</v>
          </cell>
        </row>
        <row r="257871">
          <cell r="A257871" t="str">
            <v>Annuel</v>
          </cell>
        </row>
        <row r="257872">
          <cell r="A257872" t="str">
            <v>Annuel</v>
          </cell>
        </row>
        <row r="257873">
          <cell r="A257873" t="str">
            <v>Annuel</v>
          </cell>
        </row>
        <row r="257874">
          <cell r="A257874" t="str">
            <v>Annuel</v>
          </cell>
        </row>
        <row r="257875">
          <cell r="A257875" t="str">
            <v>Annuel</v>
          </cell>
        </row>
        <row r="257876">
          <cell r="A257876" t="str">
            <v>Annuel</v>
          </cell>
        </row>
        <row r="257877">
          <cell r="A257877" t="str">
            <v>Annuel</v>
          </cell>
        </row>
        <row r="257878">
          <cell r="A257878" t="str">
            <v>Annuel</v>
          </cell>
        </row>
        <row r="257879">
          <cell r="A257879" t="str">
            <v>Annuel</v>
          </cell>
        </row>
        <row r="257880">
          <cell r="A257880" t="str">
            <v>Annuel</v>
          </cell>
        </row>
        <row r="257881">
          <cell r="A257881" t="str">
            <v>Annuel</v>
          </cell>
        </row>
        <row r="257882">
          <cell r="A257882" t="str">
            <v>Annuel</v>
          </cell>
        </row>
        <row r="257883">
          <cell r="A257883" t="str">
            <v>Annuel</v>
          </cell>
        </row>
        <row r="257884">
          <cell r="A257884" t="str">
            <v>Annuel</v>
          </cell>
        </row>
        <row r="257885">
          <cell r="A257885" t="str">
            <v>Annuel</v>
          </cell>
        </row>
        <row r="257886">
          <cell r="A257886" t="str">
            <v>Annuel</v>
          </cell>
        </row>
        <row r="257887">
          <cell r="A257887" t="str">
            <v>Annuel</v>
          </cell>
        </row>
        <row r="257888">
          <cell r="A257888" t="str">
            <v>Annuel</v>
          </cell>
        </row>
        <row r="257889">
          <cell r="A257889" t="str">
            <v>Annuel</v>
          </cell>
        </row>
        <row r="257890">
          <cell r="A257890" t="str">
            <v>Annuel</v>
          </cell>
        </row>
        <row r="257891">
          <cell r="A257891" t="str">
            <v>Annuel</v>
          </cell>
        </row>
        <row r="257892">
          <cell r="A257892" t="str">
            <v>Annuel</v>
          </cell>
        </row>
        <row r="257893">
          <cell r="A257893" t="str">
            <v>Annuel</v>
          </cell>
        </row>
        <row r="257894">
          <cell r="A257894" t="str">
            <v>Annuel</v>
          </cell>
        </row>
        <row r="257895">
          <cell r="A257895" t="str">
            <v>Annuel</v>
          </cell>
        </row>
        <row r="257896">
          <cell r="A257896" t="str">
            <v>Annuel</v>
          </cell>
        </row>
        <row r="257897">
          <cell r="A257897" t="str">
            <v>Annuel</v>
          </cell>
        </row>
        <row r="257898">
          <cell r="A257898" t="str">
            <v>Annuel</v>
          </cell>
        </row>
        <row r="257899">
          <cell r="A257899" t="str">
            <v>Annuel</v>
          </cell>
        </row>
        <row r="257900">
          <cell r="A257900" t="str">
            <v>Annuel</v>
          </cell>
        </row>
        <row r="257901">
          <cell r="A257901" t="str">
            <v>Annuel</v>
          </cell>
        </row>
        <row r="257902">
          <cell r="A257902" t="str">
            <v>Annuel</v>
          </cell>
        </row>
        <row r="257903">
          <cell r="A257903" t="str">
            <v>Annuel</v>
          </cell>
        </row>
        <row r="257904">
          <cell r="A257904" t="str">
            <v>Annuel</v>
          </cell>
        </row>
        <row r="257905">
          <cell r="A257905" t="str">
            <v>Annuel</v>
          </cell>
        </row>
        <row r="257906">
          <cell r="A257906" t="str">
            <v>Annuel</v>
          </cell>
        </row>
        <row r="257907">
          <cell r="A257907" t="str">
            <v>Annuel</v>
          </cell>
        </row>
        <row r="257908">
          <cell r="A257908" t="str">
            <v>Annuel</v>
          </cell>
        </row>
        <row r="257909">
          <cell r="A257909" t="str">
            <v>Annuel</v>
          </cell>
        </row>
        <row r="257910">
          <cell r="A257910" t="str">
            <v>Annuel</v>
          </cell>
        </row>
        <row r="257911">
          <cell r="A257911" t="str">
            <v>Annuel</v>
          </cell>
        </row>
        <row r="257912">
          <cell r="A257912" t="str">
            <v>Annuel</v>
          </cell>
        </row>
        <row r="257913">
          <cell r="A257913" t="str">
            <v>Annuel</v>
          </cell>
        </row>
        <row r="257914">
          <cell r="A257914" t="str">
            <v>Annuel</v>
          </cell>
        </row>
        <row r="257915">
          <cell r="A257915" t="str">
            <v>Annuel</v>
          </cell>
        </row>
        <row r="257916">
          <cell r="A257916" t="str">
            <v>Annuel</v>
          </cell>
        </row>
        <row r="257917">
          <cell r="A257917" t="str">
            <v>Annuel</v>
          </cell>
        </row>
        <row r="257918">
          <cell r="A257918" t="str">
            <v>Annuel</v>
          </cell>
        </row>
        <row r="257919">
          <cell r="A257919" t="str">
            <v>Annuel</v>
          </cell>
        </row>
        <row r="257920">
          <cell r="A257920" t="str">
            <v>Annuel</v>
          </cell>
        </row>
        <row r="257921">
          <cell r="A257921" t="str">
            <v>Annuel</v>
          </cell>
        </row>
        <row r="257922">
          <cell r="A257922" t="str">
            <v>Annuel</v>
          </cell>
        </row>
        <row r="257923">
          <cell r="A257923" t="str">
            <v>Annuel</v>
          </cell>
        </row>
        <row r="257924">
          <cell r="A257924" t="str">
            <v>Annuel</v>
          </cell>
        </row>
        <row r="257925">
          <cell r="A257925" t="str">
            <v>Annuel</v>
          </cell>
        </row>
        <row r="257926">
          <cell r="A257926" t="str">
            <v>Annuel</v>
          </cell>
        </row>
        <row r="257927">
          <cell r="A257927" t="str">
            <v>Annuel</v>
          </cell>
        </row>
        <row r="257928">
          <cell r="A257928" t="str">
            <v>Annuel</v>
          </cell>
        </row>
        <row r="257929">
          <cell r="A257929" t="str">
            <v>Annuel</v>
          </cell>
        </row>
        <row r="257930">
          <cell r="A257930" t="str">
            <v>Annuel</v>
          </cell>
        </row>
        <row r="257931">
          <cell r="A257931" t="str">
            <v>Annuel</v>
          </cell>
        </row>
        <row r="257932">
          <cell r="A257932" t="str">
            <v>Annuel</v>
          </cell>
        </row>
        <row r="257933">
          <cell r="A257933" t="str">
            <v>Annuel</v>
          </cell>
        </row>
        <row r="257934">
          <cell r="A257934" t="str">
            <v>Annuel</v>
          </cell>
        </row>
        <row r="257935">
          <cell r="A257935" t="str">
            <v>Annuel</v>
          </cell>
        </row>
        <row r="257936">
          <cell r="A257936" t="str">
            <v>Annuel</v>
          </cell>
        </row>
        <row r="257937">
          <cell r="A257937" t="str">
            <v>Annuel</v>
          </cell>
        </row>
        <row r="257938">
          <cell r="A257938" t="str">
            <v>Annuel</v>
          </cell>
        </row>
        <row r="257939">
          <cell r="A257939" t="str">
            <v>Annuel</v>
          </cell>
        </row>
        <row r="257940">
          <cell r="A257940" t="str">
            <v>Annuel</v>
          </cell>
        </row>
        <row r="257941">
          <cell r="A257941" t="str">
            <v>Annuel</v>
          </cell>
        </row>
        <row r="257942">
          <cell r="A257942" t="str">
            <v>Annuel</v>
          </cell>
        </row>
        <row r="257943">
          <cell r="A257943" t="str">
            <v>Annuel</v>
          </cell>
        </row>
        <row r="257944">
          <cell r="A257944" t="str">
            <v>Annuel</v>
          </cell>
        </row>
        <row r="257945">
          <cell r="A257945" t="str">
            <v>Annuel</v>
          </cell>
        </row>
        <row r="257946">
          <cell r="A257946" t="str">
            <v>Annuel</v>
          </cell>
        </row>
        <row r="257947">
          <cell r="A257947" t="str">
            <v>Annuel</v>
          </cell>
        </row>
        <row r="257948">
          <cell r="A257948" t="str">
            <v>Annuel</v>
          </cell>
        </row>
        <row r="257949">
          <cell r="A257949" t="str">
            <v>Annuel</v>
          </cell>
        </row>
        <row r="257950">
          <cell r="A257950" t="str">
            <v>Annuel</v>
          </cell>
        </row>
        <row r="257951">
          <cell r="A257951" t="str">
            <v>Annuel</v>
          </cell>
        </row>
        <row r="257952">
          <cell r="A257952" t="str">
            <v>Annuel</v>
          </cell>
        </row>
        <row r="257953">
          <cell r="A257953" t="str">
            <v>Annuel</v>
          </cell>
        </row>
        <row r="257954">
          <cell r="A257954" t="str">
            <v>Annuel</v>
          </cell>
        </row>
        <row r="257955">
          <cell r="A257955" t="str">
            <v>Annuel</v>
          </cell>
        </row>
        <row r="257956">
          <cell r="A257956" t="str">
            <v>Annuel</v>
          </cell>
        </row>
        <row r="257957">
          <cell r="A257957" t="str">
            <v>Annuel</v>
          </cell>
        </row>
        <row r="257958">
          <cell r="A257958" t="str">
            <v>Annuel</v>
          </cell>
        </row>
        <row r="257959">
          <cell r="A257959" t="str">
            <v>Annuel</v>
          </cell>
        </row>
        <row r="257960">
          <cell r="A257960" t="str">
            <v>Annuel</v>
          </cell>
        </row>
        <row r="257961">
          <cell r="A257961" t="str">
            <v>Annuel</v>
          </cell>
        </row>
        <row r="257962">
          <cell r="A257962" t="str">
            <v>Annuel</v>
          </cell>
        </row>
        <row r="257963">
          <cell r="A257963" t="str">
            <v>Annuel</v>
          </cell>
        </row>
        <row r="257964">
          <cell r="A257964" t="str">
            <v>Annuel</v>
          </cell>
        </row>
        <row r="257965">
          <cell r="A257965" t="str">
            <v>Annuel</v>
          </cell>
        </row>
        <row r="257966">
          <cell r="A257966" t="str">
            <v>Annuel</v>
          </cell>
        </row>
        <row r="257967">
          <cell r="A257967" t="str">
            <v>Annuel</v>
          </cell>
        </row>
        <row r="257968">
          <cell r="A257968" t="str">
            <v>Annuel</v>
          </cell>
        </row>
        <row r="257969">
          <cell r="A257969" t="str">
            <v>Annuel</v>
          </cell>
        </row>
        <row r="257970">
          <cell r="A257970" t="str">
            <v>Annuel</v>
          </cell>
        </row>
        <row r="257971">
          <cell r="A257971" t="str">
            <v>Annuel</v>
          </cell>
        </row>
        <row r="257972">
          <cell r="A257972" t="str">
            <v>Annuel</v>
          </cell>
        </row>
        <row r="257973">
          <cell r="A257973" t="str">
            <v>Annuel</v>
          </cell>
        </row>
        <row r="257974">
          <cell r="A257974" t="str">
            <v>Annuel</v>
          </cell>
        </row>
        <row r="257975">
          <cell r="A257975" t="str">
            <v>Annuel</v>
          </cell>
        </row>
        <row r="257976">
          <cell r="A257976" t="str">
            <v>Annuel</v>
          </cell>
        </row>
        <row r="257977">
          <cell r="A257977" t="str">
            <v>Annuel</v>
          </cell>
        </row>
        <row r="257978">
          <cell r="A257978" t="str">
            <v>Annuel</v>
          </cell>
        </row>
        <row r="257979">
          <cell r="A257979" t="str">
            <v>Annuel</v>
          </cell>
        </row>
        <row r="257980">
          <cell r="A257980" t="str">
            <v>Annuel</v>
          </cell>
        </row>
        <row r="257981">
          <cell r="A257981" t="str">
            <v>Annuel</v>
          </cell>
        </row>
        <row r="257982">
          <cell r="A257982" t="str">
            <v>Annuel</v>
          </cell>
        </row>
        <row r="257983">
          <cell r="A257983" t="str">
            <v>Annuel</v>
          </cell>
        </row>
        <row r="257984">
          <cell r="A257984" t="str">
            <v>Annuel</v>
          </cell>
        </row>
        <row r="257985">
          <cell r="A257985" t="str">
            <v>Annuel</v>
          </cell>
        </row>
        <row r="257986">
          <cell r="A257986" t="str">
            <v>Annuel</v>
          </cell>
        </row>
        <row r="257987">
          <cell r="A257987" t="str">
            <v>Annuel</v>
          </cell>
        </row>
        <row r="257988">
          <cell r="A257988" t="str">
            <v>Annuel</v>
          </cell>
        </row>
        <row r="257989">
          <cell r="A257989" t="str">
            <v>Annuel</v>
          </cell>
        </row>
        <row r="257990">
          <cell r="A257990" t="str">
            <v>Annuel</v>
          </cell>
        </row>
        <row r="257991">
          <cell r="A257991" t="str">
            <v>Annuel</v>
          </cell>
        </row>
        <row r="257992">
          <cell r="A257992" t="str">
            <v>Annuel</v>
          </cell>
        </row>
        <row r="257993">
          <cell r="A257993" t="str">
            <v>Annuel</v>
          </cell>
        </row>
        <row r="257994">
          <cell r="A257994" t="str">
            <v>Annuel</v>
          </cell>
        </row>
        <row r="257995">
          <cell r="A257995" t="str">
            <v>Annuel</v>
          </cell>
        </row>
        <row r="257996">
          <cell r="A257996" t="str">
            <v>Annuel</v>
          </cell>
        </row>
        <row r="257997">
          <cell r="A257997" t="str">
            <v>Annuel</v>
          </cell>
        </row>
        <row r="257998">
          <cell r="A257998" t="str">
            <v>Annuel</v>
          </cell>
        </row>
        <row r="257999">
          <cell r="A257999" t="str">
            <v>Annuel</v>
          </cell>
        </row>
        <row r="258000">
          <cell r="A258000" t="str">
            <v>Annuel</v>
          </cell>
        </row>
        <row r="258001">
          <cell r="A258001" t="str">
            <v>Annuel</v>
          </cell>
        </row>
        <row r="258002">
          <cell r="A258002" t="str">
            <v>Annuel</v>
          </cell>
        </row>
        <row r="258003">
          <cell r="A258003" t="str">
            <v>Annuel</v>
          </cell>
        </row>
        <row r="258004">
          <cell r="A258004" t="str">
            <v>Annuel</v>
          </cell>
        </row>
        <row r="258005">
          <cell r="A258005" t="str">
            <v>Annuel</v>
          </cell>
        </row>
        <row r="258006">
          <cell r="A258006" t="str">
            <v>Annuel</v>
          </cell>
        </row>
        <row r="258007">
          <cell r="A258007" t="str">
            <v>Annuel</v>
          </cell>
        </row>
        <row r="258008">
          <cell r="A258008" t="str">
            <v>Annuel</v>
          </cell>
        </row>
        <row r="258009">
          <cell r="A258009" t="str">
            <v>Annuel</v>
          </cell>
        </row>
        <row r="258010">
          <cell r="A258010" t="str">
            <v>Annuel</v>
          </cell>
        </row>
        <row r="258011">
          <cell r="A258011" t="str">
            <v>Annuel</v>
          </cell>
        </row>
        <row r="258012">
          <cell r="A258012" t="str">
            <v>Annuel</v>
          </cell>
        </row>
        <row r="258013">
          <cell r="A258013" t="str">
            <v>Annuel</v>
          </cell>
        </row>
        <row r="258014">
          <cell r="A258014" t="str">
            <v>Annuel</v>
          </cell>
        </row>
        <row r="258015">
          <cell r="A258015" t="str">
            <v>Annuel</v>
          </cell>
        </row>
        <row r="258016">
          <cell r="A258016" t="str">
            <v>Annuel</v>
          </cell>
        </row>
        <row r="258017">
          <cell r="A258017" t="str">
            <v>Annuel</v>
          </cell>
        </row>
        <row r="258018">
          <cell r="A258018" t="str">
            <v>Annuel</v>
          </cell>
        </row>
        <row r="258019">
          <cell r="A258019" t="str">
            <v>Annuel</v>
          </cell>
        </row>
        <row r="258020">
          <cell r="A258020" t="str">
            <v>Annuel</v>
          </cell>
        </row>
        <row r="258021">
          <cell r="A258021" t="str">
            <v>Annuel</v>
          </cell>
        </row>
        <row r="258022">
          <cell r="A258022" t="str">
            <v>Annuel</v>
          </cell>
        </row>
        <row r="258023">
          <cell r="A258023" t="str">
            <v>Annuel</v>
          </cell>
        </row>
        <row r="258024">
          <cell r="A258024" t="str">
            <v>Annuel</v>
          </cell>
        </row>
        <row r="258025">
          <cell r="A258025" t="str">
            <v>Annuel</v>
          </cell>
        </row>
        <row r="258026">
          <cell r="A258026" t="str">
            <v>Annuel</v>
          </cell>
        </row>
        <row r="258027">
          <cell r="A258027" t="str">
            <v>Annuel</v>
          </cell>
        </row>
        <row r="258028">
          <cell r="A258028" t="str">
            <v>Annuel</v>
          </cell>
        </row>
        <row r="258029">
          <cell r="A258029" t="str">
            <v>Annuel</v>
          </cell>
        </row>
        <row r="258030">
          <cell r="A258030" t="str">
            <v>Annuel</v>
          </cell>
        </row>
        <row r="258031">
          <cell r="A258031" t="str">
            <v>Annuel</v>
          </cell>
        </row>
        <row r="258032">
          <cell r="A258032" t="str">
            <v>Annuel</v>
          </cell>
        </row>
        <row r="258033">
          <cell r="A258033" t="str">
            <v>Annuel</v>
          </cell>
        </row>
        <row r="258034">
          <cell r="A258034" t="str">
            <v>Annuel</v>
          </cell>
        </row>
        <row r="258035">
          <cell r="A258035" t="str">
            <v>Annuel</v>
          </cell>
        </row>
        <row r="258036">
          <cell r="A258036" t="str">
            <v>Annuel</v>
          </cell>
        </row>
        <row r="258037">
          <cell r="A258037" t="str">
            <v>Annuel</v>
          </cell>
        </row>
        <row r="258038">
          <cell r="A258038" t="str">
            <v>Annuel</v>
          </cell>
        </row>
        <row r="258039">
          <cell r="A258039" t="str">
            <v>Annuel</v>
          </cell>
        </row>
        <row r="258040">
          <cell r="A258040" t="str">
            <v>Annuel</v>
          </cell>
        </row>
        <row r="258041">
          <cell r="A258041" t="str">
            <v>Annuel</v>
          </cell>
        </row>
        <row r="258042">
          <cell r="A258042" t="str">
            <v>Annuel</v>
          </cell>
        </row>
        <row r="258043">
          <cell r="A258043" t="str">
            <v>Annuel</v>
          </cell>
        </row>
        <row r="258044">
          <cell r="A258044" t="str">
            <v>Annuel</v>
          </cell>
        </row>
        <row r="258045">
          <cell r="A258045" t="str">
            <v>Annuel</v>
          </cell>
        </row>
        <row r="258046">
          <cell r="A258046" t="str">
            <v>Annuel</v>
          </cell>
        </row>
        <row r="258047">
          <cell r="A258047" t="str">
            <v>Annuel</v>
          </cell>
        </row>
        <row r="258048">
          <cell r="A258048" t="str">
            <v>Annuel</v>
          </cell>
        </row>
        <row r="258049">
          <cell r="A258049" t="str">
            <v>Annuel</v>
          </cell>
        </row>
        <row r="258050">
          <cell r="A258050" t="str">
            <v>Annuel</v>
          </cell>
        </row>
        <row r="258051">
          <cell r="A258051" t="str">
            <v>Annuel</v>
          </cell>
        </row>
        <row r="258052">
          <cell r="A258052" t="str">
            <v>Annuel</v>
          </cell>
        </row>
        <row r="258053">
          <cell r="A258053" t="str">
            <v>Annuel</v>
          </cell>
        </row>
        <row r="258054">
          <cell r="A258054" t="str">
            <v>Annuel</v>
          </cell>
        </row>
        <row r="258055">
          <cell r="A258055" t="str">
            <v>Annuel</v>
          </cell>
        </row>
        <row r="258056">
          <cell r="A258056" t="str">
            <v>Annuel</v>
          </cell>
        </row>
        <row r="258057">
          <cell r="A258057" t="str">
            <v>Annuel</v>
          </cell>
        </row>
        <row r="258058">
          <cell r="A258058" t="str">
            <v>Annuel</v>
          </cell>
        </row>
        <row r="258059">
          <cell r="A258059" t="str">
            <v>Annuel</v>
          </cell>
        </row>
        <row r="258060">
          <cell r="A258060" t="str">
            <v>Annuel</v>
          </cell>
        </row>
        <row r="258061">
          <cell r="A258061" t="str">
            <v>Annuel</v>
          </cell>
        </row>
        <row r="258062">
          <cell r="A258062" t="str">
            <v>Annuel</v>
          </cell>
        </row>
        <row r="258063">
          <cell r="A258063" t="str">
            <v>Annuel</v>
          </cell>
        </row>
        <row r="258064">
          <cell r="A258064" t="str">
            <v>Annuel</v>
          </cell>
        </row>
        <row r="258065">
          <cell r="A258065" t="str">
            <v>Annuel</v>
          </cell>
        </row>
        <row r="258066">
          <cell r="A258066" t="str">
            <v>Annuel</v>
          </cell>
        </row>
        <row r="258067">
          <cell r="A258067" t="str">
            <v>Annuel</v>
          </cell>
        </row>
        <row r="258068">
          <cell r="A258068" t="str">
            <v>Annuel</v>
          </cell>
        </row>
        <row r="258069">
          <cell r="A258069" t="str">
            <v>Annuel</v>
          </cell>
        </row>
        <row r="258070">
          <cell r="A258070" t="str">
            <v>Annuel</v>
          </cell>
        </row>
        <row r="258071">
          <cell r="A258071" t="str">
            <v>Annuel</v>
          </cell>
        </row>
        <row r="258072">
          <cell r="A258072" t="str">
            <v>Annuel</v>
          </cell>
        </row>
        <row r="258073">
          <cell r="A258073" t="str">
            <v>Annuel</v>
          </cell>
        </row>
        <row r="258074">
          <cell r="A258074" t="str">
            <v>Annuel</v>
          </cell>
        </row>
        <row r="258075">
          <cell r="A258075" t="str">
            <v>Annuel</v>
          </cell>
        </row>
        <row r="258076">
          <cell r="A258076" t="str">
            <v>Annuel</v>
          </cell>
        </row>
        <row r="258077">
          <cell r="A258077" t="str">
            <v>Annuel</v>
          </cell>
        </row>
        <row r="258078">
          <cell r="A258078" t="str">
            <v>Annuel</v>
          </cell>
        </row>
        <row r="258079">
          <cell r="A258079" t="str">
            <v>Annuel</v>
          </cell>
        </row>
        <row r="258080">
          <cell r="A258080" t="str">
            <v>Annuel</v>
          </cell>
        </row>
        <row r="258081">
          <cell r="A258081" t="str">
            <v>Annuel</v>
          </cell>
        </row>
        <row r="258082">
          <cell r="A258082" t="str">
            <v>Annuel</v>
          </cell>
        </row>
        <row r="258083">
          <cell r="A258083" t="str">
            <v>Annuel</v>
          </cell>
        </row>
        <row r="258084">
          <cell r="A258084" t="str">
            <v>Annuel</v>
          </cell>
        </row>
        <row r="258085">
          <cell r="A258085" t="str">
            <v>Annuel</v>
          </cell>
        </row>
        <row r="258086">
          <cell r="A258086" t="str">
            <v>Annuel</v>
          </cell>
        </row>
        <row r="258087">
          <cell r="A258087" t="str">
            <v>Annuel</v>
          </cell>
        </row>
        <row r="258088">
          <cell r="A258088" t="str">
            <v>Annuel</v>
          </cell>
        </row>
        <row r="258089">
          <cell r="A258089" t="str">
            <v>Annuel</v>
          </cell>
        </row>
        <row r="258090">
          <cell r="A258090" t="str">
            <v>Annuel</v>
          </cell>
        </row>
        <row r="258091">
          <cell r="A258091" t="str">
            <v>Annuel</v>
          </cell>
        </row>
        <row r="258092">
          <cell r="A258092" t="str">
            <v>Annuel</v>
          </cell>
        </row>
        <row r="258093">
          <cell r="A258093" t="str">
            <v>Annuel</v>
          </cell>
        </row>
        <row r="258094">
          <cell r="A258094" t="str">
            <v>Annuel</v>
          </cell>
        </row>
        <row r="258095">
          <cell r="A258095" t="str">
            <v>Annuel</v>
          </cell>
        </row>
        <row r="258096">
          <cell r="A258096" t="str">
            <v>Annuel</v>
          </cell>
        </row>
        <row r="258097">
          <cell r="A258097" t="str">
            <v>Annuel</v>
          </cell>
        </row>
        <row r="258098">
          <cell r="A258098" t="str">
            <v>Annuel</v>
          </cell>
        </row>
        <row r="258099">
          <cell r="A258099" t="str">
            <v>Annuel</v>
          </cell>
        </row>
        <row r="258100">
          <cell r="A258100" t="str">
            <v>Annuel</v>
          </cell>
        </row>
        <row r="258101">
          <cell r="A258101" t="str">
            <v>Annuel</v>
          </cell>
        </row>
        <row r="258102">
          <cell r="A258102" t="str">
            <v>Annuel</v>
          </cell>
        </row>
        <row r="258103">
          <cell r="A258103" t="str">
            <v>Annuel</v>
          </cell>
        </row>
        <row r="258104">
          <cell r="A258104" t="str">
            <v>Annuel</v>
          </cell>
        </row>
        <row r="258105">
          <cell r="A258105" t="str">
            <v>Annuel</v>
          </cell>
        </row>
        <row r="258106">
          <cell r="A258106" t="str">
            <v>Annuel</v>
          </cell>
        </row>
        <row r="258107">
          <cell r="A258107" t="str">
            <v>Annuel</v>
          </cell>
        </row>
        <row r="258108">
          <cell r="A258108" t="str">
            <v>Annuel</v>
          </cell>
        </row>
        <row r="258109">
          <cell r="A258109" t="str">
            <v>Annuel</v>
          </cell>
        </row>
        <row r="258110">
          <cell r="A258110" t="str">
            <v>Annuel</v>
          </cell>
        </row>
        <row r="258111">
          <cell r="A258111" t="str">
            <v>Annuel</v>
          </cell>
        </row>
        <row r="258112">
          <cell r="A258112" t="str">
            <v>Annuel</v>
          </cell>
        </row>
        <row r="258113">
          <cell r="A258113" t="str">
            <v>Annuel</v>
          </cell>
        </row>
        <row r="258114">
          <cell r="A258114" t="str">
            <v>Annuel</v>
          </cell>
        </row>
        <row r="258115">
          <cell r="A258115" t="str">
            <v>Annuel</v>
          </cell>
        </row>
        <row r="258116">
          <cell r="A258116" t="str">
            <v>Annuel</v>
          </cell>
        </row>
        <row r="258117">
          <cell r="A258117" t="str">
            <v>Annuel</v>
          </cell>
        </row>
        <row r="258118">
          <cell r="A258118" t="str">
            <v>Annuel</v>
          </cell>
        </row>
        <row r="258119">
          <cell r="A258119" t="str">
            <v>Annuel</v>
          </cell>
        </row>
        <row r="258120">
          <cell r="A258120" t="str">
            <v>Annuel</v>
          </cell>
        </row>
        <row r="258121">
          <cell r="A258121" t="str">
            <v>Annuel</v>
          </cell>
        </row>
        <row r="258122">
          <cell r="A258122" t="str">
            <v>Annuel</v>
          </cell>
        </row>
        <row r="258123">
          <cell r="A258123" t="str">
            <v>Annuel</v>
          </cell>
        </row>
        <row r="258124">
          <cell r="A258124" t="str">
            <v>Annuel</v>
          </cell>
        </row>
        <row r="258125">
          <cell r="A258125" t="str">
            <v>Annuel</v>
          </cell>
        </row>
        <row r="258126">
          <cell r="A258126" t="str">
            <v>Annuel</v>
          </cell>
        </row>
        <row r="258127">
          <cell r="A258127" t="str">
            <v>Annuel</v>
          </cell>
        </row>
        <row r="258128">
          <cell r="A258128" t="str">
            <v>Annuel</v>
          </cell>
        </row>
        <row r="258129">
          <cell r="A258129" t="str">
            <v>Annuel</v>
          </cell>
        </row>
        <row r="258130">
          <cell r="A258130" t="str">
            <v>Annuel</v>
          </cell>
        </row>
        <row r="258131">
          <cell r="A258131" t="str">
            <v>Annuel</v>
          </cell>
        </row>
        <row r="258132">
          <cell r="A258132" t="str">
            <v>Annuel</v>
          </cell>
        </row>
        <row r="258133">
          <cell r="A258133" t="str">
            <v>Annuel</v>
          </cell>
        </row>
        <row r="258134">
          <cell r="A258134" t="str">
            <v>Annuel</v>
          </cell>
        </row>
        <row r="258135">
          <cell r="A258135" t="str">
            <v>Annuel</v>
          </cell>
        </row>
        <row r="258136">
          <cell r="A258136" t="str">
            <v>Annuel</v>
          </cell>
        </row>
        <row r="258137">
          <cell r="A258137" t="str">
            <v>Annuel</v>
          </cell>
        </row>
        <row r="258138">
          <cell r="A258138" t="str">
            <v>Annuel</v>
          </cell>
        </row>
        <row r="258139">
          <cell r="A258139" t="str">
            <v>Annuel</v>
          </cell>
        </row>
        <row r="258140">
          <cell r="A258140" t="str">
            <v>Annuel</v>
          </cell>
        </row>
        <row r="258141">
          <cell r="A258141" t="str">
            <v>Annuel</v>
          </cell>
        </row>
        <row r="258142">
          <cell r="A258142" t="str">
            <v>Annuel</v>
          </cell>
        </row>
        <row r="258143">
          <cell r="A258143" t="str">
            <v>Annuel</v>
          </cell>
        </row>
        <row r="258144">
          <cell r="A258144" t="str">
            <v>Annuel</v>
          </cell>
        </row>
        <row r="258145">
          <cell r="A258145" t="str">
            <v>Annuel</v>
          </cell>
        </row>
        <row r="258146">
          <cell r="A258146" t="str">
            <v>Annuel</v>
          </cell>
        </row>
        <row r="258147">
          <cell r="A258147" t="str">
            <v>Annuel</v>
          </cell>
        </row>
        <row r="258148">
          <cell r="A258148" t="str">
            <v>Annuel</v>
          </cell>
        </row>
        <row r="258149">
          <cell r="A258149" t="str">
            <v>Annuel</v>
          </cell>
        </row>
        <row r="258150">
          <cell r="A258150" t="str">
            <v>Annuel</v>
          </cell>
        </row>
        <row r="258151">
          <cell r="A258151" t="str">
            <v>Annuel</v>
          </cell>
        </row>
        <row r="258152">
          <cell r="A258152" t="str">
            <v>Annuel</v>
          </cell>
        </row>
        <row r="258153">
          <cell r="A258153" t="str">
            <v>Annuel</v>
          </cell>
        </row>
        <row r="258154">
          <cell r="A258154" t="str">
            <v>Annuel</v>
          </cell>
        </row>
        <row r="258155">
          <cell r="A258155" t="str">
            <v>Annuel</v>
          </cell>
        </row>
        <row r="258156">
          <cell r="A258156" t="str">
            <v>Annuel</v>
          </cell>
        </row>
        <row r="258157">
          <cell r="A258157" t="str">
            <v>Annuel</v>
          </cell>
        </row>
        <row r="258158">
          <cell r="A258158" t="str">
            <v>Annuel</v>
          </cell>
        </row>
        <row r="258159">
          <cell r="A258159" t="str">
            <v>Annuel</v>
          </cell>
        </row>
        <row r="258160">
          <cell r="A258160" t="str">
            <v>Annuel</v>
          </cell>
        </row>
        <row r="258161">
          <cell r="A258161" t="str">
            <v>Annuel</v>
          </cell>
        </row>
        <row r="258162">
          <cell r="A258162" t="str">
            <v>Annuel</v>
          </cell>
        </row>
        <row r="258163">
          <cell r="A258163" t="str">
            <v>Annuel</v>
          </cell>
        </row>
        <row r="258164">
          <cell r="A258164" t="str">
            <v>Annuel</v>
          </cell>
        </row>
        <row r="258165">
          <cell r="A258165" t="str">
            <v>Annuel</v>
          </cell>
        </row>
        <row r="258166">
          <cell r="A258166" t="str">
            <v>Annuel</v>
          </cell>
        </row>
        <row r="258167">
          <cell r="A258167" t="str">
            <v>Annuel</v>
          </cell>
        </row>
        <row r="258168">
          <cell r="A258168" t="str">
            <v>Annuel</v>
          </cell>
        </row>
        <row r="258169">
          <cell r="A258169" t="str">
            <v>Annuel</v>
          </cell>
        </row>
        <row r="258170">
          <cell r="A258170" t="str">
            <v>Annuel</v>
          </cell>
        </row>
        <row r="258171">
          <cell r="A258171" t="str">
            <v>Annuel</v>
          </cell>
        </row>
        <row r="258172">
          <cell r="A258172" t="str">
            <v>Annuel</v>
          </cell>
        </row>
        <row r="258173">
          <cell r="A258173" t="str">
            <v>Annuel</v>
          </cell>
        </row>
        <row r="258174">
          <cell r="A258174" t="str">
            <v>Annuel</v>
          </cell>
        </row>
        <row r="258175">
          <cell r="A258175" t="str">
            <v>Annuel</v>
          </cell>
        </row>
        <row r="258176">
          <cell r="A258176" t="str">
            <v>Annuel</v>
          </cell>
        </row>
        <row r="258177">
          <cell r="A258177" t="str">
            <v>Annuel</v>
          </cell>
        </row>
        <row r="258178">
          <cell r="A258178" t="str">
            <v>Annuel</v>
          </cell>
        </row>
        <row r="258179">
          <cell r="A258179" t="str">
            <v>Annuel</v>
          </cell>
        </row>
        <row r="258180">
          <cell r="A258180" t="str">
            <v>Annuel</v>
          </cell>
        </row>
        <row r="258181">
          <cell r="A258181" t="str">
            <v>Annuel</v>
          </cell>
        </row>
        <row r="258182">
          <cell r="A258182" t="str">
            <v>Annuel</v>
          </cell>
        </row>
        <row r="258183">
          <cell r="A258183" t="str">
            <v>Annuel</v>
          </cell>
        </row>
        <row r="258184">
          <cell r="A258184" t="str">
            <v>Annuel</v>
          </cell>
        </row>
        <row r="258185">
          <cell r="A258185" t="str">
            <v>Annuel</v>
          </cell>
        </row>
        <row r="258186">
          <cell r="A258186" t="str">
            <v>Annuel</v>
          </cell>
        </row>
        <row r="258187">
          <cell r="A258187" t="str">
            <v>Annuel</v>
          </cell>
        </row>
        <row r="258188">
          <cell r="A258188" t="str">
            <v>Annuel</v>
          </cell>
        </row>
        <row r="258189">
          <cell r="A258189" t="str">
            <v>Annuel</v>
          </cell>
        </row>
        <row r="258190">
          <cell r="A258190" t="str">
            <v>Annuel</v>
          </cell>
        </row>
        <row r="258191">
          <cell r="A258191" t="str">
            <v>Annuel</v>
          </cell>
        </row>
        <row r="258192">
          <cell r="A258192" t="str">
            <v>Annuel</v>
          </cell>
        </row>
        <row r="258193">
          <cell r="A258193" t="str">
            <v>Annuel</v>
          </cell>
        </row>
        <row r="258194">
          <cell r="A258194" t="str">
            <v>Annuel</v>
          </cell>
        </row>
        <row r="258195">
          <cell r="A258195" t="str">
            <v>Annuel</v>
          </cell>
        </row>
        <row r="258196">
          <cell r="A258196" t="str">
            <v>Annuel</v>
          </cell>
        </row>
        <row r="258197">
          <cell r="A258197" t="str">
            <v>Annuel</v>
          </cell>
        </row>
        <row r="258198">
          <cell r="A258198" t="str">
            <v>Annuel</v>
          </cell>
        </row>
        <row r="258199">
          <cell r="A258199" t="str">
            <v>Annuel</v>
          </cell>
        </row>
        <row r="258200">
          <cell r="A258200" t="str">
            <v>Annuel</v>
          </cell>
        </row>
        <row r="258201">
          <cell r="A258201" t="str">
            <v>Annuel</v>
          </cell>
        </row>
        <row r="258202">
          <cell r="A258202" t="str">
            <v>Annuel</v>
          </cell>
        </row>
        <row r="258203">
          <cell r="A258203" t="str">
            <v>Annuel</v>
          </cell>
        </row>
        <row r="258204">
          <cell r="A258204" t="str">
            <v>Annuel</v>
          </cell>
        </row>
        <row r="258205">
          <cell r="A258205" t="str">
            <v>Annuel</v>
          </cell>
        </row>
        <row r="258206">
          <cell r="A258206" t="str">
            <v>Annuel</v>
          </cell>
        </row>
        <row r="258207">
          <cell r="A258207" t="str">
            <v>Annuel</v>
          </cell>
        </row>
        <row r="258208">
          <cell r="A258208" t="str">
            <v>Annuel</v>
          </cell>
        </row>
        <row r="258209">
          <cell r="A258209" t="str">
            <v>Annuel</v>
          </cell>
        </row>
        <row r="258210">
          <cell r="A258210" t="str">
            <v>Annuel</v>
          </cell>
        </row>
        <row r="258211">
          <cell r="A258211" t="str">
            <v>Annuel</v>
          </cell>
        </row>
        <row r="258212">
          <cell r="A258212" t="str">
            <v>Annuel</v>
          </cell>
        </row>
        <row r="258213">
          <cell r="A258213" t="str">
            <v>Annuel</v>
          </cell>
        </row>
        <row r="258214">
          <cell r="A258214" t="str">
            <v>Annuel</v>
          </cell>
        </row>
        <row r="258215">
          <cell r="A258215" t="str">
            <v>Annuel</v>
          </cell>
        </row>
        <row r="258216">
          <cell r="A258216" t="str">
            <v>Annuel</v>
          </cell>
        </row>
        <row r="258217">
          <cell r="A258217" t="str">
            <v>Annuel</v>
          </cell>
        </row>
        <row r="258218">
          <cell r="A258218" t="str">
            <v>Annuel</v>
          </cell>
        </row>
        <row r="258219">
          <cell r="A258219" t="str">
            <v>Annuel</v>
          </cell>
        </row>
        <row r="258220">
          <cell r="A258220" t="str">
            <v>Annuel</v>
          </cell>
        </row>
        <row r="258221">
          <cell r="A258221" t="str">
            <v>Annuel</v>
          </cell>
        </row>
        <row r="258222">
          <cell r="A258222" t="str">
            <v>Annuel</v>
          </cell>
        </row>
        <row r="258223">
          <cell r="A258223" t="str">
            <v>Annuel</v>
          </cell>
        </row>
        <row r="258224">
          <cell r="A258224" t="str">
            <v>Annuel</v>
          </cell>
        </row>
        <row r="258225">
          <cell r="A258225" t="str">
            <v>Annuel</v>
          </cell>
        </row>
        <row r="258226">
          <cell r="A258226" t="str">
            <v>Annuel</v>
          </cell>
        </row>
        <row r="258227">
          <cell r="A258227" t="str">
            <v>Annuel</v>
          </cell>
        </row>
        <row r="258228">
          <cell r="A258228" t="str">
            <v>Annuel</v>
          </cell>
        </row>
        <row r="258229">
          <cell r="A258229" t="str">
            <v>Annuel</v>
          </cell>
        </row>
        <row r="258230">
          <cell r="A258230" t="str">
            <v>Annuel</v>
          </cell>
        </row>
        <row r="258231">
          <cell r="A258231" t="str">
            <v>Annuel</v>
          </cell>
        </row>
        <row r="258232">
          <cell r="A258232" t="str">
            <v>Annuel</v>
          </cell>
        </row>
        <row r="258233">
          <cell r="A258233" t="str">
            <v>Annuel</v>
          </cell>
        </row>
        <row r="258234">
          <cell r="A258234" t="str">
            <v>Annuel</v>
          </cell>
        </row>
        <row r="258235">
          <cell r="A258235" t="str">
            <v>Annuel</v>
          </cell>
        </row>
        <row r="258236">
          <cell r="A258236" t="str">
            <v>Annuel</v>
          </cell>
        </row>
        <row r="258237">
          <cell r="A258237" t="str">
            <v>Annuel</v>
          </cell>
        </row>
        <row r="258238">
          <cell r="A258238" t="str">
            <v>Annuel</v>
          </cell>
        </row>
        <row r="258239">
          <cell r="A258239" t="str">
            <v>Annuel</v>
          </cell>
        </row>
        <row r="258240">
          <cell r="A258240" t="str">
            <v>Annuel</v>
          </cell>
        </row>
        <row r="258241">
          <cell r="A258241" t="str">
            <v>Annuel</v>
          </cell>
        </row>
        <row r="258242">
          <cell r="A258242" t="str">
            <v>Annuel</v>
          </cell>
        </row>
        <row r="258243">
          <cell r="A258243" t="str">
            <v>Annuel</v>
          </cell>
        </row>
        <row r="258244">
          <cell r="A258244" t="str">
            <v>Annuel</v>
          </cell>
        </row>
        <row r="258245">
          <cell r="A258245" t="str">
            <v>Annuel</v>
          </cell>
        </row>
        <row r="258246">
          <cell r="A258246" t="str">
            <v>Annuel</v>
          </cell>
        </row>
        <row r="258247">
          <cell r="A258247" t="str">
            <v>Annuel</v>
          </cell>
        </row>
        <row r="258248">
          <cell r="A258248" t="str">
            <v>Annuel</v>
          </cell>
        </row>
        <row r="258249">
          <cell r="A258249" t="str">
            <v>Annuel</v>
          </cell>
        </row>
        <row r="258250">
          <cell r="A258250" t="str">
            <v>Annuel</v>
          </cell>
        </row>
        <row r="258251">
          <cell r="A258251" t="str">
            <v>Annuel</v>
          </cell>
        </row>
        <row r="258252">
          <cell r="A258252" t="str">
            <v>Annuel</v>
          </cell>
        </row>
        <row r="258253">
          <cell r="A258253" t="str">
            <v>Annuel</v>
          </cell>
        </row>
        <row r="258254">
          <cell r="A258254" t="str">
            <v>Annuel</v>
          </cell>
        </row>
        <row r="258255">
          <cell r="A258255" t="str">
            <v>Annuel</v>
          </cell>
        </row>
        <row r="258256">
          <cell r="A258256" t="str">
            <v>Annuel</v>
          </cell>
        </row>
        <row r="258257">
          <cell r="A258257" t="str">
            <v>Annuel</v>
          </cell>
        </row>
        <row r="258258">
          <cell r="A258258" t="str">
            <v>Annuel</v>
          </cell>
        </row>
        <row r="258259">
          <cell r="A258259" t="str">
            <v>Annuel</v>
          </cell>
        </row>
        <row r="258260">
          <cell r="A258260" t="str">
            <v>Annuel</v>
          </cell>
        </row>
        <row r="258261">
          <cell r="A258261" t="str">
            <v>Annuel</v>
          </cell>
        </row>
        <row r="258262">
          <cell r="A258262" t="str">
            <v>Annuel</v>
          </cell>
        </row>
        <row r="258263">
          <cell r="A258263" t="str">
            <v>Annuel</v>
          </cell>
        </row>
        <row r="258264">
          <cell r="A258264" t="str">
            <v>Annuel</v>
          </cell>
        </row>
        <row r="258265">
          <cell r="A258265" t="str">
            <v>Annuel</v>
          </cell>
        </row>
        <row r="258266">
          <cell r="A258266" t="str">
            <v>Annuel</v>
          </cell>
        </row>
        <row r="258267">
          <cell r="A258267" t="str">
            <v>Annuel</v>
          </cell>
        </row>
        <row r="258268">
          <cell r="A258268" t="str">
            <v>Annuel</v>
          </cell>
        </row>
        <row r="258269">
          <cell r="A258269" t="str">
            <v>Annuel</v>
          </cell>
        </row>
        <row r="258270">
          <cell r="A258270" t="str">
            <v>Annuel</v>
          </cell>
        </row>
        <row r="258271">
          <cell r="A258271" t="str">
            <v>Annuel</v>
          </cell>
        </row>
        <row r="258272">
          <cell r="A258272" t="str">
            <v>Annuel</v>
          </cell>
        </row>
        <row r="258273">
          <cell r="A258273" t="str">
            <v>Annuel</v>
          </cell>
        </row>
        <row r="258274">
          <cell r="A258274" t="str">
            <v>Annuel</v>
          </cell>
        </row>
        <row r="258275">
          <cell r="A258275" t="str">
            <v>Annuel</v>
          </cell>
        </row>
        <row r="258276">
          <cell r="A258276" t="str">
            <v>Annuel</v>
          </cell>
        </row>
        <row r="258277">
          <cell r="A258277" t="str">
            <v>Annuel</v>
          </cell>
        </row>
        <row r="258278">
          <cell r="A258278" t="str">
            <v>Annuel</v>
          </cell>
        </row>
        <row r="258279">
          <cell r="A258279" t="str">
            <v>Annuel</v>
          </cell>
        </row>
        <row r="258280">
          <cell r="A258280" t="str">
            <v>Annuel</v>
          </cell>
        </row>
        <row r="258281">
          <cell r="A258281" t="str">
            <v>Annuel</v>
          </cell>
        </row>
        <row r="258282">
          <cell r="A258282" t="str">
            <v>Annuel</v>
          </cell>
        </row>
        <row r="258283">
          <cell r="A258283" t="str">
            <v>Annuel</v>
          </cell>
        </row>
        <row r="258284">
          <cell r="A258284" t="str">
            <v>Annuel</v>
          </cell>
        </row>
        <row r="258285">
          <cell r="A258285" t="str">
            <v>Annuel</v>
          </cell>
        </row>
        <row r="258286">
          <cell r="A258286" t="str">
            <v>Annuel</v>
          </cell>
        </row>
        <row r="258287">
          <cell r="A258287" t="str">
            <v>Annuel</v>
          </cell>
        </row>
        <row r="258288">
          <cell r="A258288" t="str">
            <v>Annuel</v>
          </cell>
        </row>
        <row r="258289">
          <cell r="A258289" t="str">
            <v>Annuel</v>
          </cell>
        </row>
        <row r="258290">
          <cell r="A258290" t="str">
            <v>Annuel</v>
          </cell>
        </row>
        <row r="258291">
          <cell r="A258291" t="str">
            <v>Annuel</v>
          </cell>
        </row>
        <row r="258292">
          <cell r="A258292" t="str">
            <v>Annuel</v>
          </cell>
        </row>
        <row r="258293">
          <cell r="A258293" t="str">
            <v>Annuel</v>
          </cell>
        </row>
        <row r="258294">
          <cell r="A258294" t="str">
            <v>Annuel</v>
          </cell>
        </row>
        <row r="258295">
          <cell r="A258295" t="str">
            <v>Annuel</v>
          </cell>
        </row>
        <row r="258296">
          <cell r="A258296" t="str">
            <v>Annuel</v>
          </cell>
        </row>
        <row r="258297">
          <cell r="A258297" t="str">
            <v>Annuel</v>
          </cell>
        </row>
        <row r="258298">
          <cell r="A258298" t="str">
            <v>Annuel</v>
          </cell>
        </row>
        <row r="258299">
          <cell r="A258299" t="str">
            <v>Annuel</v>
          </cell>
        </row>
        <row r="258300">
          <cell r="A258300" t="str">
            <v>Annuel</v>
          </cell>
        </row>
        <row r="258301">
          <cell r="A258301" t="str">
            <v>Annuel</v>
          </cell>
        </row>
        <row r="258302">
          <cell r="A258302" t="str">
            <v>Annuel</v>
          </cell>
        </row>
        <row r="258303">
          <cell r="A258303" t="str">
            <v>Annuel</v>
          </cell>
        </row>
        <row r="258304">
          <cell r="A258304" t="str">
            <v>Annuel</v>
          </cell>
        </row>
        <row r="258305">
          <cell r="A258305" t="str">
            <v>Annuel</v>
          </cell>
        </row>
        <row r="258306">
          <cell r="A258306" t="str">
            <v>Annuel</v>
          </cell>
        </row>
        <row r="258307">
          <cell r="A258307" t="str">
            <v>Annuel</v>
          </cell>
        </row>
        <row r="258308">
          <cell r="A258308" t="str">
            <v>Annuel</v>
          </cell>
        </row>
        <row r="258309">
          <cell r="A258309" t="str">
            <v>Annuel</v>
          </cell>
        </row>
        <row r="258310">
          <cell r="A258310" t="str">
            <v>Annuel</v>
          </cell>
        </row>
        <row r="258311">
          <cell r="A258311" t="str">
            <v>Annuel</v>
          </cell>
        </row>
        <row r="258312">
          <cell r="A258312" t="str">
            <v>Annuel</v>
          </cell>
        </row>
        <row r="258313">
          <cell r="A258313" t="str">
            <v>Annuel</v>
          </cell>
        </row>
        <row r="258314">
          <cell r="A258314" t="str">
            <v>Annuel</v>
          </cell>
        </row>
        <row r="258315">
          <cell r="A258315" t="str">
            <v>Annuel</v>
          </cell>
        </row>
        <row r="258316">
          <cell r="A258316" t="str">
            <v>Annuel</v>
          </cell>
        </row>
        <row r="258317">
          <cell r="A258317" t="str">
            <v>Annuel</v>
          </cell>
        </row>
        <row r="258318">
          <cell r="A258318" t="str">
            <v>Annuel</v>
          </cell>
        </row>
        <row r="258319">
          <cell r="A258319" t="str">
            <v>Annuel</v>
          </cell>
        </row>
        <row r="258320">
          <cell r="A258320" t="str">
            <v>Annuel</v>
          </cell>
        </row>
        <row r="258321">
          <cell r="A258321" t="str">
            <v>Annuel</v>
          </cell>
        </row>
        <row r="258322">
          <cell r="A258322" t="str">
            <v>Annuel</v>
          </cell>
        </row>
        <row r="258323">
          <cell r="A258323" t="str">
            <v>Annuel</v>
          </cell>
        </row>
        <row r="258324">
          <cell r="A258324" t="str">
            <v>Annuel</v>
          </cell>
        </row>
        <row r="258325">
          <cell r="A258325" t="str">
            <v>Annuel</v>
          </cell>
        </row>
        <row r="258326">
          <cell r="A258326" t="str">
            <v>Annuel</v>
          </cell>
        </row>
        <row r="258327">
          <cell r="A258327" t="str">
            <v>Annuel</v>
          </cell>
        </row>
        <row r="258328">
          <cell r="A258328" t="str">
            <v>Annuel</v>
          </cell>
        </row>
        <row r="258329">
          <cell r="A258329" t="str">
            <v>Annuel</v>
          </cell>
        </row>
        <row r="258330">
          <cell r="A258330" t="str">
            <v>Annuel</v>
          </cell>
        </row>
        <row r="258331">
          <cell r="A258331" t="str">
            <v>Annuel</v>
          </cell>
        </row>
        <row r="258332">
          <cell r="A258332" t="str">
            <v>Annuel</v>
          </cell>
        </row>
        <row r="258333">
          <cell r="A258333" t="str">
            <v>Annuel</v>
          </cell>
        </row>
        <row r="258334">
          <cell r="A258334" t="str">
            <v>Annuel</v>
          </cell>
        </row>
        <row r="258335">
          <cell r="A258335" t="str">
            <v>Annuel</v>
          </cell>
        </row>
        <row r="258336">
          <cell r="A258336" t="str">
            <v>Annuel</v>
          </cell>
        </row>
        <row r="258337">
          <cell r="A258337" t="str">
            <v>Annuel</v>
          </cell>
        </row>
        <row r="258338">
          <cell r="A258338" t="str">
            <v>Annuel</v>
          </cell>
        </row>
        <row r="258339">
          <cell r="A258339" t="str">
            <v>Annuel</v>
          </cell>
        </row>
        <row r="258340">
          <cell r="A258340" t="str">
            <v>Annuel</v>
          </cell>
        </row>
        <row r="258341">
          <cell r="A258341" t="str">
            <v>Annuel</v>
          </cell>
        </row>
        <row r="258342">
          <cell r="A258342" t="str">
            <v>Annuel</v>
          </cell>
        </row>
        <row r="258343">
          <cell r="A258343" t="str">
            <v>Annuel</v>
          </cell>
        </row>
        <row r="258344">
          <cell r="A258344" t="str">
            <v>Annuel</v>
          </cell>
        </row>
        <row r="258345">
          <cell r="A258345" t="str">
            <v>Annuel</v>
          </cell>
        </row>
        <row r="258346">
          <cell r="A258346" t="str">
            <v>Annuel</v>
          </cell>
        </row>
        <row r="258347">
          <cell r="A258347" t="str">
            <v>Annuel</v>
          </cell>
        </row>
        <row r="258348">
          <cell r="A258348" t="str">
            <v>Annuel</v>
          </cell>
        </row>
        <row r="258349">
          <cell r="A258349" t="str">
            <v>Annuel</v>
          </cell>
        </row>
        <row r="258350">
          <cell r="A258350" t="str">
            <v>Annuel</v>
          </cell>
        </row>
        <row r="258351">
          <cell r="A258351" t="str">
            <v>Annuel</v>
          </cell>
        </row>
        <row r="258352">
          <cell r="A258352" t="str">
            <v>Annuel</v>
          </cell>
        </row>
        <row r="258353">
          <cell r="A258353" t="str">
            <v>Annuel</v>
          </cell>
        </row>
        <row r="258354">
          <cell r="A258354" t="str">
            <v>Annuel</v>
          </cell>
        </row>
        <row r="258355">
          <cell r="A258355" t="str">
            <v>Annuel</v>
          </cell>
        </row>
        <row r="258356">
          <cell r="A258356" t="str">
            <v>Annuel</v>
          </cell>
        </row>
        <row r="258357">
          <cell r="A258357" t="str">
            <v>Annuel</v>
          </cell>
        </row>
        <row r="258358">
          <cell r="A258358" t="str">
            <v>Annuel</v>
          </cell>
        </row>
        <row r="258359">
          <cell r="A258359" t="str">
            <v>Annuel</v>
          </cell>
        </row>
        <row r="258360">
          <cell r="A258360" t="str">
            <v>Annuel</v>
          </cell>
        </row>
        <row r="258361">
          <cell r="A258361" t="str">
            <v>Annuel</v>
          </cell>
        </row>
        <row r="258362">
          <cell r="A258362" t="str">
            <v>Annuel</v>
          </cell>
        </row>
        <row r="258363">
          <cell r="A258363" t="str">
            <v>Annuel</v>
          </cell>
        </row>
        <row r="258364">
          <cell r="A258364" t="str">
            <v>Annuel</v>
          </cell>
        </row>
        <row r="258365">
          <cell r="A258365" t="str">
            <v>Annuel</v>
          </cell>
        </row>
        <row r="258366">
          <cell r="A258366" t="str">
            <v>Annuel</v>
          </cell>
        </row>
        <row r="258367">
          <cell r="A258367" t="str">
            <v>Annuel</v>
          </cell>
        </row>
        <row r="258368">
          <cell r="A258368" t="str">
            <v>Annuel</v>
          </cell>
        </row>
        <row r="258369">
          <cell r="A258369" t="str">
            <v>Annuel</v>
          </cell>
        </row>
        <row r="258370">
          <cell r="A258370" t="str">
            <v>Annuel</v>
          </cell>
        </row>
        <row r="258371">
          <cell r="A258371" t="str">
            <v>Annuel</v>
          </cell>
        </row>
        <row r="258372">
          <cell r="A258372" t="str">
            <v>Annuel</v>
          </cell>
        </row>
        <row r="258373">
          <cell r="A258373" t="str">
            <v>Annuel</v>
          </cell>
        </row>
        <row r="258374">
          <cell r="A258374" t="str">
            <v>Annuel</v>
          </cell>
        </row>
        <row r="258375">
          <cell r="A258375" t="str">
            <v>Annuel</v>
          </cell>
        </row>
        <row r="258376">
          <cell r="A258376" t="str">
            <v>Annuel</v>
          </cell>
        </row>
        <row r="258377">
          <cell r="A258377" t="str">
            <v>Annuel</v>
          </cell>
        </row>
        <row r="258378">
          <cell r="A258378" t="str">
            <v>Annuel</v>
          </cell>
        </row>
        <row r="258379">
          <cell r="A258379" t="str">
            <v>Annuel</v>
          </cell>
        </row>
        <row r="258380">
          <cell r="A258380" t="str">
            <v>Annuel</v>
          </cell>
        </row>
        <row r="258381">
          <cell r="A258381" t="str">
            <v>Annuel</v>
          </cell>
        </row>
        <row r="258382">
          <cell r="A258382" t="str">
            <v>Annuel</v>
          </cell>
        </row>
        <row r="258383">
          <cell r="A258383" t="str">
            <v>Annuel</v>
          </cell>
        </row>
        <row r="258384">
          <cell r="A258384" t="str">
            <v>Annuel</v>
          </cell>
        </row>
        <row r="258385">
          <cell r="A258385" t="str">
            <v>Annuel</v>
          </cell>
        </row>
        <row r="258386">
          <cell r="A258386" t="str">
            <v>Annuel</v>
          </cell>
        </row>
        <row r="258387">
          <cell r="A258387" t="str">
            <v>Annuel</v>
          </cell>
        </row>
        <row r="258388">
          <cell r="A258388" t="str">
            <v>Annuel</v>
          </cell>
        </row>
        <row r="258389">
          <cell r="A258389" t="str">
            <v>Annuel</v>
          </cell>
        </row>
        <row r="258390">
          <cell r="A258390" t="str">
            <v>Annuel</v>
          </cell>
        </row>
        <row r="258391">
          <cell r="A258391" t="str">
            <v>Annuel</v>
          </cell>
        </row>
        <row r="258392">
          <cell r="A258392" t="str">
            <v>Annuel</v>
          </cell>
        </row>
        <row r="258393">
          <cell r="A258393" t="str">
            <v>Annuel</v>
          </cell>
        </row>
        <row r="258394">
          <cell r="A258394" t="str">
            <v>Annuel</v>
          </cell>
        </row>
        <row r="258395">
          <cell r="A258395" t="str">
            <v>Annuel</v>
          </cell>
        </row>
        <row r="258396">
          <cell r="A258396" t="str">
            <v>Annuel</v>
          </cell>
        </row>
        <row r="258397">
          <cell r="A258397" t="str">
            <v>Annuel</v>
          </cell>
        </row>
        <row r="258398">
          <cell r="A258398" t="str">
            <v>Annuel</v>
          </cell>
        </row>
        <row r="258399">
          <cell r="A258399" t="str">
            <v>Annuel</v>
          </cell>
        </row>
        <row r="258400">
          <cell r="A258400" t="str">
            <v>Annuel</v>
          </cell>
        </row>
        <row r="258401">
          <cell r="A258401" t="str">
            <v>Annuel</v>
          </cell>
        </row>
        <row r="258402">
          <cell r="A258402" t="str">
            <v>Annuel</v>
          </cell>
        </row>
        <row r="258403">
          <cell r="A258403" t="str">
            <v>Annuel</v>
          </cell>
        </row>
        <row r="258404">
          <cell r="A258404" t="str">
            <v>Annuel</v>
          </cell>
        </row>
        <row r="258405">
          <cell r="A258405" t="str">
            <v>Annuel</v>
          </cell>
        </row>
        <row r="258406">
          <cell r="A258406" t="str">
            <v>Annuel</v>
          </cell>
        </row>
        <row r="258407">
          <cell r="A258407" t="str">
            <v>Annuel</v>
          </cell>
        </row>
        <row r="258408">
          <cell r="A258408" t="str">
            <v>Annuel</v>
          </cell>
        </row>
        <row r="258409">
          <cell r="A258409" t="str">
            <v>Annuel</v>
          </cell>
        </row>
        <row r="258410">
          <cell r="A258410" t="str">
            <v>Annuel</v>
          </cell>
        </row>
        <row r="258411">
          <cell r="A258411" t="str">
            <v>Annuel</v>
          </cell>
        </row>
        <row r="258412">
          <cell r="A258412" t="str">
            <v>Annuel</v>
          </cell>
        </row>
        <row r="258413">
          <cell r="A258413" t="str">
            <v>Annuel</v>
          </cell>
        </row>
        <row r="258414">
          <cell r="A258414" t="str">
            <v>Annuel</v>
          </cell>
        </row>
        <row r="258415">
          <cell r="A258415" t="str">
            <v>Annuel</v>
          </cell>
        </row>
        <row r="258416">
          <cell r="A258416" t="str">
            <v>Annuel</v>
          </cell>
        </row>
        <row r="258417">
          <cell r="A258417" t="str">
            <v>Annuel</v>
          </cell>
        </row>
        <row r="258418">
          <cell r="A258418" t="str">
            <v>Annuel</v>
          </cell>
        </row>
        <row r="258419">
          <cell r="A258419" t="str">
            <v>Annuel</v>
          </cell>
        </row>
        <row r="258420">
          <cell r="A258420" t="str">
            <v>Annuel</v>
          </cell>
        </row>
        <row r="258421">
          <cell r="A258421" t="str">
            <v>Annuel</v>
          </cell>
        </row>
        <row r="258422">
          <cell r="A258422" t="str">
            <v>Annuel</v>
          </cell>
        </row>
        <row r="258423">
          <cell r="A258423" t="str">
            <v>Annuel</v>
          </cell>
        </row>
        <row r="258424">
          <cell r="A258424" t="str">
            <v>Annuel</v>
          </cell>
        </row>
        <row r="258425">
          <cell r="A258425" t="str">
            <v>Annuel</v>
          </cell>
        </row>
        <row r="258426">
          <cell r="A258426" t="str">
            <v>Annuel</v>
          </cell>
        </row>
        <row r="258427">
          <cell r="A258427" t="str">
            <v>Annuel</v>
          </cell>
        </row>
        <row r="258428">
          <cell r="A258428" t="str">
            <v>Annuel</v>
          </cell>
        </row>
        <row r="258429">
          <cell r="A258429" t="str">
            <v>Annuel</v>
          </cell>
        </row>
        <row r="258430">
          <cell r="A258430" t="str">
            <v>Annuel</v>
          </cell>
        </row>
        <row r="258431">
          <cell r="A258431" t="str">
            <v>Annuel</v>
          </cell>
        </row>
        <row r="258432">
          <cell r="A258432" t="str">
            <v>Annuel</v>
          </cell>
        </row>
        <row r="258433">
          <cell r="A258433" t="str">
            <v>Annuel</v>
          </cell>
        </row>
        <row r="258434">
          <cell r="A258434" t="str">
            <v>Annuel</v>
          </cell>
        </row>
        <row r="258435">
          <cell r="A258435" t="str">
            <v>Annuel</v>
          </cell>
        </row>
        <row r="258436">
          <cell r="A258436" t="str">
            <v>Annuel</v>
          </cell>
        </row>
        <row r="258437">
          <cell r="A258437" t="str">
            <v>Annuel</v>
          </cell>
        </row>
        <row r="258438">
          <cell r="A258438" t="str">
            <v>Annuel</v>
          </cell>
        </row>
        <row r="258439">
          <cell r="A258439" t="str">
            <v>Annuel</v>
          </cell>
        </row>
        <row r="258440">
          <cell r="A258440" t="str">
            <v>Annuel</v>
          </cell>
        </row>
        <row r="258441">
          <cell r="A258441" t="str">
            <v>Annuel</v>
          </cell>
        </row>
        <row r="258442">
          <cell r="A258442" t="str">
            <v>Annuel</v>
          </cell>
        </row>
        <row r="258443">
          <cell r="A258443" t="str">
            <v>Annuel</v>
          </cell>
        </row>
        <row r="258444">
          <cell r="A258444" t="str">
            <v>Annuel</v>
          </cell>
        </row>
        <row r="258445">
          <cell r="A258445" t="str">
            <v>Annuel</v>
          </cell>
        </row>
        <row r="258446">
          <cell r="A258446" t="str">
            <v>Annuel</v>
          </cell>
        </row>
        <row r="258447">
          <cell r="A258447" t="str">
            <v>Annuel</v>
          </cell>
        </row>
        <row r="258448">
          <cell r="A258448" t="str">
            <v>Annuel</v>
          </cell>
        </row>
        <row r="258449">
          <cell r="A258449" t="str">
            <v>Annuel</v>
          </cell>
        </row>
        <row r="258450">
          <cell r="A258450" t="str">
            <v>Annuel</v>
          </cell>
        </row>
        <row r="258451">
          <cell r="A258451" t="str">
            <v>Annuel</v>
          </cell>
        </row>
        <row r="258452">
          <cell r="A258452" t="str">
            <v>Annuel</v>
          </cell>
        </row>
        <row r="258453">
          <cell r="A258453" t="str">
            <v>Annuel</v>
          </cell>
        </row>
        <row r="258454">
          <cell r="A258454" t="str">
            <v>Annuel</v>
          </cell>
        </row>
        <row r="258455">
          <cell r="A258455" t="str">
            <v>Annuel</v>
          </cell>
        </row>
        <row r="258456">
          <cell r="A258456" t="str">
            <v>Annuel</v>
          </cell>
        </row>
        <row r="258457">
          <cell r="A258457" t="str">
            <v>Annuel</v>
          </cell>
        </row>
        <row r="258458">
          <cell r="A258458" t="str">
            <v>Annuel</v>
          </cell>
        </row>
        <row r="258459">
          <cell r="A258459" t="str">
            <v>Annuel</v>
          </cell>
        </row>
        <row r="258460">
          <cell r="A258460" t="str">
            <v>Annuel</v>
          </cell>
        </row>
        <row r="258461">
          <cell r="A258461" t="str">
            <v>Annuel</v>
          </cell>
        </row>
        <row r="258462">
          <cell r="A258462" t="str">
            <v>Annuel</v>
          </cell>
        </row>
        <row r="258463">
          <cell r="A258463" t="str">
            <v>Annuel</v>
          </cell>
        </row>
        <row r="258464">
          <cell r="A258464" t="str">
            <v>Annuel</v>
          </cell>
        </row>
        <row r="258465">
          <cell r="A258465" t="str">
            <v>Annuel</v>
          </cell>
        </row>
        <row r="258466">
          <cell r="A258466" t="str">
            <v>Annuel</v>
          </cell>
        </row>
        <row r="258467">
          <cell r="A258467" t="str">
            <v>Annuel</v>
          </cell>
        </row>
        <row r="258468">
          <cell r="A258468" t="str">
            <v>Annuel</v>
          </cell>
        </row>
        <row r="258469">
          <cell r="A258469" t="str">
            <v>Annuel</v>
          </cell>
        </row>
        <row r="258470">
          <cell r="A258470" t="str">
            <v>Annuel</v>
          </cell>
        </row>
        <row r="258471">
          <cell r="A258471" t="str">
            <v>Annuel</v>
          </cell>
        </row>
        <row r="258472">
          <cell r="A258472" t="str">
            <v>Annuel</v>
          </cell>
        </row>
        <row r="258473">
          <cell r="A258473" t="str">
            <v>Annuel</v>
          </cell>
        </row>
        <row r="258474">
          <cell r="A258474" t="str">
            <v>Annuel</v>
          </cell>
        </row>
        <row r="258475">
          <cell r="A258475" t="str">
            <v>Annuel</v>
          </cell>
        </row>
        <row r="258476">
          <cell r="A258476" t="str">
            <v>Annuel</v>
          </cell>
        </row>
        <row r="258477">
          <cell r="A258477" t="str">
            <v>Annuel</v>
          </cell>
        </row>
        <row r="258478">
          <cell r="A258478" t="str">
            <v>Annuel</v>
          </cell>
        </row>
        <row r="258479">
          <cell r="A258479" t="str">
            <v>Annuel</v>
          </cell>
        </row>
        <row r="258480">
          <cell r="A258480" t="str">
            <v>Annuel</v>
          </cell>
        </row>
        <row r="258481">
          <cell r="A258481" t="str">
            <v>Annuel</v>
          </cell>
        </row>
        <row r="258482">
          <cell r="A258482" t="str">
            <v>Annuel</v>
          </cell>
        </row>
        <row r="258483">
          <cell r="A258483" t="str">
            <v>Annuel</v>
          </cell>
        </row>
        <row r="258484">
          <cell r="A258484" t="str">
            <v>Annuel</v>
          </cell>
        </row>
        <row r="258485">
          <cell r="A258485" t="str">
            <v>Annuel</v>
          </cell>
        </row>
        <row r="258486">
          <cell r="A258486" t="str">
            <v>Annuel</v>
          </cell>
        </row>
        <row r="258487">
          <cell r="A258487" t="str">
            <v>Annuel</v>
          </cell>
        </row>
        <row r="258488">
          <cell r="A258488" t="str">
            <v>Annuel</v>
          </cell>
        </row>
        <row r="258489">
          <cell r="A258489" t="str">
            <v>Annuel</v>
          </cell>
        </row>
        <row r="258490">
          <cell r="A258490" t="str">
            <v>Annuel</v>
          </cell>
        </row>
        <row r="258491">
          <cell r="A258491" t="str">
            <v>Annuel</v>
          </cell>
        </row>
        <row r="258492">
          <cell r="A258492" t="str">
            <v>Annuel</v>
          </cell>
        </row>
        <row r="258493">
          <cell r="A258493" t="str">
            <v>Annuel</v>
          </cell>
        </row>
        <row r="258494">
          <cell r="A258494" t="str">
            <v>Annuel</v>
          </cell>
        </row>
        <row r="258495">
          <cell r="A258495" t="str">
            <v>Annuel</v>
          </cell>
        </row>
        <row r="258496">
          <cell r="A258496" t="str">
            <v>Annuel</v>
          </cell>
        </row>
        <row r="258497">
          <cell r="A258497" t="str">
            <v>Annuel</v>
          </cell>
        </row>
        <row r="258498">
          <cell r="A258498" t="str">
            <v>Annuel</v>
          </cell>
        </row>
        <row r="258499">
          <cell r="A258499" t="str">
            <v>Annuel</v>
          </cell>
        </row>
        <row r="258500">
          <cell r="A258500" t="str">
            <v>Annuel</v>
          </cell>
        </row>
        <row r="258501">
          <cell r="A258501" t="str">
            <v>Annuel</v>
          </cell>
        </row>
        <row r="258502">
          <cell r="A258502" t="str">
            <v>Annuel</v>
          </cell>
        </row>
        <row r="258503">
          <cell r="A258503" t="str">
            <v>Annuel</v>
          </cell>
        </row>
        <row r="258504">
          <cell r="A258504" t="str">
            <v>Annuel</v>
          </cell>
        </row>
        <row r="258505">
          <cell r="A258505" t="str">
            <v>Annuel</v>
          </cell>
        </row>
        <row r="258506">
          <cell r="A258506" t="str">
            <v>Annuel</v>
          </cell>
        </row>
        <row r="258507">
          <cell r="A258507" t="str">
            <v>Annuel</v>
          </cell>
        </row>
        <row r="258508">
          <cell r="A258508" t="str">
            <v>Annuel</v>
          </cell>
        </row>
        <row r="258509">
          <cell r="A258509" t="str">
            <v>Annuel</v>
          </cell>
        </row>
        <row r="258510">
          <cell r="A258510" t="str">
            <v>Annuel</v>
          </cell>
        </row>
        <row r="258511">
          <cell r="A258511" t="str">
            <v>Annuel</v>
          </cell>
        </row>
        <row r="258512">
          <cell r="A258512" t="str">
            <v>Annuel</v>
          </cell>
        </row>
        <row r="258513">
          <cell r="A258513" t="str">
            <v>Annuel</v>
          </cell>
        </row>
        <row r="258514">
          <cell r="A258514" t="str">
            <v>Annuel</v>
          </cell>
        </row>
        <row r="258515">
          <cell r="A258515" t="str">
            <v>Annuel</v>
          </cell>
        </row>
        <row r="258516">
          <cell r="A258516" t="str">
            <v>Annuel</v>
          </cell>
        </row>
        <row r="258517">
          <cell r="A258517" t="str">
            <v>Annuel</v>
          </cell>
        </row>
        <row r="258518">
          <cell r="A258518" t="str">
            <v>Annuel</v>
          </cell>
        </row>
        <row r="258519">
          <cell r="A258519" t="str">
            <v>Annuel</v>
          </cell>
        </row>
        <row r="258520">
          <cell r="A258520" t="str">
            <v>Annuel</v>
          </cell>
        </row>
        <row r="258521">
          <cell r="A258521" t="str">
            <v>Annuel</v>
          </cell>
        </row>
        <row r="258522">
          <cell r="A258522" t="str">
            <v>Annuel</v>
          </cell>
        </row>
        <row r="258523">
          <cell r="A258523" t="str">
            <v>Annuel</v>
          </cell>
        </row>
        <row r="258524">
          <cell r="A258524" t="str">
            <v>Annuel</v>
          </cell>
        </row>
        <row r="258525">
          <cell r="A258525" t="str">
            <v>Annuel</v>
          </cell>
        </row>
        <row r="258526">
          <cell r="A258526" t="str">
            <v>Annuel</v>
          </cell>
        </row>
        <row r="258527">
          <cell r="A258527" t="str">
            <v>Annuel</v>
          </cell>
        </row>
        <row r="258528">
          <cell r="A258528" t="str">
            <v>Annuel</v>
          </cell>
        </row>
        <row r="258529">
          <cell r="A258529" t="str">
            <v>Annuel</v>
          </cell>
        </row>
        <row r="258530">
          <cell r="A258530" t="str">
            <v>Annuel</v>
          </cell>
        </row>
        <row r="258531">
          <cell r="A258531" t="str">
            <v>Annuel</v>
          </cell>
        </row>
        <row r="258532">
          <cell r="A258532" t="str">
            <v>Annuel</v>
          </cell>
        </row>
        <row r="258533">
          <cell r="A258533" t="str">
            <v>Annuel</v>
          </cell>
        </row>
        <row r="258534">
          <cell r="A258534" t="str">
            <v>Annuel</v>
          </cell>
        </row>
        <row r="258535">
          <cell r="A258535" t="str">
            <v>Annuel</v>
          </cell>
        </row>
        <row r="258536">
          <cell r="A258536" t="str">
            <v>Annuel</v>
          </cell>
        </row>
        <row r="258537">
          <cell r="A258537" t="str">
            <v>Annuel</v>
          </cell>
        </row>
        <row r="258538">
          <cell r="A258538" t="str">
            <v>Annuel</v>
          </cell>
        </row>
        <row r="258539">
          <cell r="A258539" t="str">
            <v>Annuel</v>
          </cell>
        </row>
        <row r="258540">
          <cell r="A258540" t="str">
            <v>Annuel</v>
          </cell>
        </row>
        <row r="258541">
          <cell r="A258541" t="str">
            <v>Annuel</v>
          </cell>
        </row>
        <row r="258542">
          <cell r="A258542" t="str">
            <v>Annuel</v>
          </cell>
        </row>
        <row r="258543">
          <cell r="A258543" t="str">
            <v>Annuel</v>
          </cell>
        </row>
        <row r="258544">
          <cell r="A258544" t="str">
            <v>Annuel</v>
          </cell>
        </row>
        <row r="258545">
          <cell r="A258545" t="str">
            <v>Annuel</v>
          </cell>
        </row>
        <row r="258546">
          <cell r="A258546" t="str">
            <v>Annuel</v>
          </cell>
        </row>
        <row r="258547">
          <cell r="A258547" t="str">
            <v>Annuel</v>
          </cell>
        </row>
        <row r="258548">
          <cell r="A258548" t="str">
            <v>Annuel</v>
          </cell>
        </row>
        <row r="258549">
          <cell r="A258549" t="str">
            <v>Annuel</v>
          </cell>
        </row>
        <row r="258550">
          <cell r="A258550" t="str">
            <v>Annuel</v>
          </cell>
        </row>
        <row r="258551">
          <cell r="A258551" t="str">
            <v>Annuel</v>
          </cell>
        </row>
        <row r="258552">
          <cell r="A258552" t="str">
            <v>Annuel</v>
          </cell>
        </row>
        <row r="258553">
          <cell r="A258553" t="str">
            <v>Annuel</v>
          </cell>
        </row>
        <row r="258554">
          <cell r="A258554" t="str">
            <v>Annuel</v>
          </cell>
        </row>
        <row r="258555">
          <cell r="A258555" t="str">
            <v>Annuel</v>
          </cell>
        </row>
        <row r="258556">
          <cell r="A258556" t="str">
            <v>Annuel</v>
          </cell>
        </row>
        <row r="258557">
          <cell r="A258557" t="str">
            <v>Annuel</v>
          </cell>
        </row>
        <row r="258558">
          <cell r="A258558" t="str">
            <v>Annuel</v>
          </cell>
        </row>
        <row r="258559">
          <cell r="A258559" t="str">
            <v>Annuel</v>
          </cell>
        </row>
        <row r="258560">
          <cell r="A258560" t="str">
            <v>Annuel</v>
          </cell>
        </row>
        <row r="258561">
          <cell r="A258561" t="str">
            <v>Annuel</v>
          </cell>
        </row>
        <row r="258562">
          <cell r="A258562" t="str">
            <v>Annuel</v>
          </cell>
        </row>
        <row r="258563">
          <cell r="A258563" t="str">
            <v>Annuel</v>
          </cell>
        </row>
        <row r="258564">
          <cell r="A258564" t="str">
            <v>Annuel</v>
          </cell>
        </row>
        <row r="258565">
          <cell r="A258565" t="str">
            <v>Annuel</v>
          </cell>
        </row>
        <row r="258566">
          <cell r="A258566" t="str">
            <v>Annuel</v>
          </cell>
        </row>
        <row r="258567">
          <cell r="A258567" t="str">
            <v>Annuel</v>
          </cell>
        </row>
        <row r="258568">
          <cell r="A258568" t="str">
            <v>Annuel</v>
          </cell>
        </row>
        <row r="258569">
          <cell r="A258569" t="str">
            <v>Annuel</v>
          </cell>
        </row>
        <row r="258570">
          <cell r="A258570" t="str">
            <v>Annuel</v>
          </cell>
        </row>
        <row r="258571">
          <cell r="A258571" t="str">
            <v>Annuel</v>
          </cell>
        </row>
        <row r="258572">
          <cell r="A258572" t="str">
            <v>Annuel</v>
          </cell>
        </row>
        <row r="258573">
          <cell r="A258573" t="str">
            <v>Annuel</v>
          </cell>
        </row>
        <row r="258574">
          <cell r="A258574" t="str">
            <v>Annuel</v>
          </cell>
        </row>
        <row r="258575">
          <cell r="A258575" t="str">
            <v>Annuel</v>
          </cell>
        </row>
        <row r="258576">
          <cell r="A258576" t="str">
            <v>Annuel</v>
          </cell>
        </row>
        <row r="258577">
          <cell r="A258577" t="str">
            <v>Annuel</v>
          </cell>
        </row>
        <row r="258578">
          <cell r="A258578" t="str">
            <v>Annuel</v>
          </cell>
        </row>
        <row r="258579">
          <cell r="A258579" t="str">
            <v>Annuel</v>
          </cell>
        </row>
        <row r="258580">
          <cell r="A258580" t="str">
            <v>Annuel</v>
          </cell>
        </row>
        <row r="258581">
          <cell r="A258581" t="str">
            <v>Annuel</v>
          </cell>
        </row>
        <row r="258582">
          <cell r="A258582" t="str">
            <v>Annuel</v>
          </cell>
        </row>
        <row r="258583">
          <cell r="A258583" t="str">
            <v>Annuel</v>
          </cell>
        </row>
        <row r="258584">
          <cell r="A258584" t="str">
            <v>Annuel</v>
          </cell>
        </row>
        <row r="258585">
          <cell r="A258585" t="str">
            <v>Annuel</v>
          </cell>
        </row>
        <row r="258586">
          <cell r="A258586" t="str">
            <v>Annuel</v>
          </cell>
        </row>
        <row r="258587">
          <cell r="A258587" t="str">
            <v>Annuel</v>
          </cell>
        </row>
        <row r="258588">
          <cell r="A258588" t="str">
            <v>Annuel</v>
          </cell>
        </row>
        <row r="258589">
          <cell r="A258589" t="str">
            <v>Annuel</v>
          </cell>
        </row>
        <row r="258590">
          <cell r="A258590" t="str">
            <v>Annuel</v>
          </cell>
        </row>
        <row r="258591">
          <cell r="A258591" t="str">
            <v>Annuel</v>
          </cell>
        </row>
        <row r="258592">
          <cell r="A258592" t="str">
            <v>Annuel</v>
          </cell>
        </row>
        <row r="258593">
          <cell r="A258593" t="str">
            <v>Annuel</v>
          </cell>
        </row>
        <row r="258594">
          <cell r="A258594" t="str">
            <v>Annuel</v>
          </cell>
        </row>
        <row r="258595">
          <cell r="A258595" t="str">
            <v>Annuel</v>
          </cell>
        </row>
        <row r="258596">
          <cell r="A258596" t="str">
            <v>Annuel</v>
          </cell>
        </row>
        <row r="258597">
          <cell r="A258597" t="str">
            <v>Annuel</v>
          </cell>
        </row>
        <row r="258598">
          <cell r="A258598" t="str">
            <v>Annuel</v>
          </cell>
        </row>
        <row r="258599">
          <cell r="A258599" t="str">
            <v>Annuel</v>
          </cell>
        </row>
        <row r="258600">
          <cell r="A258600" t="str">
            <v>Annuel</v>
          </cell>
        </row>
        <row r="258601">
          <cell r="A258601" t="str">
            <v>Annuel</v>
          </cell>
        </row>
        <row r="258602">
          <cell r="A258602" t="str">
            <v>Annuel</v>
          </cell>
        </row>
        <row r="258603">
          <cell r="A258603" t="str">
            <v>Annuel</v>
          </cell>
        </row>
        <row r="258604">
          <cell r="A258604" t="str">
            <v>Annuel</v>
          </cell>
        </row>
        <row r="258605">
          <cell r="A258605" t="str">
            <v>Annuel</v>
          </cell>
        </row>
        <row r="258606">
          <cell r="A258606" t="str">
            <v>Annuel</v>
          </cell>
        </row>
        <row r="258607">
          <cell r="A258607" t="str">
            <v>Annuel</v>
          </cell>
        </row>
        <row r="258608">
          <cell r="A258608" t="str">
            <v>Annuel</v>
          </cell>
        </row>
        <row r="258609">
          <cell r="A258609" t="str">
            <v>Annuel</v>
          </cell>
        </row>
        <row r="258610">
          <cell r="A258610" t="str">
            <v>Annuel</v>
          </cell>
        </row>
        <row r="258611">
          <cell r="A258611" t="str">
            <v>Annuel</v>
          </cell>
        </row>
        <row r="258612">
          <cell r="A258612" t="str">
            <v>Annuel</v>
          </cell>
        </row>
        <row r="258613">
          <cell r="A258613" t="str">
            <v>Annuel</v>
          </cell>
        </row>
        <row r="258614">
          <cell r="A258614" t="str">
            <v>Annuel</v>
          </cell>
        </row>
        <row r="258615">
          <cell r="A258615" t="str">
            <v>Annuel</v>
          </cell>
        </row>
        <row r="258616">
          <cell r="A258616" t="str">
            <v>Annuel</v>
          </cell>
        </row>
        <row r="258617">
          <cell r="A258617" t="str">
            <v>Annuel</v>
          </cell>
        </row>
        <row r="258618">
          <cell r="A258618" t="str">
            <v>Annuel</v>
          </cell>
        </row>
        <row r="258619">
          <cell r="A258619" t="str">
            <v>Annuel</v>
          </cell>
        </row>
        <row r="258620">
          <cell r="A258620" t="str">
            <v>Annuel</v>
          </cell>
        </row>
        <row r="258621">
          <cell r="A258621" t="str">
            <v>Annuel</v>
          </cell>
        </row>
        <row r="258622">
          <cell r="A258622" t="str">
            <v>Annuel</v>
          </cell>
        </row>
        <row r="258623">
          <cell r="A258623" t="str">
            <v>Annuel</v>
          </cell>
        </row>
        <row r="258624">
          <cell r="A258624" t="str">
            <v>Annuel</v>
          </cell>
        </row>
        <row r="258625">
          <cell r="A258625" t="str">
            <v>Annuel</v>
          </cell>
        </row>
        <row r="258626">
          <cell r="A258626" t="str">
            <v>Annuel</v>
          </cell>
        </row>
        <row r="258627">
          <cell r="A258627" t="str">
            <v>Annuel</v>
          </cell>
        </row>
        <row r="258628">
          <cell r="A258628" t="str">
            <v>Annuel</v>
          </cell>
        </row>
        <row r="258629">
          <cell r="A258629" t="str">
            <v>Annuel</v>
          </cell>
        </row>
        <row r="258630">
          <cell r="A258630" t="str">
            <v>Annuel</v>
          </cell>
        </row>
        <row r="258631">
          <cell r="A258631" t="str">
            <v>Annuel</v>
          </cell>
        </row>
        <row r="258632">
          <cell r="A258632" t="str">
            <v>Annuel</v>
          </cell>
        </row>
        <row r="258633">
          <cell r="A258633" t="str">
            <v>Annuel</v>
          </cell>
        </row>
        <row r="258634">
          <cell r="A258634" t="str">
            <v>Annuel</v>
          </cell>
        </row>
        <row r="258635">
          <cell r="A258635" t="str">
            <v>Annuel</v>
          </cell>
        </row>
        <row r="258636">
          <cell r="A258636" t="str">
            <v>Annuel</v>
          </cell>
        </row>
        <row r="258637">
          <cell r="A258637" t="str">
            <v>Annuel</v>
          </cell>
        </row>
        <row r="258638">
          <cell r="A258638" t="str">
            <v>Annuel</v>
          </cell>
        </row>
        <row r="258639">
          <cell r="A258639" t="str">
            <v>Annuel</v>
          </cell>
        </row>
        <row r="258640">
          <cell r="A258640" t="str">
            <v>Annuel</v>
          </cell>
        </row>
        <row r="258641">
          <cell r="A258641" t="str">
            <v>Annuel</v>
          </cell>
        </row>
        <row r="258642">
          <cell r="A258642" t="str">
            <v>Annuel</v>
          </cell>
        </row>
        <row r="258643">
          <cell r="A258643" t="str">
            <v>Annuel</v>
          </cell>
        </row>
        <row r="258644">
          <cell r="A258644" t="str">
            <v>Annuel</v>
          </cell>
        </row>
        <row r="258645">
          <cell r="A258645" t="str">
            <v>Annuel</v>
          </cell>
        </row>
        <row r="258646">
          <cell r="A258646" t="str">
            <v>Annuel</v>
          </cell>
        </row>
        <row r="258647">
          <cell r="A258647" t="str">
            <v>Annuel</v>
          </cell>
        </row>
        <row r="258648">
          <cell r="A258648" t="str">
            <v>Annuel</v>
          </cell>
        </row>
        <row r="258649">
          <cell r="A258649" t="str">
            <v>Annuel</v>
          </cell>
        </row>
        <row r="258650">
          <cell r="A258650" t="str">
            <v>Annuel</v>
          </cell>
        </row>
        <row r="258651">
          <cell r="A258651" t="str">
            <v>Annuel</v>
          </cell>
        </row>
        <row r="258652">
          <cell r="A258652" t="str">
            <v>Annuel</v>
          </cell>
        </row>
        <row r="258653">
          <cell r="A258653" t="str">
            <v>Annuel</v>
          </cell>
        </row>
        <row r="258654">
          <cell r="A258654" t="str">
            <v>Annuel</v>
          </cell>
        </row>
        <row r="258655">
          <cell r="A258655" t="str">
            <v>Annuel</v>
          </cell>
        </row>
        <row r="258656">
          <cell r="A258656" t="str">
            <v>Annuel</v>
          </cell>
        </row>
        <row r="258657">
          <cell r="A258657" t="str">
            <v>Annuel</v>
          </cell>
        </row>
        <row r="258658">
          <cell r="A258658" t="str">
            <v>Annuel</v>
          </cell>
        </row>
        <row r="258659">
          <cell r="A258659" t="str">
            <v>Annuel</v>
          </cell>
        </row>
        <row r="258660">
          <cell r="A258660" t="str">
            <v>Annuel</v>
          </cell>
        </row>
        <row r="258661">
          <cell r="A258661" t="str">
            <v>Annuel</v>
          </cell>
        </row>
        <row r="258662">
          <cell r="A258662" t="str">
            <v>Annuel</v>
          </cell>
        </row>
        <row r="258663">
          <cell r="A258663" t="str">
            <v>Annuel</v>
          </cell>
        </row>
        <row r="258664">
          <cell r="A258664" t="str">
            <v>Annuel</v>
          </cell>
        </row>
        <row r="258665">
          <cell r="A258665" t="str">
            <v>Annuel</v>
          </cell>
        </row>
        <row r="258666">
          <cell r="A258666" t="str">
            <v>Annuel</v>
          </cell>
        </row>
        <row r="258667">
          <cell r="A258667" t="str">
            <v>Annuel</v>
          </cell>
        </row>
        <row r="258668">
          <cell r="A258668" t="str">
            <v>Annuel</v>
          </cell>
        </row>
        <row r="258669">
          <cell r="A258669" t="str">
            <v>Annuel</v>
          </cell>
        </row>
        <row r="258670">
          <cell r="A258670" t="str">
            <v>Annuel</v>
          </cell>
        </row>
        <row r="258671">
          <cell r="A258671" t="str">
            <v>Annuel</v>
          </cell>
        </row>
        <row r="258672">
          <cell r="A258672" t="str">
            <v>Annuel</v>
          </cell>
        </row>
        <row r="258673">
          <cell r="A258673" t="str">
            <v>Annuel</v>
          </cell>
        </row>
        <row r="258674">
          <cell r="A258674" t="str">
            <v>Annuel</v>
          </cell>
        </row>
        <row r="258675">
          <cell r="A258675" t="str">
            <v>Annuel</v>
          </cell>
        </row>
        <row r="258676">
          <cell r="A258676" t="str">
            <v>Annuel</v>
          </cell>
        </row>
        <row r="258677">
          <cell r="A258677" t="str">
            <v>Annuel</v>
          </cell>
        </row>
        <row r="258678">
          <cell r="A258678" t="str">
            <v>Annuel</v>
          </cell>
        </row>
        <row r="258679">
          <cell r="A258679" t="str">
            <v>Annuel</v>
          </cell>
        </row>
        <row r="258680">
          <cell r="A258680" t="str">
            <v>Annuel</v>
          </cell>
        </row>
        <row r="258681">
          <cell r="A258681" t="str">
            <v>Annuel</v>
          </cell>
        </row>
        <row r="258682">
          <cell r="A258682" t="str">
            <v>Annuel</v>
          </cell>
        </row>
        <row r="258683">
          <cell r="A258683" t="str">
            <v>Annuel</v>
          </cell>
        </row>
        <row r="258684">
          <cell r="A258684" t="str">
            <v>Annuel</v>
          </cell>
        </row>
        <row r="258685">
          <cell r="A258685" t="str">
            <v>Annuel</v>
          </cell>
        </row>
        <row r="258686">
          <cell r="A258686" t="str">
            <v>Annuel</v>
          </cell>
        </row>
        <row r="258687">
          <cell r="A258687" t="str">
            <v>Annuel</v>
          </cell>
        </row>
        <row r="258688">
          <cell r="A258688" t="str">
            <v>Annuel</v>
          </cell>
        </row>
        <row r="258689">
          <cell r="A258689" t="str">
            <v>Annuel</v>
          </cell>
        </row>
        <row r="258690">
          <cell r="A258690" t="str">
            <v>Annuel</v>
          </cell>
        </row>
        <row r="258691">
          <cell r="A258691" t="str">
            <v>Annuel</v>
          </cell>
        </row>
        <row r="258692">
          <cell r="A258692" t="str">
            <v>Annuel</v>
          </cell>
        </row>
        <row r="258693">
          <cell r="A258693" t="str">
            <v>Annuel</v>
          </cell>
        </row>
        <row r="258694">
          <cell r="A258694" t="str">
            <v>Annuel</v>
          </cell>
        </row>
        <row r="258695">
          <cell r="A258695" t="str">
            <v>Annuel</v>
          </cell>
        </row>
        <row r="258696">
          <cell r="A258696" t="str">
            <v>Annuel</v>
          </cell>
        </row>
        <row r="258697">
          <cell r="A258697" t="str">
            <v>Annuel</v>
          </cell>
        </row>
        <row r="258698">
          <cell r="A258698" t="str">
            <v>Annuel</v>
          </cell>
        </row>
        <row r="258699">
          <cell r="A258699" t="str">
            <v>Annuel</v>
          </cell>
        </row>
        <row r="258700">
          <cell r="A258700" t="str">
            <v>Annuel</v>
          </cell>
        </row>
        <row r="258701">
          <cell r="A258701" t="str">
            <v>Annuel</v>
          </cell>
        </row>
        <row r="258702">
          <cell r="A258702" t="str">
            <v>Annuel</v>
          </cell>
        </row>
        <row r="258703">
          <cell r="A258703" t="str">
            <v>Annuel</v>
          </cell>
        </row>
        <row r="258704">
          <cell r="A258704" t="str">
            <v>Annuel</v>
          </cell>
        </row>
        <row r="258705">
          <cell r="A258705" t="str">
            <v>Annuel</v>
          </cell>
        </row>
        <row r="258706">
          <cell r="A258706" t="str">
            <v>Annuel</v>
          </cell>
        </row>
        <row r="258707">
          <cell r="A258707" t="str">
            <v>Annuel</v>
          </cell>
        </row>
        <row r="258708">
          <cell r="A258708" t="str">
            <v>Annuel</v>
          </cell>
        </row>
        <row r="258709">
          <cell r="A258709" t="str">
            <v>Annuel</v>
          </cell>
        </row>
        <row r="258710">
          <cell r="A258710" t="str">
            <v>Annuel</v>
          </cell>
        </row>
        <row r="258711">
          <cell r="A258711" t="str">
            <v>Annuel</v>
          </cell>
        </row>
        <row r="258712">
          <cell r="A258712" t="str">
            <v>Annuel</v>
          </cell>
        </row>
        <row r="258713">
          <cell r="A258713" t="str">
            <v>Annuel</v>
          </cell>
        </row>
        <row r="258714">
          <cell r="A258714" t="str">
            <v>Annuel</v>
          </cell>
        </row>
        <row r="258715">
          <cell r="A258715" t="str">
            <v>Annuel</v>
          </cell>
        </row>
        <row r="258716">
          <cell r="A258716" t="str">
            <v>Annuel</v>
          </cell>
        </row>
        <row r="258717">
          <cell r="A258717" t="str">
            <v>Annuel</v>
          </cell>
        </row>
        <row r="258718">
          <cell r="A258718" t="str">
            <v>Annuel</v>
          </cell>
        </row>
        <row r="258719">
          <cell r="A258719" t="str">
            <v>Annuel</v>
          </cell>
        </row>
        <row r="258720">
          <cell r="A258720" t="str">
            <v>Annuel</v>
          </cell>
        </row>
        <row r="258721">
          <cell r="A258721" t="str">
            <v>Annuel</v>
          </cell>
        </row>
        <row r="258722">
          <cell r="A258722" t="str">
            <v>Annuel</v>
          </cell>
        </row>
        <row r="258723">
          <cell r="A258723" t="str">
            <v>Annuel</v>
          </cell>
        </row>
        <row r="258724">
          <cell r="A258724" t="str">
            <v>Annuel</v>
          </cell>
        </row>
        <row r="258725">
          <cell r="A258725" t="str">
            <v>Annuel</v>
          </cell>
        </row>
        <row r="258726">
          <cell r="A258726" t="str">
            <v>Annuel</v>
          </cell>
        </row>
        <row r="258727">
          <cell r="A258727" t="str">
            <v>Annuel</v>
          </cell>
        </row>
        <row r="258728">
          <cell r="A258728" t="str">
            <v>Annuel</v>
          </cell>
        </row>
        <row r="258729">
          <cell r="A258729" t="str">
            <v>Annuel</v>
          </cell>
        </row>
        <row r="258730">
          <cell r="A258730" t="str">
            <v>Annuel</v>
          </cell>
        </row>
        <row r="258731">
          <cell r="A258731" t="str">
            <v>Annuel</v>
          </cell>
        </row>
        <row r="258732">
          <cell r="A258732" t="str">
            <v>Annuel</v>
          </cell>
        </row>
        <row r="258733">
          <cell r="A258733" t="str">
            <v>Annuel</v>
          </cell>
        </row>
        <row r="258734">
          <cell r="A258734" t="str">
            <v>Annuel</v>
          </cell>
        </row>
        <row r="258735">
          <cell r="A258735" t="str">
            <v>Annuel</v>
          </cell>
        </row>
        <row r="258736">
          <cell r="A258736" t="str">
            <v>Annuel</v>
          </cell>
        </row>
        <row r="258737">
          <cell r="A258737" t="str">
            <v>Annuel</v>
          </cell>
        </row>
        <row r="258738">
          <cell r="A258738" t="str">
            <v>Annuel</v>
          </cell>
        </row>
        <row r="258739">
          <cell r="A258739" t="str">
            <v>Annuel</v>
          </cell>
        </row>
        <row r="258740">
          <cell r="A258740" t="str">
            <v>Annuel</v>
          </cell>
        </row>
        <row r="258741">
          <cell r="A258741" t="str">
            <v>Annuel</v>
          </cell>
        </row>
        <row r="258742">
          <cell r="A258742" t="str">
            <v>Annuel</v>
          </cell>
        </row>
        <row r="258743">
          <cell r="A258743" t="str">
            <v>Annuel</v>
          </cell>
        </row>
        <row r="258744">
          <cell r="A258744" t="str">
            <v>Annuel</v>
          </cell>
        </row>
        <row r="258745">
          <cell r="A258745" t="str">
            <v>Annuel</v>
          </cell>
        </row>
        <row r="258746">
          <cell r="A258746" t="str">
            <v>Annuel</v>
          </cell>
        </row>
        <row r="258747">
          <cell r="A258747" t="str">
            <v>Annuel</v>
          </cell>
        </row>
        <row r="258748">
          <cell r="A258748" t="str">
            <v>Annuel</v>
          </cell>
        </row>
        <row r="258749">
          <cell r="A258749" t="str">
            <v>Annuel</v>
          </cell>
        </row>
        <row r="258750">
          <cell r="A258750" t="str">
            <v>Annuel</v>
          </cell>
        </row>
        <row r="258751">
          <cell r="A258751" t="str">
            <v>Annuel</v>
          </cell>
        </row>
        <row r="258752">
          <cell r="A258752" t="str">
            <v>Annuel</v>
          </cell>
        </row>
        <row r="258753">
          <cell r="A258753" t="str">
            <v>Annuel</v>
          </cell>
        </row>
        <row r="258754">
          <cell r="A258754" t="str">
            <v>Annuel</v>
          </cell>
        </row>
        <row r="258755">
          <cell r="A258755" t="str">
            <v>Annuel</v>
          </cell>
        </row>
        <row r="258756">
          <cell r="A258756" t="str">
            <v>Annuel</v>
          </cell>
        </row>
        <row r="258757">
          <cell r="A258757" t="str">
            <v>Annuel</v>
          </cell>
        </row>
        <row r="258758">
          <cell r="A258758" t="str">
            <v>Annuel</v>
          </cell>
        </row>
        <row r="258759">
          <cell r="A258759" t="str">
            <v>Annuel</v>
          </cell>
        </row>
        <row r="258760">
          <cell r="A258760" t="str">
            <v>Annuel</v>
          </cell>
        </row>
        <row r="258761">
          <cell r="A258761" t="str">
            <v>Annuel</v>
          </cell>
        </row>
        <row r="258762">
          <cell r="A258762" t="str">
            <v>Annuel</v>
          </cell>
        </row>
        <row r="258763">
          <cell r="A258763" t="str">
            <v>Annuel</v>
          </cell>
        </row>
        <row r="258764">
          <cell r="A258764" t="str">
            <v>Annuel</v>
          </cell>
        </row>
        <row r="258765">
          <cell r="A258765" t="str">
            <v>Annuel</v>
          </cell>
        </row>
        <row r="258766">
          <cell r="A258766" t="str">
            <v>Annuel</v>
          </cell>
        </row>
        <row r="258767">
          <cell r="A258767" t="str">
            <v>Annuel</v>
          </cell>
        </row>
        <row r="258768">
          <cell r="A258768" t="str">
            <v>Annuel</v>
          </cell>
        </row>
        <row r="258769">
          <cell r="A258769" t="str">
            <v>Annuel</v>
          </cell>
        </row>
        <row r="258770">
          <cell r="A258770" t="str">
            <v>Annuel</v>
          </cell>
        </row>
        <row r="258771">
          <cell r="A258771" t="str">
            <v>Annuel</v>
          </cell>
        </row>
        <row r="258772">
          <cell r="A258772" t="str">
            <v>Annuel</v>
          </cell>
        </row>
        <row r="258773">
          <cell r="A258773" t="str">
            <v>Annuel</v>
          </cell>
        </row>
        <row r="258774">
          <cell r="A258774" t="str">
            <v>Annuel</v>
          </cell>
        </row>
        <row r="258775">
          <cell r="A258775" t="str">
            <v>Annuel</v>
          </cell>
        </row>
        <row r="258776">
          <cell r="A258776" t="str">
            <v>Annuel</v>
          </cell>
        </row>
        <row r="258777">
          <cell r="A258777" t="str">
            <v>Annuel</v>
          </cell>
        </row>
        <row r="258778">
          <cell r="A258778" t="str">
            <v>Annuel</v>
          </cell>
        </row>
        <row r="258779">
          <cell r="A258779" t="str">
            <v>Annuel</v>
          </cell>
        </row>
        <row r="258780">
          <cell r="A258780" t="str">
            <v>Annuel</v>
          </cell>
        </row>
        <row r="258781">
          <cell r="A258781" t="str">
            <v>Annuel</v>
          </cell>
        </row>
        <row r="258782">
          <cell r="A258782" t="str">
            <v>Annuel</v>
          </cell>
        </row>
        <row r="258783">
          <cell r="A258783" t="str">
            <v>Annuel</v>
          </cell>
        </row>
        <row r="258784">
          <cell r="A258784" t="str">
            <v>Annuel</v>
          </cell>
        </row>
        <row r="258785">
          <cell r="A258785" t="str">
            <v>Annuel</v>
          </cell>
        </row>
        <row r="258786">
          <cell r="A258786" t="str">
            <v>Annuel</v>
          </cell>
        </row>
        <row r="258787">
          <cell r="A258787" t="str">
            <v>Annuel</v>
          </cell>
        </row>
        <row r="258788">
          <cell r="A258788" t="str">
            <v>Annuel</v>
          </cell>
        </row>
        <row r="258789">
          <cell r="A258789" t="str">
            <v>Annuel</v>
          </cell>
        </row>
        <row r="258790">
          <cell r="A258790" t="str">
            <v>Annuel</v>
          </cell>
        </row>
        <row r="258791">
          <cell r="A258791" t="str">
            <v>Annuel</v>
          </cell>
        </row>
        <row r="258792">
          <cell r="A258792" t="str">
            <v>Annuel</v>
          </cell>
        </row>
        <row r="258793">
          <cell r="A258793" t="str">
            <v>Annuel</v>
          </cell>
        </row>
        <row r="258794">
          <cell r="A258794" t="str">
            <v>Annuel</v>
          </cell>
        </row>
        <row r="258795">
          <cell r="A258795" t="str">
            <v>Annuel</v>
          </cell>
        </row>
        <row r="258796">
          <cell r="A258796" t="str">
            <v>Annuel</v>
          </cell>
        </row>
        <row r="258797">
          <cell r="A258797" t="str">
            <v>Annuel</v>
          </cell>
        </row>
        <row r="258798">
          <cell r="A258798" t="str">
            <v>Annuel</v>
          </cell>
        </row>
        <row r="258799">
          <cell r="A258799" t="str">
            <v>Annuel</v>
          </cell>
        </row>
        <row r="258800">
          <cell r="A258800" t="str">
            <v>Annuel</v>
          </cell>
        </row>
        <row r="258801">
          <cell r="A258801" t="str">
            <v>Annuel</v>
          </cell>
        </row>
        <row r="258802">
          <cell r="A258802" t="str">
            <v>Annuel</v>
          </cell>
        </row>
        <row r="258803">
          <cell r="A258803" t="str">
            <v>Annuel</v>
          </cell>
        </row>
        <row r="258804">
          <cell r="A258804" t="str">
            <v>Annuel</v>
          </cell>
        </row>
        <row r="258805">
          <cell r="A258805" t="str">
            <v>Annuel</v>
          </cell>
        </row>
        <row r="258806">
          <cell r="A258806" t="str">
            <v>Annuel</v>
          </cell>
        </row>
        <row r="258807">
          <cell r="A258807" t="str">
            <v>Annuel</v>
          </cell>
        </row>
        <row r="258808">
          <cell r="A258808" t="str">
            <v>Annuel</v>
          </cell>
        </row>
        <row r="258809">
          <cell r="A258809" t="str">
            <v>Annuel</v>
          </cell>
        </row>
        <row r="258810">
          <cell r="A258810" t="str">
            <v>Annuel</v>
          </cell>
        </row>
        <row r="258811">
          <cell r="A258811" t="str">
            <v>Annuel</v>
          </cell>
        </row>
        <row r="258812">
          <cell r="A258812" t="str">
            <v>Annuel</v>
          </cell>
        </row>
        <row r="258813">
          <cell r="A258813" t="str">
            <v>Annuel</v>
          </cell>
        </row>
        <row r="258814">
          <cell r="A258814" t="str">
            <v>Annuel</v>
          </cell>
        </row>
        <row r="258815">
          <cell r="A258815" t="str">
            <v>Annuel</v>
          </cell>
        </row>
        <row r="258816">
          <cell r="A258816" t="str">
            <v>Annuel</v>
          </cell>
        </row>
        <row r="258817">
          <cell r="A258817" t="str">
            <v>Annuel</v>
          </cell>
        </row>
        <row r="258818">
          <cell r="A258818" t="str">
            <v>Annuel</v>
          </cell>
        </row>
        <row r="258819">
          <cell r="A258819" t="str">
            <v>Annuel</v>
          </cell>
        </row>
        <row r="258820">
          <cell r="A258820" t="str">
            <v>Annuel</v>
          </cell>
        </row>
        <row r="258821">
          <cell r="A258821" t="str">
            <v>Annuel</v>
          </cell>
        </row>
        <row r="258822">
          <cell r="A258822" t="str">
            <v>Annuel</v>
          </cell>
        </row>
        <row r="258823">
          <cell r="A258823" t="str">
            <v>Annuel</v>
          </cell>
        </row>
        <row r="258824">
          <cell r="A258824" t="str">
            <v>Annuel</v>
          </cell>
        </row>
        <row r="258825">
          <cell r="A258825" t="str">
            <v>Annuel</v>
          </cell>
        </row>
        <row r="258826">
          <cell r="A258826" t="str">
            <v>Annuel</v>
          </cell>
        </row>
        <row r="258827">
          <cell r="A258827" t="str">
            <v>Annuel</v>
          </cell>
        </row>
        <row r="258828">
          <cell r="A258828" t="str">
            <v>Annuel</v>
          </cell>
        </row>
        <row r="258829">
          <cell r="A258829" t="str">
            <v>Annuel</v>
          </cell>
        </row>
        <row r="258830">
          <cell r="A258830" t="str">
            <v>Annuel</v>
          </cell>
        </row>
        <row r="258831">
          <cell r="A258831" t="str">
            <v>Annuel</v>
          </cell>
        </row>
        <row r="258832">
          <cell r="A258832" t="str">
            <v>Annuel</v>
          </cell>
        </row>
        <row r="258833">
          <cell r="A258833" t="str">
            <v>Annuel</v>
          </cell>
        </row>
        <row r="258834">
          <cell r="A258834" t="str">
            <v>Annuel</v>
          </cell>
        </row>
        <row r="258835">
          <cell r="A258835" t="str">
            <v>Annuel</v>
          </cell>
        </row>
        <row r="258836">
          <cell r="A258836" t="str">
            <v>Annuel</v>
          </cell>
        </row>
        <row r="258837">
          <cell r="A258837" t="str">
            <v>Annuel</v>
          </cell>
        </row>
        <row r="258838">
          <cell r="A258838" t="str">
            <v>Annuel</v>
          </cell>
        </row>
        <row r="258839">
          <cell r="A258839" t="str">
            <v>Annuel</v>
          </cell>
        </row>
        <row r="258840">
          <cell r="A258840" t="str">
            <v>Annuel</v>
          </cell>
        </row>
        <row r="258841">
          <cell r="A258841" t="str">
            <v>Annuel</v>
          </cell>
        </row>
        <row r="258842">
          <cell r="A258842" t="str">
            <v>Annuel</v>
          </cell>
        </row>
        <row r="258843">
          <cell r="A258843" t="str">
            <v>Annuel</v>
          </cell>
        </row>
        <row r="258844">
          <cell r="A258844" t="str">
            <v>Annuel</v>
          </cell>
        </row>
        <row r="258845">
          <cell r="A258845" t="str">
            <v>Annuel</v>
          </cell>
        </row>
        <row r="258846">
          <cell r="A258846" t="str">
            <v>Annuel</v>
          </cell>
        </row>
        <row r="258847">
          <cell r="A258847" t="str">
            <v>Annuel</v>
          </cell>
        </row>
        <row r="258848">
          <cell r="A258848" t="str">
            <v>Annuel</v>
          </cell>
        </row>
        <row r="258849">
          <cell r="A258849" t="str">
            <v>Annuel</v>
          </cell>
        </row>
        <row r="258850">
          <cell r="A258850" t="str">
            <v>Annuel</v>
          </cell>
        </row>
        <row r="258851">
          <cell r="A258851" t="str">
            <v>Annuel</v>
          </cell>
        </row>
        <row r="258852">
          <cell r="A258852" t="str">
            <v>Annuel</v>
          </cell>
        </row>
        <row r="258853">
          <cell r="A258853" t="str">
            <v>Annuel</v>
          </cell>
        </row>
        <row r="258854">
          <cell r="A258854" t="str">
            <v>Annuel</v>
          </cell>
        </row>
        <row r="258855">
          <cell r="A258855" t="str">
            <v>Annuel</v>
          </cell>
        </row>
        <row r="258856">
          <cell r="A258856" t="str">
            <v>Annuel</v>
          </cell>
        </row>
        <row r="258857">
          <cell r="A258857" t="str">
            <v>Annuel</v>
          </cell>
        </row>
        <row r="258858">
          <cell r="A258858" t="str">
            <v>Annuel</v>
          </cell>
        </row>
        <row r="258859">
          <cell r="A258859" t="str">
            <v>Annuel</v>
          </cell>
        </row>
        <row r="258860">
          <cell r="A258860" t="str">
            <v>Annuel</v>
          </cell>
        </row>
        <row r="258861">
          <cell r="A258861" t="str">
            <v>Annuel</v>
          </cell>
        </row>
        <row r="258862">
          <cell r="A258862" t="str">
            <v>Annuel</v>
          </cell>
        </row>
        <row r="258863">
          <cell r="A258863" t="str">
            <v>Annuel</v>
          </cell>
        </row>
        <row r="258864">
          <cell r="A258864" t="str">
            <v>Annuel</v>
          </cell>
        </row>
        <row r="258865">
          <cell r="A258865" t="str">
            <v>Annuel</v>
          </cell>
        </row>
        <row r="258866">
          <cell r="A258866" t="str">
            <v>Annuel</v>
          </cell>
        </row>
        <row r="258867">
          <cell r="A258867" t="str">
            <v>Annuel</v>
          </cell>
        </row>
        <row r="258868">
          <cell r="A258868" t="str">
            <v>Annuel</v>
          </cell>
        </row>
        <row r="258869">
          <cell r="A258869" t="str">
            <v>Annuel</v>
          </cell>
        </row>
        <row r="258870">
          <cell r="A258870" t="str">
            <v>Annuel</v>
          </cell>
        </row>
        <row r="258871">
          <cell r="A258871" t="str">
            <v>Annuel</v>
          </cell>
        </row>
        <row r="258872">
          <cell r="A258872" t="str">
            <v>Annuel</v>
          </cell>
        </row>
        <row r="258873">
          <cell r="A258873" t="str">
            <v>Annuel</v>
          </cell>
        </row>
        <row r="258874">
          <cell r="A258874" t="str">
            <v>Annuel</v>
          </cell>
        </row>
        <row r="258875">
          <cell r="A258875" t="str">
            <v>Annuel</v>
          </cell>
        </row>
        <row r="258876">
          <cell r="A258876" t="str">
            <v>Annuel</v>
          </cell>
        </row>
        <row r="258877">
          <cell r="A258877" t="str">
            <v>Annuel</v>
          </cell>
        </row>
        <row r="258878">
          <cell r="A258878" t="str">
            <v>Annuel</v>
          </cell>
        </row>
        <row r="258879">
          <cell r="A258879" t="str">
            <v>Annuel</v>
          </cell>
        </row>
        <row r="258880">
          <cell r="A258880" t="str">
            <v>Annuel</v>
          </cell>
        </row>
        <row r="258881">
          <cell r="A258881" t="str">
            <v>Annuel</v>
          </cell>
        </row>
        <row r="258882">
          <cell r="A258882" t="str">
            <v>Annuel</v>
          </cell>
        </row>
        <row r="258883">
          <cell r="A258883" t="str">
            <v>Annuel</v>
          </cell>
        </row>
        <row r="258884">
          <cell r="A258884" t="str">
            <v>Annuel</v>
          </cell>
        </row>
        <row r="258885">
          <cell r="A258885" t="str">
            <v>Annuel</v>
          </cell>
        </row>
        <row r="258886">
          <cell r="A258886" t="str">
            <v>Annuel</v>
          </cell>
        </row>
        <row r="258887">
          <cell r="A258887" t="str">
            <v>Annuel</v>
          </cell>
        </row>
        <row r="258888">
          <cell r="A258888" t="str">
            <v>Annuel</v>
          </cell>
        </row>
        <row r="258889">
          <cell r="A258889" t="str">
            <v>Annuel</v>
          </cell>
        </row>
        <row r="258890">
          <cell r="A258890" t="str">
            <v>Annuel</v>
          </cell>
        </row>
        <row r="258891">
          <cell r="A258891" t="str">
            <v>Annuel</v>
          </cell>
        </row>
        <row r="258892">
          <cell r="A258892" t="str">
            <v>Annuel</v>
          </cell>
        </row>
        <row r="258893">
          <cell r="A258893" t="str">
            <v>Annuel</v>
          </cell>
        </row>
        <row r="258894">
          <cell r="A258894" t="str">
            <v>Annuel</v>
          </cell>
        </row>
        <row r="258895">
          <cell r="A258895" t="str">
            <v>Annuel</v>
          </cell>
        </row>
        <row r="258896">
          <cell r="A258896" t="str">
            <v>Annuel</v>
          </cell>
        </row>
        <row r="258897">
          <cell r="A258897" t="str">
            <v>Annuel</v>
          </cell>
        </row>
        <row r="258898">
          <cell r="A258898" t="str">
            <v>Annuel</v>
          </cell>
        </row>
        <row r="258899">
          <cell r="A258899" t="str">
            <v>Annuel</v>
          </cell>
        </row>
        <row r="258900">
          <cell r="A258900" t="str">
            <v>Annuel</v>
          </cell>
        </row>
        <row r="258901">
          <cell r="A258901" t="str">
            <v>Annuel</v>
          </cell>
        </row>
        <row r="258902">
          <cell r="A258902" t="str">
            <v>Annuel</v>
          </cell>
        </row>
        <row r="258903">
          <cell r="A258903" t="str">
            <v>Annuel</v>
          </cell>
        </row>
        <row r="258904">
          <cell r="A258904" t="str">
            <v>Annuel</v>
          </cell>
        </row>
        <row r="258905">
          <cell r="A258905" t="str">
            <v>Annuel</v>
          </cell>
        </row>
        <row r="258906">
          <cell r="A258906" t="str">
            <v>Annuel</v>
          </cell>
        </row>
        <row r="258907">
          <cell r="A258907" t="str">
            <v>Annuel</v>
          </cell>
        </row>
        <row r="258908">
          <cell r="A258908" t="str">
            <v>Annuel</v>
          </cell>
        </row>
        <row r="258909">
          <cell r="A258909" t="str">
            <v>Annuel</v>
          </cell>
        </row>
        <row r="258910">
          <cell r="A258910" t="str">
            <v>Annuel</v>
          </cell>
        </row>
        <row r="258911">
          <cell r="A258911" t="str">
            <v>Annuel</v>
          </cell>
        </row>
        <row r="258912">
          <cell r="A258912" t="str">
            <v>Annuel</v>
          </cell>
        </row>
        <row r="258913">
          <cell r="A258913" t="str">
            <v>Annuel</v>
          </cell>
        </row>
        <row r="258914">
          <cell r="A258914" t="str">
            <v>Annuel</v>
          </cell>
        </row>
        <row r="258915">
          <cell r="A258915" t="str">
            <v>Annuel</v>
          </cell>
        </row>
        <row r="258916">
          <cell r="A258916" t="str">
            <v>Annuel</v>
          </cell>
        </row>
        <row r="258917">
          <cell r="A258917" t="str">
            <v>Annuel</v>
          </cell>
        </row>
        <row r="258918">
          <cell r="A258918" t="str">
            <v>Annuel</v>
          </cell>
        </row>
        <row r="258919">
          <cell r="A258919" t="str">
            <v>Annuel</v>
          </cell>
        </row>
        <row r="258920">
          <cell r="A258920" t="str">
            <v>Annuel</v>
          </cell>
        </row>
        <row r="258921">
          <cell r="A258921" t="str">
            <v>Annuel</v>
          </cell>
        </row>
        <row r="258922">
          <cell r="A258922" t="str">
            <v>Annuel</v>
          </cell>
        </row>
        <row r="258923">
          <cell r="A258923" t="str">
            <v>Annuel</v>
          </cell>
        </row>
        <row r="258924">
          <cell r="A258924" t="str">
            <v>Annuel</v>
          </cell>
        </row>
        <row r="258925">
          <cell r="A258925" t="str">
            <v>Annuel</v>
          </cell>
        </row>
        <row r="258926">
          <cell r="A258926" t="str">
            <v>Annuel</v>
          </cell>
        </row>
        <row r="258927">
          <cell r="A258927" t="str">
            <v>Annuel</v>
          </cell>
        </row>
        <row r="258928">
          <cell r="A258928" t="str">
            <v>Annuel</v>
          </cell>
        </row>
        <row r="258929">
          <cell r="A258929" t="str">
            <v>Annuel</v>
          </cell>
        </row>
        <row r="258930">
          <cell r="A258930" t="str">
            <v>Annuel</v>
          </cell>
        </row>
        <row r="258931">
          <cell r="A258931" t="str">
            <v>Annuel</v>
          </cell>
        </row>
        <row r="258932">
          <cell r="A258932" t="str">
            <v>Annuel</v>
          </cell>
        </row>
        <row r="258933">
          <cell r="A258933" t="str">
            <v>Annuel</v>
          </cell>
        </row>
        <row r="258934">
          <cell r="A258934" t="str">
            <v>Annuel</v>
          </cell>
        </row>
        <row r="258935">
          <cell r="A258935" t="str">
            <v>Annuel</v>
          </cell>
        </row>
        <row r="258936">
          <cell r="A258936" t="str">
            <v>Annuel</v>
          </cell>
        </row>
        <row r="258937">
          <cell r="A258937" t="str">
            <v>Annuel</v>
          </cell>
        </row>
        <row r="258938">
          <cell r="A258938" t="str">
            <v>Annuel</v>
          </cell>
        </row>
        <row r="258939">
          <cell r="A258939" t="str">
            <v>Annuel</v>
          </cell>
        </row>
        <row r="258940">
          <cell r="A258940" t="str">
            <v>Annuel</v>
          </cell>
        </row>
        <row r="258941">
          <cell r="A258941" t="str">
            <v>Annuel</v>
          </cell>
        </row>
        <row r="258942">
          <cell r="A258942" t="str">
            <v>Annuel</v>
          </cell>
        </row>
        <row r="258943">
          <cell r="A258943" t="str">
            <v>Annuel</v>
          </cell>
        </row>
        <row r="258944">
          <cell r="A258944" t="str">
            <v>Annuel</v>
          </cell>
        </row>
        <row r="258945">
          <cell r="A258945" t="str">
            <v>Annuel</v>
          </cell>
        </row>
        <row r="258946">
          <cell r="A258946" t="str">
            <v>Annuel</v>
          </cell>
        </row>
        <row r="258947">
          <cell r="A258947" t="str">
            <v>Annuel</v>
          </cell>
        </row>
        <row r="258948">
          <cell r="A258948" t="str">
            <v>Annuel</v>
          </cell>
        </row>
        <row r="258949">
          <cell r="A258949" t="str">
            <v>Annuel</v>
          </cell>
        </row>
        <row r="258950">
          <cell r="A258950" t="str">
            <v>Annuel</v>
          </cell>
        </row>
        <row r="258951">
          <cell r="A258951" t="str">
            <v>Annuel</v>
          </cell>
        </row>
        <row r="258952">
          <cell r="A258952" t="str">
            <v>Annuel</v>
          </cell>
        </row>
        <row r="258953">
          <cell r="A258953" t="str">
            <v>Annuel</v>
          </cell>
        </row>
        <row r="258954">
          <cell r="A258954" t="str">
            <v>Annuel</v>
          </cell>
        </row>
        <row r="258955">
          <cell r="A258955" t="str">
            <v>Annuel</v>
          </cell>
        </row>
        <row r="258956">
          <cell r="A258956" t="str">
            <v>Annuel</v>
          </cell>
        </row>
        <row r="258957">
          <cell r="A258957" t="str">
            <v>Annuel</v>
          </cell>
        </row>
        <row r="258958">
          <cell r="A258958" t="str">
            <v>Annuel</v>
          </cell>
        </row>
        <row r="258959">
          <cell r="A258959" t="str">
            <v>Annuel</v>
          </cell>
        </row>
        <row r="258960">
          <cell r="A258960" t="str">
            <v>Annuel</v>
          </cell>
        </row>
        <row r="258961">
          <cell r="A258961" t="str">
            <v>Annuel</v>
          </cell>
        </row>
        <row r="258962">
          <cell r="A258962" t="str">
            <v>Annuel</v>
          </cell>
        </row>
        <row r="258963">
          <cell r="A258963" t="str">
            <v>Annuel</v>
          </cell>
        </row>
        <row r="258964">
          <cell r="A258964" t="str">
            <v>Annuel</v>
          </cell>
        </row>
        <row r="258965">
          <cell r="A258965" t="str">
            <v>Annuel</v>
          </cell>
        </row>
        <row r="258966">
          <cell r="A258966" t="str">
            <v>Annuel</v>
          </cell>
        </row>
        <row r="258967">
          <cell r="A258967" t="str">
            <v>Annuel</v>
          </cell>
        </row>
        <row r="258968">
          <cell r="A258968" t="str">
            <v>Annuel</v>
          </cell>
        </row>
        <row r="258969">
          <cell r="A258969" t="str">
            <v>Annuel</v>
          </cell>
        </row>
        <row r="258970">
          <cell r="A258970" t="str">
            <v>Annuel</v>
          </cell>
        </row>
        <row r="258971">
          <cell r="A258971" t="str">
            <v>Annuel</v>
          </cell>
        </row>
        <row r="258972">
          <cell r="A258972" t="str">
            <v>Annuel</v>
          </cell>
        </row>
        <row r="258973">
          <cell r="A258973" t="str">
            <v>Annuel</v>
          </cell>
        </row>
        <row r="258974">
          <cell r="A258974" t="str">
            <v>Annuel</v>
          </cell>
        </row>
        <row r="258975">
          <cell r="A258975" t="str">
            <v>Annuel</v>
          </cell>
        </row>
        <row r="258976">
          <cell r="A258976" t="str">
            <v>Annuel</v>
          </cell>
        </row>
        <row r="258977">
          <cell r="A258977" t="str">
            <v>Annuel</v>
          </cell>
        </row>
        <row r="258978">
          <cell r="A258978" t="str">
            <v>Annuel</v>
          </cell>
        </row>
        <row r="258979">
          <cell r="A258979" t="str">
            <v>Annuel</v>
          </cell>
        </row>
        <row r="258980">
          <cell r="A258980" t="str">
            <v>Annuel</v>
          </cell>
        </row>
        <row r="258981">
          <cell r="A258981" t="str">
            <v>Annuel</v>
          </cell>
        </row>
        <row r="258982">
          <cell r="A258982" t="str">
            <v>Annuel</v>
          </cell>
        </row>
        <row r="258983">
          <cell r="A258983" t="str">
            <v>Annuel</v>
          </cell>
        </row>
        <row r="258984">
          <cell r="A258984" t="str">
            <v>Annuel</v>
          </cell>
        </row>
        <row r="258985">
          <cell r="A258985" t="str">
            <v>Annuel</v>
          </cell>
        </row>
        <row r="258986">
          <cell r="A258986" t="str">
            <v>Annuel</v>
          </cell>
        </row>
        <row r="258987">
          <cell r="A258987" t="str">
            <v>Annuel</v>
          </cell>
        </row>
        <row r="258988">
          <cell r="A258988" t="str">
            <v>Annuel</v>
          </cell>
        </row>
        <row r="258989">
          <cell r="A258989" t="str">
            <v>Annuel</v>
          </cell>
        </row>
        <row r="258990">
          <cell r="A258990" t="str">
            <v>Annuel</v>
          </cell>
        </row>
        <row r="258991">
          <cell r="A258991" t="str">
            <v>Annuel</v>
          </cell>
        </row>
        <row r="258992">
          <cell r="A258992" t="str">
            <v>Annuel</v>
          </cell>
        </row>
        <row r="258993">
          <cell r="A258993" t="str">
            <v>Annuel</v>
          </cell>
        </row>
        <row r="258994">
          <cell r="A258994" t="str">
            <v>Annuel</v>
          </cell>
        </row>
        <row r="258995">
          <cell r="A258995" t="str">
            <v>Annuel</v>
          </cell>
        </row>
        <row r="258996">
          <cell r="A258996" t="str">
            <v>Annuel</v>
          </cell>
        </row>
        <row r="258997">
          <cell r="A258997" t="str">
            <v>Annuel</v>
          </cell>
        </row>
        <row r="258998">
          <cell r="A258998" t="str">
            <v>Annuel</v>
          </cell>
        </row>
        <row r="258999">
          <cell r="A258999" t="str">
            <v>Annuel</v>
          </cell>
        </row>
        <row r="259000">
          <cell r="A259000" t="str">
            <v>Annuel</v>
          </cell>
        </row>
        <row r="259001">
          <cell r="A259001" t="str">
            <v>Annuel</v>
          </cell>
        </row>
        <row r="259002">
          <cell r="A259002" t="str">
            <v>Annuel</v>
          </cell>
        </row>
        <row r="259003">
          <cell r="A259003" t="str">
            <v>Annuel</v>
          </cell>
        </row>
        <row r="259004">
          <cell r="A259004" t="str">
            <v>Annuel</v>
          </cell>
        </row>
        <row r="259005">
          <cell r="A259005" t="str">
            <v>Annuel</v>
          </cell>
        </row>
        <row r="259006">
          <cell r="A259006" t="str">
            <v>Annuel</v>
          </cell>
        </row>
        <row r="259007">
          <cell r="A259007" t="str">
            <v>Annuel</v>
          </cell>
        </row>
        <row r="259008">
          <cell r="A259008" t="str">
            <v>Annuel</v>
          </cell>
        </row>
        <row r="259009">
          <cell r="A259009" t="str">
            <v>Annuel</v>
          </cell>
        </row>
        <row r="259010">
          <cell r="A259010" t="str">
            <v>Annuel</v>
          </cell>
        </row>
        <row r="259011">
          <cell r="A259011" t="str">
            <v>Annuel</v>
          </cell>
        </row>
        <row r="259012">
          <cell r="A259012" t="str">
            <v>Annuel</v>
          </cell>
        </row>
        <row r="259013">
          <cell r="A259013" t="str">
            <v>Annuel</v>
          </cell>
        </row>
        <row r="259014">
          <cell r="A259014" t="str">
            <v>Annuel</v>
          </cell>
        </row>
        <row r="259015">
          <cell r="A259015" t="str">
            <v>Annuel</v>
          </cell>
        </row>
        <row r="259016">
          <cell r="A259016" t="str">
            <v>Annuel</v>
          </cell>
        </row>
        <row r="259017">
          <cell r="A259017" t="str">
            <v>Annuel</v>
          </cell>
        </row>
        <row r="259018">
          <cell r="A259018" t="str">
            <v>Annuel</v>
          </cell>
        </row>
        <row r="259019">
          <cell r="A259019" t="str">
            <v>Annuel</v>
          </cell>
        </row>
        <row r="259020">
          <cell r="A259020" t="str">
            <v>Annuel</v>
          </cell>
        </row>
        <row r="259021">
          <cell r="A259021" t="str">
            <v>Annuel</v>
          </cell>
        </row>
        <row r="259022">
          <cell r="A259022" t="str">
            <v>Annuel</v>
          </cell>
        </row>
        <row r="259023">
          <cell r="A259023" t="str">
            <v>Trim</v>
          </cell>
        </row>
        <row r="259024">
          <cell r="A259024" t="str">
            <v>Trim</v>
          </cell>
        </row>
        <row r="259025">
          <cell r="A259025" t="str">
            <v>Trim</v>
          </cell>
        </row>
        <row r="259026">
          <cell r="A259026" t="str">
            <v>Trim</v>
          </cell>
        </row>
        <row r="259027">
          <cell r="A259027" t="str">
            <v>Trim</v>
          </cell>
        </row>
        <row r="259028">
          <cell r="A259028" t="str">
            <v>Trim</v>
          </cell>
        </row>
        <row r="259029">
          <cell r="A259029" t="str">
            <v>Trim</v>
          </cell>
        </row>
        <row r="259030">
          <cell r="A259030" t="str">
            <v>Annuel</v>
          </cell>
        </row>
        <row r="259031">
          <cell r="A259031" t="str">
            <v>Annuel</v>
          </cell>
        </row>
        <row r="259032">
          <cell r="A259032" t="str">
            <v>Annuel</v>
          </cell>
        </row>
        <row r="259033">
          <cell r="A259033" t="str">
            <v>Annuel</v>
          </cell>
        </row>
        <row r="259034">
          <cell r="A259034" t="str">
            <v>Annuel</v>
          </cell>
        </row>
        <row r="259035">
          <cell r="A259035" t="str">
            <v>Annuel</v>
          </cell>
        </row>
        <row r="259036">
          <cell r="A259036" t="str">
            <v>Annuel</v>
          </cell>
        </row>
        <row r="259037">
          <cell r="A259037" t="str">
            <v>Annuel</v>
          </cell>
        </row>
        <row r="259038">
          <cell r="A259038" t="str">
            <v>Annuel</v>
          </cell>
        </row>
        <row r="259039">
          <cell r="A259039" t="str">
            <v>Annuel</v>
          </cell>
        </row>
        <row r="259040">
          <cell r="A259040" t="str">
            <v>Annuel</v>
          </cell>
        </row>
        <row r="259041">
          <cell r="A259041" t="str">
            <v>Annuel</v>
          </cell>
        </row>
        <row r="259042">
          <cell r="A259042" t="str">
            <v>Annuel</v>
          </cell>
        </row>
        <row r="259043">
          <cell r="A259043" t="str">
            <v>Annuel</v>
          </cell>
        </row>
        <row r="259044">
          <cell r="A259044" t="str">
            <v>Annuel</v>
          </cell>
        </row>
        <row r="259045">
          <cell r="A259045" t="str">
            <v>Annuel</v>
          </cell>
        </row>
        <row r="259046">
          <cell r="A259046" t="str">
            <v>Annuel</v>
          </cell>
        </row>
        <row r="259047">
          <cell r="A259047" t="str">
            <v>Annuel</v>
          </cell>
        </row>
        <row r="259048">
          <cell r="A259048" t="str">
            <v>Annuel</v>
          </cell>
        </row>
        <row r="259049">
          <cell r="A259049" t="str">
            <v>Annuel</v>
          </cell>
        </row>
        <row r="259050">
          <cell r="A259050" t="str">
            <v>Annuel</v>
          </cell>
        </row>
        <row r="259051">
          <cell r="A259051" t="str">
            <v>Annuel</v>
          </cell>
        </row>
        <row r="259052">
          <cell r="A259052" t="str">
            <v>Annuel</v>
          </cell>
        </row>
        <row r="259053">
          <cell r="A259053" t="str">
            <v>Annuel</v>
          </cell>
        </row>
        <row r="259054">
          <cell r="A259054" t="str">
            <v>Annuel</v>
          </cell>
        </row>
        <row r="259055">
          <cell r="A259055" t="str">
            <v>Annuel</v>
          </cell>
        </row>
        <row r="259056">
          <cell r="A259056" t="str">
            <v>Annuel</v>
          </cell>
        </row>
        <row r="259057">
          <cell r="A259057" t="str">
            <v>Annuel</v>
          </cell>
        </row>
        <row r="259058">
          <cell r="A259058" t="str">
            <v>Annuel</v>
          </cell>
        </row>
        <row r="259059">
          <cell r="A259059" t="str">
            <v>Annuel</v>
          </cell>
        </row>
        <row r="259060">
          <cell r="A259060" t="str">
            <v>Annuel</v>
          </cell>
        </row>
        <row r="259061">
          <cell r="A259061" t="str">
            <v>Annuel</v>
          </cell>
        </row>
        <row r="259062">
          <cell r="A259062" t="str">
            <v>Annuel</v>
          </cell>
        </row>
        <row r="259063">
          <cell r="A259063" t="str">
            <v>Annuel</v>
          </cell>
        </row>
        <row r="259064">
          <cell r="A259064" t="str">
            <v>Annuel</v>
          </cell>
        </row>
        <row r="259065">
          <cell r="A259065" t="str">
            <v>Annuel</v>
          </cell>
        </row>
        <row r="259066">
          <cell r="A259066" t="str">
            <v>Annuel</v>
          </cell>
        </row>
        <row r="259067">
          <cell r="A259067" t="str">
            <v>Annuel</v>
          </cell>
        </row>
        <row r="259068">
          <cell r="A259068" t="str">
            <v>Annuel</v>
          </cell>
        </row>
        <row r="259069">
          <cell r="A259069" t="str">
            <v>Annuel</v>
          </cell>
        </row>
        <row r="259070">
          <cell r="A259070" t="str">
            <v>Annuel</v>
          </cell>
        </row>
        <row r="259071">
          <cell r="A259071" t="str">
            <v>Annuel</v>
          </cell>
        </row>
        <row r="259072">
          <cell r="A259072" t="str">
            <v>Annuel</v>
          </cell>
        </row>
        <row r="259073">
          <cell r="A259073" t="str">
            <v>Annuel</v>
          </cell>
        </row>
        <row r="259074">
          <cell r="A259074" t="str">
            <v>Annuel</v>
          </cell>
        </row>
        <row r="259075">
          <cell r="A259075" t="str">
            <v>Annuel</v>
          </cell>
        </row>
        <row r="259076">
          <cell r="A259076" t="str">
            <v>Annuel</v>
          </cell>
        </row>
        <row r="259077">
          <cell r="A259077" t="str">
            <v>Annuel</v>
          </cell>
        </row>
        <row r="259078">
          <cell r="A259078" t="str">
            <v>Annuel</v>
          </cell>
        </row>
        <row r="259079">
          <cell r="A259079" t="str">
            <v>Annuel</v>
          </cell>
        </row>
        <row r="259080">
          <cell r="A259080" t="str">
            <v>Annuel</v>
          </cell>
        </row>
        <row r="259081">
          <cell r="A259081" t="str">
            <v>Annuel</v>
          </cell>
        </row>
        <row r="259082">
          <cell r="A259082" t="str">
            <v>Annuel</v>
          </cell>
        </row>
        <row r="259083">
          <cell r="A259083" t="str">
            <v>Annuel</v>
          </cell>
        </row>
        <row r="259084">
          <cell r="A259084" t="str">
            <v>Annuel</v>
          </cell>
        </row>
        <row r="259085">
          <cell r="A259085" t="str">
            <v>Annuel</v>
          </cell>
        </row>
        <row r="259086">
          <cell r="A259086" t="str">
            <v>Annuel</v>
          </cell>
        </row>
        <row r="259087">
          <cell r="A259087" t="str">
            <v>Annuel</v>
          </cell>
        </row>
        <row r="259088">
          <cell r="A259088" t="str">
            <v>Annuel</v>
          </cell>
        </row>
        <row r="259089">
          <cell r="A259089" t="str">
            <v>Annuel</v>
          </cell>
        </row>
        <row r="259090">
          <cell r="A259090" t="str">
            <v>Annuel</v>
          </cell>
        </row>
        <row r="259091">
          <cell r="A259091" t="str">
            <v>Annuel</v>
          </cell>
        </row>
        <row r="259092">
          <cell r="A259092" t="str">
            <v>Annuel</v>
          </cell>
        </row>
        <row r="259093">
          <cell r="A259093" t="str">
            <v>Annuel</v>
          </cell>
        </row>
        <row r="259094">
          <cell r="A259094" t="str">
            <v>Annuel</v>
          </cell>
        </row>
        <row r="259095">
          <cell r="A259095" t="str">
            <v>Annuel</v>
          </cell>
        </row>
        <row r="259096">
          <cell r="A259096" t="str">
            <v>Annuel</v>
          </cell>
        </row>
        <row r="259097">
          <cell r="A259097" t="str">
            <v>Annuel</v>
          </cell>
        </row>
        <row r="259098">
          <cell r="A259098" t="str">
            <v>Annuel</v>
          </cell>
        </row>
        <row r="259099">
          <cell r="A259099" t="str">
            <v>Annuel</v>
          </cell>
        </row>
        <row r="259100">
          <cell r="A259100" t="str">
            <v>Annuel</v>
          </cell>
        </row>
        <row r="259101">
          <cell r="A259101" t="str">
            <v>Annuel</v>
          </cell>
        </row>
        <row r="259102">
          <cell r="A259102" t="str">
            <v>Annuel</v>
          </cell>
        </row>
        <row r="259103">
          <cell r="A259103" t="str">
            <v>Annuel</v>
          </cell>
        </row>
        <row r="259104">
          <cell r="A259104" t="str">
            <v>Annuel</v>
          </cell>
        </row>
        <row r="259105">
          <cell r="A259105" t="str">
            <v>Annuel</v>
          </cell>
        </row>
        <row r="259106">
          <cell r="A259106" t="str">
            <v>Annuel</v>
          </cell>
        </row>
        <row r="259107">
          <cell r="A259107" t="str">
            <v>Annuel</v>
          </cell>
        </row>
        <row r="259108">
          <cell r="A259108" t="str">
            <v>Annuel</v>
          </cell>
        </row>
        <row r="259109">
          <cell r="A259109" t="str">
            <v>Annuel</v>
          </cell>
        </row>
        <row r="259110">
          <cell r="A259110" t="str">
            <v>Annuel</v>
          </cell>
        </row>
        <row r="259111">
          <cell r="A259111" t="str">
            <v>Annuel</v>
          </cell>
        </row>
        <row r="259112">
          <cell r="A259112" t="str">
            <v>Annuel</v>
          </cell>
        </row>
        <row r="259113">
          <cell r="A259113" t="str">
            <v>Annuel</v>
          </cell>
        </row>
        <row r="259114">
          <cell r="A259114" t="str">
            <v>Annuel</v>
          </cell>
        </row>
        <row r="259115">
          <cell r="A259115" t="str">
            <v>Annuel</v>
          </cell>
        </row>
        <row r="259116">
          <cell r="A259116" t="str">
            <v>Annuel</v>
          </cell>
        </row>
        <row r="259117">
          <cell r="A259117" t="str">
            <v>Annuel</v>
          </cell>
        </row>
        <row r="259118">
          <cell r="A259118" t="str">
            <v>Annuel</v>
          </cell>
        </row>
        <row r="259119">
          <cell r="A259119" t="str">
            <v>Annuel</v>
          </cell>
        </row>
        <row r="259120">
          <cell r="A259120" t="str">
            <v>Annuel</v>
          </cell>
        </row>
        <row r="259121">
          <cell r="A259121" t="str">
            <v>Annuel</v>
          </cell>
        </row>
        <row r="259122">
          <cell r="A259122" t="str">
            <v>Annuel</v>
          </cell>
        </row>
        <row r="259123">
          <cell r="A259123" t="str">
            <v>Annuel</v>
          </cell>
        </row>
        <row r="259124">
          <cell r="A259124" t="str">
            <v>Annuel</v>
          </cell>
        </row>
        <row r="259125">
          <cell r="A259125" t="str">
            <v>Annuel</v>
          </cell>
        </row>
        <row r="259126">
          <cell r="A259126" t="str">
            <v>Annuel</v>
          </cell>
        </row>
        <row r="259127">
          <cell r="A259127" t="str">
            <v>Annuel</v>
          </cell>
        </row>
        <row r="259128">
          <cell r="A259128" t="str">
            <v>Annuel</v>
          </cell>
        </row>
        <row r="259129">
          <cell r="A259129" t="str">
            <v>Annuel</v>
          </cell>
        </row>
        <row r="259130">
          <cell r="A259130" t="str">
            <v>Annuel</v>
          </cell>
        </row>
        <row r="259131">
          <cell r="A259131" t="str">
            <v>Annuel</v>
          </cell>
        </row>
        <row r="259132">
          <cell r="A259132" t="str">
            <v>Annuel</v>
          </cell>
        </row>
        <row r="259133">
          <cell r="A259133" t="str">
            <v>Annuel</v>
          </cell>
        </row>
        <row r="259134">
          <cell r="A259134" t="str">
            <v>Annuel</v>
          </cell>
        </row>
        <row r="259135">
          <cell r="A259135" t="str">
            <v>Annuel</v>
          </cell>
        </row>
        <row r="259136">
          <cell r="A259136" t="str">
            <v>Annuel</v>
          </cell>
        </row>
        <row r="259137">
          <cell r="A259137" t="str">
            <v>Annuel</v>
          </cell>
        </row>
        <row r="259138">
          <cell r="A259138" t="str">
            <v>Annuel</v>
          </cell>
        </row>
        <row r="259139">
          <cell r="A259139" t="str">
            <v>Annuel</v>
          </cell>
        </row>
        <row r="259140">
          <cell r="A259140" t="str">
            <v>Annuel</v>
          </cell>
        </row>
        <row r="259141">
          <cell r="A259141" t="str">
            <v>Annuel</v>
          </cell>
        </row>
        <row r="259142">
          <cell r="A259142" t="str">
            <v>Annuel</v>
          </cell>
        </row>
        <row r="259143">
          <cell r="A259143" t="str">
            <v>Annuel</v>
          </cell>
        </row>
        <row r="259144">
          <cell r="A259144" t="str">
            <v>Annuel</v>
          </cell>
        </row>
        <row r="259145">
          <cell r="A259145" t="str">
            <v>Annuel</v>
          </cell>
        </row>
        <row r="259146">
          <cell r="A259146" t="str">
            <v>Annuel</v>
          </cell>
        </row>
        <row r="259147">
          <cell r="A259147" t="str">
            <v>Annuel</v>
          </cell>
        </row>
        <row r="259148">
          <cell r="A259148" t="str">
            <v>Annuel</v>
          </cell>
        </row>
        <row r="259149">
          <cell r="A259149" t="str">
            <v>Annuel</v>
          </cell>
        </row>
        <row r="259150">
          <cell r="A259150" t="str">
            <v>Annuel</v>
          </cell>
        </row>
        <row r="259151">
          <cell r="A259151" t="str">
            <v>Annuel</v>
          </cell>
        </row>
        <row r="259152">
          <cell r="A259152" t="str">
            <v>Annuel</v>
          </cell>
        </row>
        <row r="259153">
          <cell r="A259153" t="str">
            <v>Annuel</v>
          </cell>
        </row>
        <row r="259154">
          <cell r="A259154" t="str">
            <v>Annuel</v>
          </cell>
        </row>
        <row r="259155">
          <cell r="A259155" t="str">
            <v>Annuel</v>
          </cell>
        </row>
        <row r="259156">
          <cell r="A259156" t="str">
            <v>Annuel</v>
          </cell>
        </row>
        <row r="259157">
          <cell r="A259157" t="str">
            <v>Annuel</v>
          </cell>
        </row>
        <row r="259158">
          <cell r="A259158" t="str">
            <v>Annuel</v>
          </cell>
        </row>
        <row r="259159">
          <cell r="A259159" t="str">
            <v>Annuel</v>
          </cell>
        </row>
        <row r="259160">
          <cell r="A259160" t="str">
            <v>Annuel</v>
          </cell>
        </row>
        <row r="259161">
          <cell r="A259161" t="str">
            <v>Annuel</v>
          </cell>
        </row>
        <row r="259162">
          <cell r="A259162" t="str">
            <v>Annuel</v>
          </cell>
        </row>
        <row r="259163">
          <cell r="A259163" t="str">
            <v>Annuel</v>
          </cell>
        </row>
        <row r="259164">
          <cell r="A259164" t="str">
            <v>Annuel</v>
          </cell>
        </row>
        <row r="259165">
          <cell r="A259165" t="str">
            <v>Annuel</v>
          </cell>
        </row>
        <row r="259166">
          <cell r="A259166" t="str">
            <v>Annuel</v>
          </cell>
        </row>
        <row r="259167">
          <cell r="A259167" t="str">
            <v>Annuel</v>
          </cell>
        </row>
        <row r="259168">
          <cell r="A259168" t="str">
            <v>Annuel</v>
          </cell>
        </row>
        <row r="259169">
          <cell r="A259169" t="str">
            <v>Annuel</v>
          </cell>
        </row>
        <row r="259170">
          <cell r="A259170" t="str">
            <v>Annuel</v>
          </cell>
        </row>
        <row r="259171">
          <cell r="A259171" t="str">
            <v>Annuel</v>
          </cell>
        </row>
        <row r="259172">
          <cell r="A259172" t="str">
            <v>Annuel</v>
          </cell>
        </row>
        <row r="259173">
          <cell r="A259173" t="str">
            <v>Annuel</v>
          </cell>
        </row>
        <row r="259174">
          <cell r="A259174" t="str">
            <v>Annuel</v>
          </cell>
        </row>
        <row r="259175">
          <cell r="A259175" t="str">
            <v>Annuel</v>
          </cell>
        </row>
        <row r="259176">
          <cell r="A259176" t="str">
            <v>Annuel</v>
          </cell>
        </row>
        <row r="259177">
          <cell r="A259177" t="str">
            <v>Annuel</v>
          </cell>
        </row>
        <row r="259178">
          <cell r="A259178" t="str">
            <v>Annuel</v>
          </cell>
        </row>
        <row r="259179">
          <cell r="A259179" t="str">
            <v>Annuel</v>
          </cell>
        </row>
        <row r="259180">
          <cell r="A259180" t="str">
            <v>Annuel</v>
          </cell>
        </row>
        <row r="259181">
          <cell r="A259181" t="str">
            <v>Annuel</v>
          </cell>
        </row>
        <row r="259182">
          <cell r="A259182" t="str">
            <v>Annuel</v>
          </cell>
        </row>
        <row r="259183">
          <cell r="A259183" t="str">
            <v>Annuel</v>
          </cell>
        </row>
        <row r="259184">
          <cell r="A259184" t="str">
            <v>Annuel</v>
          </cell>
        </row>
        <row r="259185">
          <cell r="A259185" t="str">
            <v>Annuel</v>
          </cell>
        </row>
        <row r="259186">
          <cell r="A259186" t="str">
            <v>Annuel</v>
          </cell>
        </row>
        <row r="259187">
          <cell r="A259187" t="str">
            <v>Annuel</v>
          </cell>
        </row>
        <row r="259188">
          <cell r="A259188" t="str">
            <v>Annuel</v>
          </cell>
        </row>
        <row r="259189">
          <cell r="A259189" t="str">
            <v>Annuel</v>
          </cell>
        </row>
        <row r="259190">
          <cell r="A259190" t="str">
            <v>Annuel</v>
          </cell>
        </row>
        <row r="259191">
          <cell r="A259191" t="str">
            <v>Annuel</v>
          </cell>
        </row>
        <row r="259192">
          <cell r="A259192" t="str">
            <v>Annuel</v>
          </cell>
        </row>
        <row r="259193">
          <cell r="A259193" t="str">
            <v>Annuel</v>
          </cell>
        </row>
        <row r="259194">
          <cell r="A259194" t="str">
            <v>Annuel</v>
          </cell>
        </row>
        <row r="259195">
          <cell r="A259195" t="str">
            <v>Annuel</v>
          </cell>
        </row>
        <row r="259196">
          <cell r="A259196" t="str">
            <v>Annuel</v>
          </cell>
        </row>
        <row r="259197">
          <cell r="A259197" t="str">
            <v>Annuel</v>
          </cell>
        </row>
        <row r="259198">
          <cell r="A259198" t="str">
            <v>Annuel</v>
          </cell>
        </row>
        <row r="259199">
          <cell r="A259199" t="str">
            <v>Annuel</v>
          </cell>
        </row>
        <row r="259200">
          <cell r="A259200" t="str">
            <v>Annuel</v>
          </cell>
        </row>
        <row r="259201">
          <cell r="A259201" t="str">
            <v>Annuel</v>
          </cell>
        </row>
        <row r="259202">
          <cell r="A259202" t="str">
            <v>Annuel</v>
          </cell>
        </row>
        <row r="259203">
          <cell r="A259203" t="str">
            <v>Annuel</v>
          </cell>
        </row>
        <row r="259204">
          <cell r="A259204" t="str">
            <v>Annuel</v>
          </cell>
        </row>
        <row r="259205">
          <cell r="A259205" t="str">
            <v>Annuel</v>
          </cell>
        </row>
        <row r="259206">
          <cell r="A259206" t="str">
            <v>Annuel</v>
          </cell>
        </row>
        <row r="259207">
          <cell r="A259207" t="str">
            <v>Annuel</v>
          </cell>
        </row>
        <row r="259208">
          <cell r="A259208" t="str">
            <v>Annuel</v>
          </cell>
        </row>
        <row r="259209">
          <cell r="A259209" t="str">
            <v>Annuel</v>
          </cell>
        </row>
        <row r="259210">
          <cell r="A259210" t="str">
            <v>Annuel</v>
          </cell>
        </row>
        <row r="259211">
          <cell r="A259211" t="str">
            <v>Annuel</v>
          </cell>
        </row>
        <row r="259212">
          <cell r="A259212" t="str">
            <v>Annuel</v>
          </cell>
        </row>
        <row r="259213">
          <cell r="A259213" t="str">
            <v>Annuel</v>
          </cell>
        </row>
        <row r="259214">
          <cell r="A259214" t="str">
            <v>Annuel</v>
          </cell>
        </row>
        <row r="259215">
          <cell r="A259215" t="str">
            <v>Annuel</v>
          </cell>
        </row>
        <row r="259216">
          <cell r="A259216" t="str">
            <v>Annuel</v>
          </cell>
        </row>
        <row r="259217">
          <cell r="A259217" t="str">
            <v>Annuel</v>
          </cell>
        </row>
        <row r="259218">
          <cell r="A259218" t="str">
            <v>Annuel</v>
          </cell>
        </row>
        <row r="259219">
          <cell r="A259219" t="str">
            <v>Annuel</v>
          </cell>
        </row>
        <row r="259220">
          <cell r="A259220" t="str">
            <v>Annuel</v>
          </cell>
        </row>
        <row r="259221">
          <cell r="A259221" t="str">
            <v>Annuel</v>
          </cell>
        </row>
        <row r="259222">
          <cell r="A259222" t="str">
            <v>Annuel</v>
          </cell>
        </row>
        <row r="259223">
          <cell r="A259223" t="str">
            <v>Annuel</v>
          </cell>
        </row>
        <row r="259224">
          <cell r="A259224" t="str">
            <v>Annuel</v>
          </cell>
        </row>
        <row r="259225">
          <cell r="A259225" t="str">
            <v>Annuel</v>
          </cell>
        </row>
        <row r="259226">
          <cell r="A259226" t="str">
            <v>Annuel</v>
          </cell>
        </row>
        <row r="259227">
          <cell r="A259227" t="str">
            <v>Annuel</v>
          </cell>
        </row>
        <row r="259228">
          <cell r="A259228" t="str">
            <v>Annuel</v>
          </cell>
        </row>
        <row r="259229">
          <cell r="A259229" t="str">
            <v>Annuel</v>
          </cell>
        </row>
        <row r="259230">
          <cell r="A259230" t="str">
            <v>Annuel</v>
          </cell>
        </row>
        <row r="259231">
          <cell r="A259231" t="str">
            <v>Annuel</v>
          </cell>
        </row>
        <row r="259232">
          <cell r="A259232" t="str">
            <v>Annuel</v>
          </cell>
        </row>
        <row r="259233">
          <cell r="A259233" t="str">
            <v>Annuel</v>
          </cell>
        </row>
        <row r="259234">
          <cell r="A259234" t="str">
            <v>Annuel</v>
          </cell>
        </row>
        <row r="259235">
          <cell r="A259235" t="str">
            <v>Annuel</v>
          </cell>
        </row>
        <row r="259236">
          <cell r="A259236" t="str">
            <v>Annuel</v>
          </cell>
        </row>
        <row r="259237">
          <cell r="A259237" t="str">
            <v>Annuel</v>
          </cell>
        </row>
        <row r="259238">
          <cell r="A259238" t="str">
            <v>Annuel</v>
          </cell>
        </row>
        <row r="259239">
          <cell r="A259239" t="str">
            <v>Annuel</v>
          </cell>
        </row>
        <row r="259240">
          <cell r="A259240" t="str">
            <v>Annuel</v>
          </cell>
        </row>
        <row r="259241">
          <cell r="A259241" t="str">
            <v>Annuel</v>
          </cell>
        </row>
        <row r="259242">
          <cell r="A259242" t="str">
            <v>Annuel</v>
          </cell>
        </row>
        <row r="259243">
          <cell r="A259243" t="str">
            <v>Annuel</v>
          </cell>
        </row>
        <row r="259244">
          <cell r="A259244" t="str">
            <v>Annuel</v>
          </cell>
        </row>
        <row r="259245">
          <cell r="A259245" t="str">
            <v>Annuel</v>
          </cell>
        </row>
        <row r="259246">
          <cell r="A259246" t="str">
            <v>Annuel</v>
          </cell>
        </row>
        <row r="259247">
          <cell r="A259247" t="str">
            <v>Annuel</v>
          </cell>
        </row>
        <row r="259248">
          <cell r="A259248" t="str">
            <v>Annuel</v>
          </cell>
        </row>
        <row r="259249">
          <cell r="A259249" t="str">
            <v>Annuel</v>
          </cell>
        </row>
        <row r="259250">
          <cell r="A259250" t="str">
            <v>Annuel</v>
          </cell>
        </row>
        <row r="259251">
          <cell r="A259251" t="str">
            <v>Annuel</v>
          </cell>
        </row>
        <row r="259252">
          <cell r="A259252" t="str">
            <v>Annuel</v>
          </cell>
        </row>
        <row r="259253">
          <cell r="A259253" t="str">
            <v>Annuel</v>
          </cell>
        </row>
        <row r="259254">
          <cell r="A259254" t="str">
            <v>Annuel</v>
          </cell>
        </row>
        <row r="259255">
          <cell r="A259255" t="str">
            <v>Annuel</v>
          </cell>
        </row>
        <row r="259256">
          <cell r="A259256" t="str">
            <v>Annuel</v>
          </cell>
        </row>
        <row r="259257">
          <cell r="A259257" t="str">
            <v>Annuel</v>
          </cell>
        </row>
        <row r="259258">
          <cell r="A259258" t="str">
            <v>Annuel</v>
          </cell>
        </row>
        <row r="259259">
          <cell r="A259259" t="str">
            <v>Annuel</v>
          </cell>
        </row>
        <row r="259260">
          <cell r="A259260" t="str">
            <v>Annuel</v>
          </cell>
        </row>
        <row r="259261">
          <cell r="A259261" t="str">
            <v>Annuel</v>
          </cell>
        </row>
        <row r="259262">
          <cell r="A259262" t="str">
            <v>Annuel</v>
          </cell>
        </row>
        <row r="259263">
          <cell r="A259263" t="str">
            <v>Annuel</v>
          </cell>
        </row>
        <row r="259264">
          <cell r="A259264" t="str">
            <v>Annuel</v>
          </cell>
        </row>
        <row r="259265">
          <cell r="A259265" t="str">
            <v>Annuel</v>
          </cell>
        </row>
        <row r="259266">
          <cell r="A259266" t="str">
            <v>Annuel</v>
          </cell>
        </row>
        <row r="259267">
          <cell r="A259267" t="str">
            <v>Annuel</v>
          </cell>
        </row>
        <row r="259268">
          <cell r="A259268" t="str">
            <v>Annuel</v>
          </cell>
        </row>
        <row r="259269">
          <cell r="A259269" t="str">
            <v>Annuel</v>
          </cell>
        </row>
        <row r="259270">
          <cell r="A259270" t="str">
            <v>Annuel</v>
          </cell>
        </row>
        <row r="259271">
          <cell r="A259271" t="str">
            <v>Annuel</v>
          </cell>
        </row>
        <row r="259272">
          <cell r="A259272" t="str">
            <v>Annuel</v>
          </cell>
        </row>
        <row r="259273">
          <cell r="A259273" t="str">
            <v>Annuel</v>
          </cell>
        </row>
        <row r="259274">
          <cell r="A259274" t="str">
            <v>Annuel</v>
          </cell>
        </row>
        <row r="259275">
          <cell r="A259275" t="str">
            <v>Annuel</v>
          </cell>
        </row>
        <row r="259276">
          <cell r="A259276" t="str">
            <v>Annuel</v>
          </cell>
        </row>
        <row r="259277">
          <cell r="A259277" t="str">
            <v>Annuel</v>
          </cell>
        </row>
        <row r="259278">
          <cell r="A259278" t="str">
            <v>Annuel</v>
          </cell>
        </row>
        <row r="259279">
          <cell r="A259279" t="str">
            <v>Annuel</v>
          </cell>
        </row>
        <row r="259280">
          <cell r="A259280" t="str">
            <v>Annuel</v>
          </cell>
        </row>
        <row r="259281">
          <cell r="A259281" t="str">
            <v>Annuel</v>
          </cell>
        </row>
        <row r="259282">
          <cell r="A259282" t="str">
            <v>Annuel</v>
          </cell>
        </row>
        <row r="259283">
          <cell r="A259283" t="str">
            <v>Annuel</v>
          </cell>
        </row>
        <row r="259284">
          <cell r="A259284" t="str">
            <v>Annuel</v>
          </cell>
        </row>
        <row r="259285">
          <cell r="A259285" t="str">
            <v>Annuel</v>
          </cell>
        </row>
        <row r="259286">
          <cell r="A259286" t="str">
            <v>Annuel</v>
          </cell>
        </row>
        <row r="259287">
          <cell r="A259287" t="str">
            <v>Annuel</v>
          </cell>
        </row>
        <row r="259288">
          <cell r="A259288" t="str">
            <v>Annuel</v>
          </cell>
        </row>
        <row r="259289">
          <cell r="A259289" t="str">
            <v>Annuel</v>
          </cell>
        </row>
        <row r="259290">
          <cell r="A259290" t="str">
            <v>Annuel</v>
          </cell>
        </row>
        <row r="259291">
          <cell r="A259291" t="str">
            <v>Annuel</v>
          </cell>
        </row>
        <row r="259292">
          <cell r="A259292" t="str">
            <v>Annuel</v>
          </cell>
        </row>
        <row r="259293">
          <cell r="A259293" t="str">
            <v>Annuel</v>
          </cell>
        </row>
        <row r="259294">
          <cell r="A259294" t="str">
            <v>Annuel</v>
          </cell>
        </row>
        <row r="259295">
          <cell r="A259295" t="str">
            <v>Annuel</v>
          </cell>
        </row>
        <row r="259296">
          <cell r="A259296" t="str">
            <v>Annuel</v>
          </cell>
        </row>
        <row r="259297">
          <cell r="A259297" t="str">
            <v>Annuel</v>
          </cell>
        </row>
        <row r="259298">
          <cell r="A259298" t="str">
            <v>Annuel</v>
          </cell>
        </row>
        <row r="259299">
          <cell r="A259299" t="str">
            <v>Annuel</v>
          </cell>
        </row>
        <row r="259300">
          <cell r="A259300" t="str">
            <v>Annuel</v>
          </cell>
        </row>
        <row r="259301">
          <cell r="A259301" t="str">
            <v>Annuel</v>
          </cell>
        </row>
        <row r="259302">
          <cell r="A259302" t="str">
            <v>Annuel</v>
          </cell>
        </row>
        <row r="259303">
          <cell r="A259303" t="str">
            <v>Annuel</v>
          </cell>
        </row>
        <row r="259304">
          <cell r="A259304" t="str">
            <v>Annuel</v>
          </cell>
        </row>
        <row r="259305">
          <cell r="A259305" t="str">
            <v>Annuel</v>
          </cell>
        </row>
        <row r="259306">
          <cell r="A259306" t="str">
            <v>Annuel</v>
          </cell>
        </row>
        <row r="259307">
          <cell r="A259307" t="str">
            <v>Annuel</v>
          </cell>
        </row>
        <row r="259308">
          <cell r="A259308" t="str">
            <v>Annuel</v>
          </cell>
        </row>
        <row r="259309">
          <cell r="A259309" t="str">
            <v>Annuel</v>
          </cell>
        </row>
        <row r="259310">
          <cell r="A259310" t="str">
            <v>Annuel</v>
          </cell>
        </row>
        <row r="259311">
          <cell r="A259311" t="str">
            <v>Annuel</v>
          </cell>
        </row>
        <row r="259312">
          <cell r="A259312" t="str">
            <v>Annuel</v>
          </cell>
        </row>
        <row r="259313">
          <cell r="A259313" t="str">
            <v>Annuel</v>
          </cell>
        </row>
        <row r="259314">
          <cell r="A259314" t="str">
            <v>Annuel</v>
          </cell>
        </row>
        <row r="259315">
          <cell r="A259315" t="str">
            <v>Annuel</v>
          </cell>
        </row>
        <row r="259316">
          <cell r="A259316" t="str">
            <v>Annuel</v>
          </cell>
        </row>
        <row r="259317">
          <cell r="A259317" t="str">
            <v>Annuel</v>
          </cell>
        </row>
        <row r="259318">
          <cell r="A259318" t="str">
            <v>Annuel</v>
          </cell>
        </row>
        <row r="259319">
          <cell r="A259319" t="str">
            <v>Annuel</v>
          </cell>
        </row>
        <row r="259320">
          <cell r="A259320" t="str">
            <v>Annuel</v>
          </cell>
        </row>
        <row r="259321">
          <cell r="A259321" t="str">
            <v>Annuel</v>
          </cell>
        </row>
        <row r="259322">
          <cell r="A259322" t="str">
            <v>Annuel</v>
          </cell>
        </row>
        <row r="259323">
          <cell r="A259323" t="str">
            <v>Annuel</v>
          </cell>
        </row>
        <row r="259324">
          <cell r="A259324" t="str">
            <v>Annuel</v>
          </cell>
        </row>
        <row r="259325">
          <cell r="A259325" t="str">
            <v>Annuel</v>
          </cell>
        </row>
        <row r="259326">
          <cell r="A259326" t="str">
            <v>Annuel</v>
          </cell>
        </row>
        <row r="259327">
          <cell r="A259327" t="str">
            <v>Annuel</v>
          </cell>
        </row>
        <row r="259328">
          <cell r="A259328" t="str">
            <v>Annuel</v>
          </cell>
        </row>
        <row r="259329">
          <cell r="A259329" t="str">
            <v>Annuel</v>
          </cell>
        </row>
        <row r="259330">
          <cell r="A259330" t="str">
            <v>Annuel</v>
          </cell>
        </row>
        <row r="259331">
          <cell r="A259331" t="str">
            <v>Annuel</v>
          </cell>
        </row>
        <row r="259332">
          <cell r="A259332" t="str">
            <v>Annuel</v>
          </cell>
        </row>
        <row r="259333">
          <cell r="A259333" t="str">
            <v>Annuel</v>
          </cell>
        </row>
        <row r="259334">
          <cell r="A259334" t="str">
            <v>Annuel</v>
          </cell>
        </row>
        <row r="259335">
          <cell r="A259335" t="str">
            <v>Annuel</v>
          </cell>
        </row>
        <row r="259336">
          <cell r="A259336" t="str">
            <v>Annuel</v>
          </cell>
        </row>
        <row r="259337">
          <cell r="A259337" t="str">
            <v>Trim</v>
          </cell>
        </row>
        <row r="259338">
          <cell r="A259338" t="str">
            <v>Trim</v>
          </cell>
        </row>
        <row r="259339">
          <cell r="A259339" t="str">
            <v>Annuel</v>
          </cell>
        </row>
        <row r="259340">
          <cell r="A259340" t="str">
            <v>Annuel</v>
          </cell>
        </row>
        <row r="259341">
          <cell r="A259341" t="str">
            <v>Trim</v>
          </cell>
        </row>
        <row r="259342">
          <cell r="A259342" t="str">
            <v>Trim</v>
          </cell>
        </row>
        <row r="259343">
          <cell r="A259343" t="str">
            <v>Annuel</v>
          </cell>
        </row>
        <row r="259344">
          <cell r="A259344" t="str">
            <v>Annuel</v>
          </cell>
        </row>
        <row r="259345">
          <cell r="A259345" t="str">
            <v>Annuel</v>
          </cell>
        </row>
        <row r="259346">
          <cell r="A259346" t="str">
            <v>Annuel</v>
          </cell>
        </row>
        <row r="259347">
          <cell r="A259347" t="str">
            <v>Annuel</v>
          </cell>
        </row>
        <row r="259348">
          <cell r="A259348" t="str">
            <v>Annuel</v>
          </cell>
        </row>
        <row r="259349">
          <cell r="A259349" t="str">
            <v>Annuel</v>
          </cell>
        </row>
        <row r="259350">
          <cell r="A259350" t="str">
            <v>Annuel</v>
          </cell>
        </row>
        <row r="259351">
          <cell r="A259351" t="str">
            <v>Annuel</v>
          </cell>
        </row>
        <row r="259352">
          <cell r="A259352" t="str">
            <v>Annuel</v>
          </cell>
        </row>
        <row r="259353">
          <cell r="A259353" t="str">
            <v>Annuel</v>
          </cell>
        </row>
        <row r="259354">
          <cell r="A259354" t="str">
            <v>Annuel</v>
          </cell>
        </row>
        <row r="259355">
          <cell r="A259355" t="str">
            <v>Annuel</v>
          </cell>
        </row>
        <row r="259356">
          <cell r="A259356" t="str">
            <v>Annuel</v>
          </cell>
        </row>
        <row r="259357">
          <cell r="A259357" t="str">
            <v>Annuel</v>
          </cell>
        </row>
        <row r="259358">
          <cell r="A259358" t="str">
            <v>Annuel</v>
          </cell>
        </row>
        <row r="259359">
          <cell r="A259359" t="str">
            <v>Annuel</v>
          </cell>
        </row>
        <row r="259360">
          <cell r="A259360" t="str">
            <v>Annuel</v>
          </cell>
        </row>
        <row r="259361">
          <cell r="A259361" t="str">
            <v>Annuel</v>
          </cell>
        </row>
        <row r="259362">
          <cell r="A259362" t="str">
            <v>Annuel</v>
          </cell>
        </row>
        <row r="259363">
          <cell r="A259363" t="str">
            <v>Annuel</v>
          </cell>
        </row>
        <row r="259364">
          <cell r="A259364" t="str">
            <v>Annuel</v>
          </cell>
        </row>
        <row r="259365">
          <cell r="A259365" t="str">
            <v>Annuel</v>
          </cell>
        </row>
        <row r="259366">
          <cell r="A259366" t="str">
            <v>Annuel</v>
          </cell>
        </row>
        <row r="259367">
          <cell r="A259367" t="str">
            <v>Annuel</v>
          </cell>
        </row>
        <row r="259368">
          <cell r="A259368" t="str">
            <v>Annuel</v>
          </cell>
        </row>
        <row r="259369">
          <cell r="A259369" t="str">
            <v>Annuel</v>
          </cell>
        </row>
        <row r="259370">
          <cell r="A259370" t="str">
            <v>Annuel</v>
          </cell>
        </row>
        <row r="259371">
          <cell r="A259371" t="str">
            <v>Annuel</v>
          </cell>
        </row>
        <row r="259372">
          <cell r="A259372" t="str">
            <v>Annuel</v>
          </cell>
        </row>
        <row r="259373">
          <cell r="A259373" t="str">
            <v>Annuel</v>
          </cell>
        </row>
        <row r="259374">
          <cell r="A259374" t="str">
            <v>Annuel</v>
          </cell>
        </row>
        <row r="259375">
          <cell r="A259375" t="str">
            <v>Annuel</v>
          </cell>
        </row>
        <row r="259376">
          <cell r="A259376" t="str">
            <v>Annuel</v>
          </cell>
        </row>
        <row r="259377">
          <cell r="A259377" t="str">
            <v>Annuel</v>
          </cell>
        </row>
        <row r="259378">
          <cell r="A259378" t="str">
            <v>Annuel</v>
          </cell>
        </row>
        <row r="259379">
          <cell r="A259379" t="str">
            <v>Annuel</v>
          </cell>
        </row>
        <row r="259380">
          <cell r="A259380" t="str">
            <v>Annuel</v>
          </cell>
        </row>
        <row r="259381">
          <cell r="A259381" t="str">
            <v>Annuel</v>
          </cell>
        </row>
        <row r="259382">
          <cell r="A259382" t="str">
            <v>Annuel</v>
          </cell>
        </row>
        <row r="259383">
          <cell r="A259383" t="str">
            <v>Annuel</v>
          </cell>
        </row>
        <row r="259384">
          <cell r="A259384" t="str">
            <v>Annuel</v>
          </cell>
        </row>
        <row r="259385">
          <cell r="A259385" t="str">
            <v>Annuel</v>
          </cell>
        </row>
        <row r="259386">
          <cell r="A259386" t="str">
            <v>Annuel</v>
          </cell>
        </row>
        <row r="259387">
          <cell r="A259387" t="str">
            <v>Annuel</v>
          </cell>
        </row>
        <row r="259388">
          <cell r="A259388" t="str">
            <v>Annuel</v>
          </cell>
        </row>
        <row r="259389">
          <cell r="A259389" t="str">
            <v>Annuel</v>
          </cell>
        </row>
        <row r="259390">
          <cell r="A259390" t="str">
            <v>Annuel</v>
          </cell>
        </row>
        <row r="259391">
          <cell r="A259391" t="str">
            <v>Annuel</v>
          </cell>
        </row>
        <row r="259392">
          <cell r="A259392" t="str">
            <v>Annuel</v>
          </cell>
        </row>
        <row r="259393">
          <cell r="A259393" t="str">
            <v>Annuel</v>
          </cell>
        </row>
        <row r="259394">
          <cell r="A259394" t="str">
            <v>Annuel</v>
          </cell>
        </row>
        <row r="259395">
          <cell r="A259395" t="str">
            <v>Annuel</v>
          </cell>
        </row>
        <row r="259396">
          <cell r="A259396" t="str">
            <v>Annuel</v>
          </cell>
        </row>
        <row r="259397">
          <cell r="A259397" t="str">
            <v>Annuel</v>
          </cell>
        </row>
        <row r="259398">
          <cell r="A259398" t="str">
            <v>Annuel</v>
          </cell>
        </row>
        <row r="259399">
          <cell r="A259399" t="str">
            <v>Annuel</v>
          </cell>
        </row>
        <row r="259400">
          <cell r="A259400" t="str">
            <v>Annuel</v>
          </cell>
        </row>
        <row r="259401">
          <cell r="A259401" t="str">
            <v>Annuel</v>
          </cell>
        </row>
        <row r="259402">
          <cell r="A259402" t="str">
            <v>Annuel</v>
          </cell>
        </row>
        <row r="259403">
          <cell r="A259403" t="str">
            <v>Annuel</v>
          </cell>
        </row>
        <row r="259404">
          <cell r="A259404" t="str">
            <v>Annuel</v>
          </cell>
        </row>
        <row r="259405">
          <cell r="A259405" t="str">
            <v>Annuel</v>
          </cell>
        </row>
        <row r="259406">
          <cell r="A259406" t="str">
            <v>Annuel</v>
          </cell>
        </row>
        <row r="259407">
          <cell r="A259407" t="str">
            <v>Annuel</v>
          </cell>
        </row>
        <row r="259408">
          <cell r="A259408" t="str">
            <v>Annuel</v>
          </cell>
        </row>
        <row r="259409">
          <cell r="A259409" t="str">
            <v>Annuel</v>
          </cell>
        </row>
        <row r="259410">
          <cell r="A259410" t="str">
            <v>Annuel</v>
          </cell>
        </row>
        <row r="259411">
          <cell r="A259411" t="str">
            <v>Annuel</v>
          </cell>
        </row>
        <row r="259412">
          <cell r="A259412" t="str">
            <v>Annuel</v>
          </cell>
        </row>
        <row r="259413">
          <cell r="A259413" t="str">
            <v>Annuel</v>
          </cell>
        </row>
        <row r="259414">
          <cell r="A259414" t="str">
            <v>Annuel</v>
          </cell>
        </row>
        <row r="259415">
          <cell r="A259415" t="str">
            <v>Annuel</v>
          </cell>
        </row>
        <row r="259416">
          <cell r="A259416" t="str">
            <v>Annuel</v>
          </cell>
        </row>
        <row r="259417">
          <cell r="A259417" t="str">
            <v>Annuel</v>
          </cell>
        </row>
        <row r="259418">
          <cell r="A259418" t="str">
            <v>Annuel</v>
          </cell>
        </row>
        <row r="259419">
          <cell r="A259419" t="str">
            <v>Annuel</v>
          </cell>
        </row>
        <row r="259420">
          <cell r="A259420" t="str">
            <v>Annuel</v>
          </cell>
        </row>
        <row r="259421">
          <cell r="A259421" t="str">
            <v>Annuel</v>
          </cell>
        </row>
        <row r="259422">
          <cell r="A259422" t="str">
            <v>Annuel</v>
          </cell>
        </row>
        <row r="259423">
          <cell r="A259423" t="str">
            <v>Annuel</v>
          </cell>
        </row>
        <row r="259424">
          <cell r="A259424" t="str">
            <v>Annuel</v>
          </cell>
        </row>
        <row r="259425">
          <cell r="A259425" t="str">
            <v>Annuel</v>
          </cell>
        </row>
        <row r="259426">
          <cell r="A259426" t="str">
            <v>Annuel</v>
          </cell>
        </row>
        <row r="259427">
          <cell r="A259427" t="str">
            <v>Annuel</v>
          </cell>
        </row>
        <row r="259428">
          <cell r="A259428" t="str">
            <v>Annuel</v>
          </cell>
        </row>
        <row r="259429">
          <cell r="A259429" t="str">
            <v>Annuel</v>
          </cell>
        </row>
        <row r="259430">
          <cell r="A259430" t="str">
            <v>Annuel</v>
          </cell>
        </row>
        <row r="259431">
          <cell r="A259431" t="str">
            <v>Annuel</v>
          </cell>
        </row>
        <row r="259432">
          <cell r="A259432" t="str">
            <v>Annuel</v>
          </cell>
        </row>
        <row r="259433">
          <cell r="A259433" t="str">
            <v>Annuel</v>
          </cell>
        </row>
        <row r="259434">
          <cell r="A259434" t="str">
            <v>Annuel</v>
          </cell>
        </row>
        <row r="259435">
          <cell r="A259435" t="str">
            <v>Annuel</v>
          </cell>
        </row>
        <row r="259436">
          <cell r="A259436" t="str">
            <v>Annuel</v>
          </cell>
        </row>
        <row r="259437">
          <cell r="A259437" t="str">
            <v>Annuel</v>
          </cell>
        </row>
        <row r="259438">
          <cell r="A259438" t="str">
            <v>Annuel</v>
          </cell>
        </row>
        <row r="259439">
          <cell r="A259439" t="str">
            <v>Annuel</v>
          </cell>
        </row>
        <row r="259440">
          <cell r="A259440" t="str">
            <v>Annuel</v>
          </cell>
        </row>
        <row r="259441">
          <cell r="A259441" t="str">
            <v>Annuel</v>
          </cell>
        </row>
        <row r="259442">
          <cell r="A259442" t="str">
            <v>Annuel</v>
          </cell>
        </row>
        <row r="259443">
          <cell r="A259443" t="str">
            <v>Annuel</v>
          </cell>
        </row>
        <row r="259444">
          <cell r="A259444" t="str">
            <v>Annuel</v>
          </cell>
        </row>
        <row r="259445">
          <cell r="A259445" t="str">
            <v>Annuel</v>
          </cell>
        </row>
        <row r="259446">
          <cell r="A259446" t="str">
            <v>Annuel</v>
          </cell>
        </row>
        <row r="259447">
          <cell r="A259447" t="str">
            <v>Annuel</v>
          </cell>
        </row>
        <row r="259448">
          <cell r="A259448" t="str">
            <v>Annuel</v>
          </cell>
        </row>
        <row r="259449">
          <cell r="A259449" t="str">
            <v>Annuel</v>
          </cell>
        </row>
        <row r="259450">
          <cell r="A259450" t="str">
            <v>Annuel</v>
          </cell>
        </row>
        <row r="259451">
          <cell r="A259451" t="str">
            <v>Annuel</v>
          </cell>
        </row>
        <row r="259452">
          <cell r="A259452" t="str">
            <v>Annuel</v>
          </cell>
        </row>
        <row r="259453">
          <cell r="A259453" t="str">
            <v>Annuel</v>
          </cell>
        </row>
        <row r="259454">
          <cell r="A259454" t="str">
            <v>Annuel</v>
          </cell>
        </row>
        <row r="259455">
          <cell r="A259455" t="str">
            <v>Annuel</v>
          </cell>
        </row>
        <row r="259456">
          <cell r="A259456" t="str">
            <v>Annuel</v>
          </cell>
        </row>
        <row r="259457">
          <cell r="A259457" t="str">
            <v>Annuel</v>
          </cell>
        </row>
        <row r="259458">
          <cell r="A259458" t="str">
            <v>Annuel</v>
          </cell>
        </row>
        <row r="259459">
          <cell r="A259459" t="str">
            <v>Annuel</v>
          </cell>
        </row>
        <row r="259460">
          <cell r="A259460" t="str">
            <v>Annuel</v>
          </cell>
        </row>
        <row r="259461">
          <cell r="A259461" t="str">
            <v>Annuel</v>
          </cell>
        </row>
        <row r="259462">
          <cell r="A259462" t="str">
            <v>Annuel</v>
          </cell>
        </row>
        <row r="259463">
          <cell r="A259463" t="str">
            <v>Annuel</v>
          </cell>
        </row>
        <row r="259464">
          <cell r="A259464" t="str">
            <v>Annuel</v>
          </cell>
        </row>
        <row r="259465">
          <cell r="A259465" t="str">
            <v>Annuel</v>
          </cell>
        </row>
        <row r="259466">
          <cell r="A259466" t="str">
            <v>Annuel</v>
          </cell>
        </row>
        <row r="259467">
          <cell r="A259467" t="str">
            <v>Annuel</v>
          </cell>
        </row>
        <row r="259468">
          <cell r="A259468" t="str">
            <v>Annuel</v>
          </cell>
        </row>
        <row r="259469">
          <cell r="A259469" t="str">
            <v>Annuel</v>
          </cell>
        </row>
        <row r="259470">
          <cell r="A259470" t="str">
            <v>Annuel</v>
          </cell>
        </row>
        <row r="259471">
          <cell r="A259471" t="str">
            <v>Annuel</v>
          </cell>
        </row>
        <row r="259472">
          <cell r="A259472" t="str">
            <v>Annuel</v>
          </cell>
        </row>
        <row r="259473">
          <cell r="A259473" t="str">
            <v>Annuel</v>
          </cell>
        </row>
        <row r="259474">
          <cell r="A259474" t="str">
            <v>Annuel</v>
          </cell>
        </row>
        <row r="259475">
          <cell r="A259475" t="str">
            <v>Annuel</v>
          </cell>
        </row>
        <row r="259476">
          <cell r="A259476" t="str">
            <v>Annuel</v>
          </cell>
        </row>
        <row r="259477">
          <cell r="A259477" t="str">
            <v>Annuel</v>
          </cell>
        </row>
        <row r="259478">
          <cell r="A259478" t="str">
            <v>Annuel</v>
          </cell>
        </row>
        <row r="259479">
          <cell r="A259479" t="str">
            <v>Annuel</v>
          </cell>
        </row>
        <row r="259480">
          <cell r="A259480" t="str">
            <v>Annuel</v>
          </cell>
        </row>
        <row r="259481">
          <cell r="A259481" t="str">
            <v>Annuel</v>
          </cell>
        </row>
        <row r="259482">
          <cell r="A259482" t="str">
            <v>Annuel</v>
          </cell>
        </row>
        <row r="259483">
          <cell r="A259483" t="str">
            <v>Annuel</v>
          </cell>
        </row>
        <row r="259484">
          <cell r="A259484" t="str">
            <v>Annuel</v>
          </cell>
        </row>
        <row r="259485">
          <cell r="A259485" t="str">
            <v>Annuel</v>
          </cell>
        </row>
        <row r="259486">
          <cell r="A259486" t="str">
            <v>Annuel</v>
          </cell>
        </row>
        <row r="259487">
          <cell r="A259487" t="str">
            <v>Annuel</v>
          </cell>
        </row>
        <row r="259488">
          <cell r="A259488" t="str">
            <v>Annuel</v>
          </cell>
        </row>
        <row r="259489">
          <cell r="A259489" t="str">
            <v>Annuel</v>
          </cell>
        </row>
        <row r="259490">
          <cell r="A259490" t="str">
            <v>Annuel</v>
          </cell>
        </row>
        <row r="259491">
          <cell r="A259491" t="str">
            <v>Annuel</v>
          </cell>
        </row>
        <row r="259492">
          <cell r="A259492" t="str">
            <v>Annuel</v>
          </cell>
        </row>
        <row r="259493">
          <cell r="A259493" t="str">
            <v>Annuel</v>
          </cell>
        </row>
        <row r="259494">
          <cell r="A259494" t="str">
            <v>Annuel</v>
          </cell>
        </row>
        <row r="259495">
          <cell r="A259495" t="str">
            <v>Annuel</v>
          </cell>
        </row>
        <row r="259496">
          <cell r="A259496" t="str">
            <v>Annuel</v>
          </cell>
        </row>
        <row r="259497">
          <cell r="A259497" t="str">
            <v>Annuel</v>
          </cell>
        </row>
        <row r="259498">
          <cell r="A259498" t="str">
            <v>Annuel</v>
          </cell>
        </row>
        <row r="259499">
          <cell r="A259499" t="str">
            <v>Annuel</v>
          </cell>
        </row>
        <row r="259500">
          <cell r="A259500" t="str">
            <v>Annuel</v>
          </cell>
        </row>
        <row r="259501">
          <cell r="A259501" t="str">
            <v>Annuel</v>
          </cell>
        </row>
        <row r="259502">
          <cell r="A259502" t="str">
            <v>Annuel</v>
          </cell>
        </row>
        <row r="259503">
          <cell r="A259503" t="str">
            <v>Annuel</v>
          </cell>
        </row>
        <row r="259504">
          <cell r="A259504" t="str">
            <v>Annuel</v>
          </cell>
        </row>
        <row r="259505">
          <cell r="A259505" t="str">
            <v>Annuel</v>
          </cell>
        </row>
        <row r="259506">
          <cell r="A259506" t="str">
            <v>Trim</v>
          </cell>
        </row>
        <row r="259507">
          <cell r="A259507" t="str">
            <v>Trim</v>
          </cell>
        </row>
        <row r="259508">
          <cell r="A259508" t="str">
            <v>Trim</v>
          </cell>
        </row>
        <row r="259509">
          <cell r="A259509" t="str">
            <v>Trim</v>
          </cell>
        </row>
        <row r="259510">
          <cell r="A259510" t="str">
            <v>Trim</v>
          </cell>
        </row>
        <row r="259511">
          <cell r="A259511" t="str">
            <v>Trim</v>
          </cell>
        </row>
        <row r="259512">
          <cell r="A259512" t="str">
            <v>Trim</v>
          </cell>
        </row>
        <row r="259513">
          <cell r="A259513" t="str">
            <v>Trim</v>
          </cell>
        </row>
        <row r="259514">
          <cell r="A259514" t="str">
            <v>Trim</v>
          </cell>
        </row>
        <row r="259515">
          <cell r="A259515" t="str">
            <v>Trim</v>
          </cell>
        </row>
        <row r="259516">
          <cell r="A259516" t="str">
            <v>Trim</v>
          </cell>
        </row>
        <row r="259517">
          <cell r="A259517" t="str">
            <v>Trim</v>
          </cell>
        </row>
        <row r="259518">
          <cell r="A259518" t="str">
            <v>Trim</v>
          </cell>
        </row>
        <row r="259519">
          <cell r="A259519" t="str">
            <v>Trim</v>
          </cell>
        </row>
        <row r="259520">
          <cell r="A259520" t="str">
            <v>Trim</v>
          </cell>
        </row>
        <row r="259521">
          <cell r="A259521" t="str">
            <v>Trim</v>
          </cell>
        </row>
        <row r="259522">
          <cell r="A259522" t="str">
            <v>Trim</v>
          </cell>
        </row>
        <row r="259523">
          <cell r="A259523" t="str">
            <v>Trim</v>
          </cell>
        </row>
        <row r="259524">
          <cell r="A259524" t="str">
            <v>Trim</v>
          </cell>
        </row>
        <row r="259525">
          <cell r="A259525" t="str">
            <v>Trim</v>
          </cell>
        </row>
        <row r="259526">
          <cell r="A259526" t="str">
            <v>Trim</v>
          </cell>
        </row>
        <row r="259527">
          <cell r="A259527" t="str">
            <v>Trim</v>
          </cell>
        </row>
        <row r="259528">
          <cell r="A259528" t="str">
            <v>Trim</v>
          </cell>
        </row>
        <row r="259529">
          <cell r="A259529" t="str">
            <v>Trim</v>
          </cell>
        </row>
        <row r="259530">
          <cell r="A259530" t="str">
            <v>Trim</v>
          </cell>
        </row>
        <row r="259531">
          <cell r="A259531" t="str">
            <v>Trim</v>
          </cell>
        </row>
        <row r="259532">
          <cell r="A259532" t="str">
            <v>Trim</v>
          </cell>
        </row>
        <row r="259533">
          <cell r="A259533" t="str">
            <v>Trim</v>
          </cell>
        </row>
        <row r="259534">
          <cell r="A259534" t="str">
            <v>Trim</v>
          </cell>
        </row>
        <row r="259535">
          <cell r="A259535" t="str">
            <v>Trim</v>
          </cell>
        </row>
        <row r="259536">
          <cell r="A259536" t="str">
            <v>Trim</v>
          </cell>
        </row>
        <row r="259537">
          <cell r="A259537" t="str">
            <v>Trim</v>
          </cell>
        </row>
        <row r="259538">
          <cell r="A259538" t="str">
            <v>Trim</v>
          </cell>
        </row>
        <row r="259539">
          <cell r="A259539" t="str">
            <v>Trim</v>
          </cell>
        </row>
        <row r="259540">
          <cell r="A259540" t="str">
            <v>Trim</v>
          </cell>
        </row>
        <row r="259541">
          <cell r="A259541" t="str">
            <v>Trim</v>
          </cell>
        </row>
        <row r="259542">
          <cell r="A259542" t="str">
            <v>Trim</v>
          </cell>
        </row>
        <row r="259543">
          <cell r="A259543" t="str">
            <v>Trim</v>
          </cell>
        </row>
        <row r="259544">
          <cell r="A259544" t="str">
            <v>Trim</v>
          </cell>
        </row>
        <row r="259545">
          <cell r="A259545" t="str">
            <v>Trim</v>
          </cell>
        </row>
        <row r="259546">
          <cell r="A259546" t="str">
            <v>Trim</v>
          </cell>
        </row>
        <row r="259547">
          <cell r="A259547" t="str">
            <v>Trim</v>
          </cell>
        </row>
        <row r="259548">
          <cell r="A259548" t="str">
            <v>Trim</v>
          </cell>
        </row>
        <row r="259549">
          <cell r="A259549" t="str">
            <v>Trim</v>
          </cell>
        </row>
        <row r="259550">
          <cell r="A259550" t="str">
            <v>Trim</v>
          </cell>
        </row>
        <row r="259551">
          <cell r="A259551" t="str">
            <v>Trim</v>
          </cell>
        </row>
        <row r="259552">
          <cell r="A259552" t="str">
            <v>Trim</v>
          </cell>
        </row>
        <row r="259553">
          <cell r="A259553" t="str">
            <v>Trim</v>
          </cell>
        </row>
        <row r="259554">
          <cell r="A259554" t="str">
            <v>Trim</v>
          </cell>
        </row>
        <row r="259555">
          <cell r="A259555" t="str">
            <v>Trim</v>
          </cell>
        </row>
        <row r="259556">
          <cell r="A259556" t="str">
            <v>Trim</v>
          </cell>
        </row>
        <row r="259557">
          <cell r="A259557" t="str">
            <v>Trim</v>
          </cell>
        </row>
        <row r="259558">
          <cell r="A259558" t="str">
            <v>Trim</v>
          </cell>
        </row>
        <row r="259559">
          <cell r="A259559" t="str">
            <v>Trim</v>
          </cell>
        </row>
        <row r="259560">
          <cell r="A259560" t="str">
            <v>Trim</v>
          </cell>
        </row>
        <row r="259561">
          <cell r="A259561" t="str">
            <v>Trim</v>
          </cell>
        </row>
        <row r="259562">
          <cell r="A259562" t="str">
            <v>Trim</v>
          </cell>
        </row>
        <row r="259563">
          <cell r="A259563" t="str">
            <v>Trim</v>
          </cell>
        </row>
        <row r="259564">
          <cell r="A259564" t="str">
            <v>Trim</v>
          </cell>
        </row>
        <row r="259565">
          <cell r="A259565" t="str">
            <v>Trim</v>
          </cell>
        </row>
        <row r="259566">
          <cell r="A259566" t="str">
            <v>Trim</v>
          </cell>
        </row>
        <row r="259567">
          <cell r="A259567" t="str">
            <v>Trim</v>
          </cell>
        </row>
        <row r="259568">
          <cell r="A259568" t="str">
            <v>Trim</v>
          </cell>
        </row>
        <row r="259569">
          <cell r="A259569" t="str">
            <v>Trim</v>
          </cell>
        </row>
        <row r="259570">
          <cell r="A259570" t="str">
            <v>Trim</v>
          </cell>
        </row>
        <row r="259571">
          <cell r="A259571" t="str">
            <v>Trim</v>
          </cell>
        </row>
        <row r="259572">
          <cell r="A259572" t="str">
            <v>Trim</v>
          </cell>
        </row>
        <row r="259573">
          <cell r="A259573" t="str">
            <v>Trim</v>
          </cell>
        </row>
        <row r="259574">
          <cell r="A259574" t="str">
            <v>Trim</v>
          </cell>
        </row>
        <row r="259575">
          <cell r="A259575" t="str">
            <v>Annuel</v>
          </cell>
        </row>
        <row r="259576">
          <cell r="A259576" t="str">
            <v>Annuel</v>
          </cell>
        </row>
        <row r="259577">
          <cell r="A259577" t="str">
            <v>Annuel</v>
          </cell>
        </row>
        <row r="259578">
          <cell r="A259578" t="str">
            <v>Annuel</v>
          </cell>
        </row>
        <row r="259579">
          <cell r="A259579" t="str">
            <v>Annuel</v>
          </cell>
        </row>
        <row r="259580">
          <cell r="A259580" t="str">
            <v>Annuel</v>
          </cell>
        </row>
        <row r="259581">
          <cell r="A259581" t="str">
            <v>Annuel</v>
          </cell>
        </row>
        <row r="259582">
          <cell r="A259582" t="str">
            <v>Annuel</v>
          </cell>
        </row>
        <row r="259583">
          <cell r="A259583" t="str">
            <v>Annuel</v>
          </cell>
        </row>
        <row r="259584">
          <cell r="A259584" t="str">
            <v>Annuel</v>
          </cell>
        </row>
        <row r="259585">
          <cell r="A259585" t="str">
            <v>Annuel</v>
          </cell>
        </row>
        <row r="259586">
          <cell r="A259586" t="str">
            <v>Annuel</v>
          </cell>
        </row>
        <row r="259587">
          <cell r="A259587" t="str">
            <v>Annuel</v>
          </cell>
        </row>
        <row r="259588">
          <cell r="A259588" t="str">
            <v>Annuel</v>
          </cell>
        </row>
        <row r="259589">
          <cell r="A259589" t="str">
            <v>Annuel</v>
          </cell>
        </row>
        <row r="259590">
          <cell r="A259590" t="str">
            <v>Annuel</v>
          </cell>
        </row>
        <row r="259591">
          <cell r="A259591" t="str">
            <v>Annuel</v>
          </cell>
        </row>
        <row r="259592">
          <cell r="A259592" t="str">
            <v>Annuel</v>
          </cell>
        </row>
        <row r="259593">
          <cell r="A259593" t="str">
            <v>Annuel</v>
          </cell>
        </row>
        <row r="259594">
          <cell r="A259594" t="str">
            <v>Annuel</v>
          </cell>
        </row>
        <row r="259595">
          <cell r="A259595" t="str">
            <v>Annuel</v>
          </cell>
        </row>
        <row r="259596">
          <cell r="A259596" t="str">
            <v>Annuel</v>
          </cell>
        </row>
        <row r="259597">
          <cell r="A259597" t="str">
            <v>Annuel</v>
          </cell>
        </row>
        <row r="259598">
          <cell r="A259598" t="str">
            <v>Annuel</v>
          </cell>
        </row>
        <row r="259599">
          <cell r="A259599" t="str">
            <v>Annuel</v>
          </cell>
        </row>
        <row r="259600">
          <cell r="A259600" t="str">
            <v>Annuel</v>
          </cell>
        </row>
        <row r="259601">
          <cell r="A259601" t="str">
            <v>Annuel</v>
          </cell>
        </row>
        <row r="259602">
          <cell r="A259602" t="str">
            <v>Annuel</v>
          </cell>
        </row>
        <row r="259603">
          <cell r="A259603" t="str">
            <v>Annuel</v>
          </cell>
        </row>
        <row r="259604">
          <cell r="A259604" t="str">
            <v>Annuel</v>
          </cell>
        </row>
        <row r="259605">
          <cell r="A259605" t="str">
            <v>Annuel</v>
          </cell>
        </row>
        <row r="259606">
          <cell r="A259606" t="str">
            <v>Annuel</v>
          </cell>
        </row>
        <row r="259607">
          <cell r="A259607" t="str">
            <v>Annuel</v>
          </cell>
        </row>
        <row r="259608">
          <cell r="A259608" t="str">
            <v>Annuel</v>
          </cell>
        </row>
        <row r="259609">
          <cell r="A259609" t="str">
            <v>Annuel</v>
          </cell>
        </row>
        <row r="259610">
          <cell r="A259610" t="str">
            <v>Annuel</v>
          </cell>
        </row>
        <row r="259611">
          <cell r="A259611" t="str">
            <v>Annuel</v>
          </cell>
        </row>
        <row r="259612">
          <cell r="A259612" t="str">
            <v>Annuel</v>
          </cell>
        </row>
        <row r="259613">
          <cell r="A259613" t="str">
            <v>Annuel</v>
          </cell>
        </row>
        <row r="259614">
          <cell r="A259614" t="str">
            <v>Annuel</v>
          </cell>
        </row>
        <row r="259615">
          <cell r="A259615" t="str">
            <v>Annuel</v>
          </cell>
        </row>
        <row r="259616">
          <cell r="A259616" t="str">
            <v>Annuel</v>
          </cell>
        </row>
        <row r="259617">
          <cell r="A259617" t="str">
            <v>Annuel</v>
          </cell>
        </row>
        <row r="259618">
          <cell r="A259618" t="str">
            <v>Annuel</v>
          </cell>
        </row>
        <row r="259619">
          <cell r="A259619" t="str">
            <v>Annuel</v>
          </cell>
        </row>
        <row r="259620">
          <cell r="A259620" t="str">
            <v>Annuel</v>
          </cell>
        </row>
        <row r="259621">
          <cell r="A259621" t="str">
            <v>Annuel</v>
          </cell>
        </row>
        <row r="259622">
          <cell r="A259622" t="str">
            <v>Annuel</v>
          </cell>
        </row>
        <row r="259623">
          <cell r="A259623" t="str">
            <v>Annuel</v>
          </cell>
        </row>
        <row r="259624">
          <cell r="A259624" t="str">
            <v>Annuel</v>
          </cell>
        </row>
        <row r="259625">
          <cell r="A259625" t="str">
            <v>Annuel</v>
          </cell>
        </row>
        <row r="259626">
          <cell r="A259626" t="str">
            <v>Annuel</v>
          </cell>
        </row>
        <row r="259627">
          <cell r="A259627" t="str">
            <v>Annuel</v>
          </cell>
        </row>
        <row r="259628">
          <cell r="A259628" t="str">
            <v>Annuel</v>
          </cell>
        </row>
        <row r="259629">
          <cell r="A259629" t="str">
            <v>Annuel</v>
          </cell>
        </row>
        <row r="259630">
          <cell r="A259630" t="str">
            <v>Trim</v>
          </cell>
        </row>
        <row r="259631">
          <cell r="A259631" t="str">
            <v>Trim</v>
          </cell>
        </row>
        <row r="259632">
          <cell r="A259632" t="str">
            <v>Trim</v>
          </cell>
        </row>
        <row r="259633">
          <cell r="A259633" t="str">
            <v>Annuel</v>
          </cell>
        </row>
        <row r="259634">
          <cell r="A259634" t="str">
            <v>Annuel</v>
          </cell>
        </row>
        <row r="259635">
          <cell r="A259635" t="str">
            <v>Annuel</v>
          </cell>
        </row>
        <row r="259636">
          <cell r="A259636" t="str">
            <v>Annuel</v>
          </cell>
        </row>
        <row r="259637">
          <cell r="A259637" t="str">
            <v>Annuel</v>
          </cell>
        </row>
        <row r="259638">
          <cell r="A259638" t="str">
            <v>Annuel</v>
          </cell>
        </row>
        <row r="259639">
          <cell r="A259639" t="str">
            <v>Annuel</v>
          </cell>
        </row>
        <row r="259640">
          <cell r="A259640" t="str">
            <v>Annuel</v>
          </cell>
        </row>
        <row r="259641">
          <cell r="A259641" t="str">
            <v>Annuel</v>
          </cell>
        </row>
        <row r="259642">
          <cell r="A259642" t="str">
            <v>Annuel</v>
          </cell>
        </row>
        <row r="259643">
          <cell r="A259643" t="str">
            <v>Annuel</v>
          </cell>
        </row>
        <row r="259644">
          <cell r="A259644" t="str">
            <v>Annuel</v>
          </cell>
        </row>
        <row r="259645">
          <cell r="A259645" t="str">
            <v>Annuel</v>
          </cell>
        </row>
        <row r="259646">
          <cell r="A259646" t="str">
            <v>Annuel</v>
          </cell>
        </row>
        <row r="259647">
          <cell r="A259647" t="str">
            <v>Annuel</v>
          </cell>
        </row>
        <row r="259648">
          <cell r="A259648" t="str">
            <v>Annuel</v>
          </cell>
        </row>
        <row r="259649">
          <cell r="A259649" t="str">
            <v>Annuel</v>
          </cell>
        </row>
        <row r="259650">
          <cell r="A259650" t="str">
            <v>Annuel</v>
          </cell>
        </row>
        <row r="259651">
          <cell r="A259651" t="str">
            <v>Annuel</v>
          </cell>
        </row>
        <row r="259652">
          <cell r="A259652" t="str">
            <v>Annuel</v>
          </cell>
        </row>
        <row r="259653">
          <cell r="A259653" t="str">
            <v>Annuel</v>
          </cell>
        </row>
        <row r="259654">
          <cell r="A259654" t="str">
            <v>Annuel</v>
          </cell>
        </row>
        <row r="259655">
          <cell r="A259655" t="str">
            <v>Annuel</v>
          </cell>
        </row>
        <row r="259656">
          <cell r="A259656" t="str">
            <v>Annuel</v>
          </cell>
        </row>
        <row r="259657">
          <cell r="A259657" t="str">
            <v>Annuel</v>
          </cell>
        </row>
        <row r="259658">
          <cell r="A259658" t="str">
            <v>Annuel</v>
          </cell>
        </row>
        <row r="259659">
          <cell r="A259659" t="str">
            <v>Annuel</v>
          </cell>
        </row>
        <row r="259660">
          <cell r="A259660" t="str">
            <v>Annuel</v>
          </cell>
        </row>
        <row r="259661">
          <cell r="A259661" t="str">
            <v>Annuel</v>
          </cell>
        </row>
        <row r="259662">
          <cell r="A259662" t="str">
            <v>Annuel</v>
          </cell>
        </row>
        <row r="259663">
          <cell r="A259663" t="str">
            <v>Annuel</v>
          </cell>
        </row>
        <row r="259664">
          <cell r="A259664" t="str">
            <v>Annuel</v>
          </cell>
        </row>
        <row r="259665">
          <cell r="A259665" t="str">
            <v>Annuel</v>
          </cell>
        </row>
        <row r="259666">
          <cell r="A259666" t="str">
            <v>Annuel</v>
          </cell>
        </row>
        <row r="259667">
          <cell r="A259667" t="str">
            <v>Annuel</v>
          </cell>
        </row>
        <row r="259668">
          <cell r="A259668" t="str">
            <v>Annuel</v>
          </cell>
        </row>
        <row r="259669">
          <cell r="A259669" t="str">
            <v>Annuel</v>
          </cell>
        </row>
        <row r="259670">
          <cell r="A259670" t="str">
            <v>Annuel</v>
          </cell>
        </row>
        <row r="259671">
          <cell r="A259671" t="str">
            <v>Annuel</v>
          </cell>
        </row>
        <row r="259672">
          <cell r="A259672" t="str">
            <v>Annuel</v>
          </cell>
        </row>
        <row r="259673">
          <cell r="A259673" t="str">
            <v>Annuel</v>
          </cell>
        </row>
        <row r="259674">
          <cell r="A259674" t="str">
            <v>Annuel</v>
          </cell>
        </row>
        <row r="259675">
          <cell r="A259675" t="str">
            <v>Annuel</v>
          </cell>
        </row>
        <row r="259676">
          <cell r="A259676" t="str">
            <v>Annuel</v>
          </cell>
        </row>
        <row r="259677">
          <cell r="A259677" t="str">
            <v>Annuel</v>
          </cell>
        </row>
        <row r="259678">
          <cell r="A259678" t="str">
            <v>Annuel</v>
          </cell>
        </row>
        <row r="259679">
          <cell r="A259679" t="str">
            <v>Annuel</v>
          </cell>
        </row>
        <row r="259680">
          <cell r="A259680" t="str">
            <v>Annuel</v>
          </cell>
        </row>
        <row r="259681">
          <cell r="A259681" t="str">
            <v>Annuel</v>
          </cell>
        </row>
        <row r="259682">
          <cell r="A259682" t="str">
            <v>Annuel</v>
          </cell>
        </row>
        <row r="259683">
          <cell r="A259683" t="str">
            <v>Annuel</v>
          </cell>
        </row>
        <row r="259684">
          <cell r="A259684" t="str">
            <v>Annuel</v>
          </cell>
        </row>
        <row r="259685">
          <cell r="A259685" t="str">
            <v>Annuel</v>
          </cell>
        </row>
        <row r="259686">
          <cell r="A259686" t="str">
            <v>Annuel</v>
          </cell>
        </row>
        <row r="259687">
          <cell r="A259687" t="str">
            <v>Annuel</v>
          </cell>
        </row>
        <row r="259688">
          <cell r="A259688" t="str">
            <v>Annuel</v>
          </cell>
        </row>
        <row r="259689">
          <cell r="A259689" t="str">
            <v>Annuel</v>
          </cell>
        </row>
        <row r="259690">
          <cell r="A259690" t="str">
            <v>Annuel</v>
          </cell>
        </row>
        <row r="259691">
          <cell r="A259691" t="str">
            <v>Annuel</v>
          </cell>
        </row>
        <row r="259692">
          <cell r="A259692" t="str">
            <v>Annuel</v>
          </cell>
        </row>
        <row r="259693">
          <cell r="A259693" t="str">
            <v>Annuel</v>
          </cell>
        </row>
        <row r="259694">
          <cell r="A259694" t="str">
            <v>Annuel</v>
          </cell>
        </row>
        <row r="259695">
          <cell r="A259695" t="str">
            <v>Annuel</v>
          </cell>
        </row>
        <row r="259696">
          <cell r="A259696" t="str">
            <v>Annuel</v>
          </cell>
        </row>
        <row r="259697">
          <cell r="A259697" t="str">
            <v>Annuel</v>
          </cell>
        </row>
        <row r="259698">
          <cell r="A259698" t="str">
            <v>Annuel</v>
          </cell>
        </row>
        <row r="259699">
          <cell r="A259699" t="str">
            <v>Annuel</v>
          </cell>
        </row>
        <row r="259700">
          <cell r="A259700" t="str">
            <v>Annuel</v>
          </cell>
        </row>
        <row r="259701">
          <cell r="A259701" t="str">
            <v>Annuel</v>
          </cell>
        </row>
        <row r="259702">
          <cell r="A259702" t="str">
            <v>Annuel</v>
          </cell>
        </row>
        <row r="259703">
          <cell r="A259703" t="str">
            <v>Annuel</v>
          </cell>
        </row>
        <row r="259704">
          <cell r="A259704" t="str">
            <v>Annuel</v>
          </cell>
        </row>
        <row r="259705">
          <cell r="A259705" t="str">
            <v>Annuel</v>
          </cell>
        </row>
        <row r="259706">
          <cell r="A259706" t="str">
            <v>Annuel</v>
          </cell>
        </row>
        <row r="259707">
          <cell r="A259707" t="str">
            <v>Annuel</v>
          </cell>
        </row>
        <row r="259708">
          <cell r="A259708" t="str">
            <v>Annuel</v>
          </cell>
        </row>
        <row r="259709">
          <cell r="A259709" t="str">
            <v>Annuel</v>
          </cell>
        </row>
        <row r="259710">
          <cell r="A259710" t="str">
            <v>Annuel</v>
          </cell>
        </row>
        <row r="259711">
          <cell r="A259711" t="str">
            <v>Annuel</v>
          </cell>
        </row>
        <row r="259712">
          <cell r="A259712" t="str">
            <v>Annuel</v>
          </cell>
        </row>
        <row r="259713">
          <cell r="A259713" t="str">
            <v>Annuel</v>
          </cell>
        </row>
        <row r="259714">
          <cell r="A259714" t="str">
            <v>Annuel</v>
          </cell>
        </row>
        <row r="259715">
          <cell r="A259715" t="str">
            <v>Annuel</v>
          </cell>
        </row>
        <row r="259716">
          <cell r="A259716" t="str">
            <v>Annuel</v>
          </cell>
        </row>
        <row r="259717">
          <cell r="A259717" t="str">
            <v>Annuel</v>
          </cell>
        </row>
        <row r="259718">
          <cell r="A259718" t="str">
            <v>Annuel</v>
          </cell>
        </row>
        <row r="259719">
          <cell r="A259719" t="str">
            <v>Annuel</v>
          </cell>
        </row>
        <row r="259720">
          <cell r="A259720" t="str">
            <v>Annuel</v>
          </cell>
        </row>
        <row r="259721">
          <cell r="A259721" t="str">
            <v>Annuel</v>
          </cell>
        </row>
        <row r="259722">
          <cell r="A259722" t="str">
            <v>Annuel</v>
          </cell>
        </row>
        <row r="259723">
          <cell r="A259723" t="str">
            <v>Annuel</v>
          </cell>
        </row>
        <row r="259724">
          <cell r="A259724" t="str">
            <v>Annuel</v>
          </cell>
        </row>
        <row r="259725">
          <cell r="A259725" t="str">
            <v>Annuel</v>
          </cell>
        </row>
        <row r="259726">
          <cell r="A259726" t="str">
            <v>Annuel</v>
          </cell>
        </row>
        <row r="259727">
          <cell r="A259727" t="str">
            <v>Annuel</v>
          </cell>
        </row>
        <row r="259728">
          <cell r="A259728" t="str">
            <v>Annuel</v>
          </cell>
        </row>
        <row r="259729">
          <cell r="A259729" t="str">
            <v>Annuel</v>
          </cell>
        </row>
        <row r="259730">
          <cell r="A259730" t="str">
            <v>Annuel</v>
          </cell>
        </row>
        <row r="259731">
          <cell r="A259731" t="str">
            <v>Annuel</v>
          </cell>
        </row>
        <row r="259732">
          <cell r="A259732" t="str">
            <v>Annuel</v>
          </cell>
        </row>
        <row r="259733">
          <cell r="A259733" t="str">
            <v>Annuel</v>
          </cell>
        </row>
        <row r="259734">
          <cell r="A259734" t="str">
            <v>Annuel</v>
          </cell>
        </row>
        <row r="259735">
          <cell r="A259735" t="str">
            <v>Annuel</v>
          </cell>
        </row>
        <row r="259736">
          <cell r="A259736" t="str">
            <v>Annuel</v>
          </cell>
        </row>
        <row r="259737">
          <cell r="A259737" t="str">
            <v>Annuel</v>
          </cell>
        </row>
        <row r="259738">
          <cell r="A259738" t="str">
            <v>Annuel</v>
          </cell>
        </row>
        <row r="259739">
          <cell r="A259739" t="str">
            <v>Annuel</v>
          </cell>
        </row>
        <row r="259740">
          <cell r="A259740" t="str">
            <v>Annuel</v>
          </cell>
        </row>
        <row r="259741">
          <cell r="A259741" t="str">
            <v>Annuel</v>
          </cell>
        </row>
        <row r="259742">
          <cell r="A259742" t="str">
            <v>Annuel</v>
          </cell>
        </row>
        <row r="259743">
          <cell r="A259743" t="str">
            <v>Annuel</v>
          </cell>
        </row>
        <row r="259744">
          <cell r="A259744" t="str">
            <v>Annuel</v>
          </cell>
        </row>
        <row r="259745">
          <cell r="A259745" t="str">
            <v>Annuel</v>
          </cell>
        </row>
        <row r="259746">
          <cell r="A259746" t="str">
            <v>Annuel</v>
          </cell>
        </row>
        <row r="259747">
          <cell r="A259747" t="str">
            <v>Annuel</v>
          </cell>
        </row>
        <row r="259748">
          <cell r="A259748" t="str">
            <v>Annuel</v>
          </cell>
        </row>
        <row r="259749">
          <cell r="A259749" t="str">
            <v>Annuel</v>
          </cell>
        </row>
        <row r="259750">
          <cell r="A259750" t="str">
            <v>Annuel</v>
          </cell>
        </row>
        <row r="259751">
          <cell r="A259751" t="str">
            <v>Annuel</v>
          </cell>
        </row>
        <row r="259752">
          <cell r="A259752" t="str">
            <v>Annuel</v>
          </cell>
        </row>
        <row r="259753">
          <cell r="A259753" t="str">
            <v>Annuel</v>
          </cell>
        </row>
        <row r="259754">
          <cell r="A259754" t="str">
            <v>Annuel</v>
          </cell>
        </row>
        <row r="259755">
          <cell r="A259755" t="str">
            <v>Annuel</v>
          </cell>
        </row>
        <row r="259756">
          <cell r="A259756" t="str">
            <v>Annuel</v>
          </cell>
        </row>
        <row r="259757">
          <cell r="A259757" t="str">
            <v>Annuel</v>
          </cell>
        </row>
        <row r="259758">
          <cell r="A259758" t="str">
            <v>Annuel</v>
          </cell>
        </row>
        <row r="259759">
          <cell r="A259759" t="str">
            <v>Annuel</v>
          </cell>
        </row>
        <row r="259760">
          <cell r="A259760" t="str">
            <v>Annuel</v>
          </cell>
        </row>
        <row r="259761">
          <cell r="A259761" t="str">
            <v>Annuel</v>
          </cell>
        </row>
        <row r="259762">
          <cell r="A259762" t="str">
            <v>Annuel</v>
          </cell>
        </row>
        <row r="259763">
          <cell r="A259763" t="str">
            <v>Annuel</v>
          </cell>
        </row>
        <row r="259764">
          <cell r="A259764" t="str">
            <v>Annuel</v>
          </cell>
        </row>
        <row r="259765">
          <cell r="A259765" t="str">
            <v>Annuel</v>
          </cell>
        </row>
        <row r="259766">
          <cell r="A259766" t="str">
            <v>Annuel</v>
          </cell>
        </row>
        <row r="259767">
          <cell r="A259767" t="str">
            <v>Annuel</v>
          </cell>
        </row>
        <row r="259768">
          <cell r="A259768" t="str">
            <v>Annuel</v>
          </cell>
        </row>
        <row r="259769">
          <cell r="A259769" t="str">
            <v>Annuel</v>
          </cell>
        </row>
        <row r="259770">
          <cell r="A259770" t="str">
            <v>Annuel</v>
          </cell>
        </row>
        <row r="259771">
          <cell r="A259771" t="str">
            <v>Annuel</v>
          </cell>
        </row>
        <row r="259772">
          <cell r="A259772" t="str">
            <v>Annuel</v>
          </cell>
        </row>
        <row r="259773">
          <cell r="A259773" t="str">
            <v>Annuel</v>
          </cell>
        </row>
        <row r="259774">
          <cell r="A259774" t="str">
            <v>Annuel</v>
          </cell>
        </row>
        <row r="259775">
          <cell r="A259775" t="str">
            <v>Annuel</v>
          </cell>
        </row>
        <row r="259776">
          <cell r="A259776" t="str">
            <v>Annuel</v>
          </cell>
        </row>
        <row r="259777">
          <cell r="A259777" t="str">
            <v>Annuel</v>
          </cell>
        </row>
        <row r="259778">
          <cell r="A259778" t="str">
            <v>Annuel</v>
          </cell>
        </row>
        <row r="259779">
          <cell r="A259779" t="str">
            <v>Annuel</v>
          </cell>
        </row>
        <row r="259780">
          <cell r="A259780" t="str">
            <v>Annuel</v>
          </cell>
        </row>
        <row r="259781">
          <cell r="A259781" t="str">
            <v>Annuel</v>
          </cell>
        </row>
        <row r="259782">
          <cell r="A259782" t="str">
            <v>Annuel</v>
          </cell>
        </row>
        <row r="259783">
          <cell r="A259783" t="str">
            <v>Annuel</v>
          </cell>
        </row>
        <row r="259784">
          <cell r="A259784" t="str">
            <v>Annuel</v>
          </cell>
        </row>
        <row r="259785">
          <cell r="A259785" t="str">
            <v>Annuel</v>
          </cell>
        </row>
        <row r="259786">
          <cell r="A259786" t="str">
            <v>Annuel</v>
          </cell>
        </row>
        <row r="259787">
          <cell r="A259787" t="str">
            <v>Annuel</v>
          </cell>
        </row>
        <row r="259788">
          <cell r="A259788" t="str">
            <v>Annuel</v>
          </cell>
        </row>
        <row r="259789">
          <cell r="A259789" t="str">
            <v>Annuel</v>
          </cell>
        </row>
        <row r="259790">
          <cell r="A259790" t="str">
            <v>Annuel</v>
          </cell>
        </row>
        <row r="259791">
          <cell r="A259791" t="str">
            <v>Annuel</v>
          </cell>
        </row>
        <row r="259792">
          <cell r="A259792" t="str">
            <v>Annuel</v>
          </cell>
        </row>
        <row r="259793">
          <cell r="A259793" t="str">
            <v>Annuel</v>
          </cell>
        </row>
        <row r="259794">
          <cell r="A259794" t="str">
            <v>Annuel</v>
          </cell>
        </row>
        <row r="259795">
          <cell r="A259795" t="str">
            <v>Annuel</v>
          </cell>
        </row>
        <row r="259796">
          <cell r="A259796" t="str">
            <v>Annuel</v>
          </cell>
        </row>
        <row r="259797">
          <cell r="A259797" t="str">
            <v>Annuel</v>
          </cell>
        </row>
        <row r="259798">
          <cell r="A259798" t="str">
            <v>Annuel</v>
          </cell>
        </row>
        <row r="259799">
          <cell r="A259799" t="str">
            <v>Annuel</v>
          </cell>
        </row>
        <row r="259800">
          <cell r="A259800" t="str">
            <v>Annuel</v>
          </cell>
        </row>
        <row r="259801">
          <cell r="A259801" t="str">
            <v>Annuel</v>
          </cell>
        </row>
        <row r="259802">
          <cell r="A259802" t="str">
            <v>Annuel</v>
          </cell>
        </row>
        <row r="259803">
          <cell r="A259803" t="str">
            <v>Annuel</v>
          </cell>
        </row>
        <row r="259804">
          <cell r="A259804" t="str">
            <v>Annuel</v>
          </cell>
        </row>
        <row r="259805">
          <cell r="A259805" t="str">
            <v>Annuel</v>
          </cell>
        </row>
        <row r="259806">
          <cell r="A259806" t="str">
            <v>Annuel</v>
          </cell>
        </row>
        <row r="259807">
          <cell r="A259807" t="str">
            <v>Annuel</v>
          </cell>
        </row>
        <row r="259808">
          <cell r="A259808" t="str">
            <v>Annuel</v>
          </cell>
        </row>
        <row r="259809">
          <cell r="A259809" t="str">
            <v>Annuel</v>
          </cell>
        </row>
        <row r="259810">
          <cell r="A259810" t="str">
            <v>Annuel</v>
          </cell>
        </row>
        <row r="259811">
          <cell r="A259811" t="str">
            <v>Annuel</v>
          </cell>
        </row>
        <row r="259812">
          <cell r="A259812" t="str">
            <v>Annuel</v>
          </cell>
        </row>
        <row r="259813">
          <cell r="A259813" t="str">
            <v>Annuel</v>
          </cell>
        </row>
        <row r="259814">
          <cell r="A259814" t="str">
            <v>Annuel</v>
          </cell>
        </row>
        <row r="259815">
          <cell r="A259815" t="str">
            <v>Annuel</v>
          </cell>
        </row>
        <row r="259816">
          <cell r="A259816" t="str">
            <v>Annuel</v>
          </cell>
        </row>
        <row r="259817">
          <cell r="A259817" t="str">
            <v>Annuel</v>
          </cell>
        </row>
        <row r="259818">
          <cell r="A259818" t="str">
            <v>Annuel</v>
          </cell>
        </row>
        <row r="259819">
          <cell r="A259819" t="str">
            <v>Annuel</v>
          </cell>
        </row>
        <row r="259820">
          <cell r="A259820" t="str">
            <v>Annuel</v>
          </cell>
        </row>
        <row r="259821">
          <cell r="A259821" t="str">
            <v>Annuel</v>
          </cell>
        </row>
        <row r="259822">
          <cell r="A259822" t="str">
            <v>Annuel</v>
          </cell>
        </row>
        <row r="259823">
          <cell r="A259823" t="str">
            <v>Annuel</v>
          </cell>
        </row>
        <row r="259824">
          <cell r="A259824" t="str">
            <v>Annuel</v>
          </cell>
        </row>
        <row r="259825">
          <cell r="A259825" t="str">
            <v>Annuel</v>
          </cell>
        </row>
        <row r="259826">
          <cell r="A259826" t="str">
            <v>Annuel</v>
          </cell>
        </row>
        <row r="259827">
          <cell r="A259827" t="str">
            <v>Annuel</v>
          </cell>
        </row>
        <row r="259828">
          <cell r="A259828" t="str">
            <v>Annuel</v>
          </cell>
        </row>
        <row r="259829">
          <cell r="A259829" t="str">
            <v>Annuel</v>
          </cell>
        </row>
        <row r="259830">
          <cell r="A259830" t="str">
            <v>Annuel</v>
          </cell>
        </row>
        <row r="259831">
          <cell r="A259831" t="str">
            <v>Annuel</v>
          </cell>
        </row>
        <row r="259832">
          <cell r="A259832" t="str">
            <v>Annuel</v>
          </cell>
        </row>
        <row r="259833">
          <cell r="A259833" t="str">
            <v>Annuel</v>
          </cell>
        </row>
        <row r="259834">
          <cell r="A259834" t="str">
            <v>Annuel</v>
          </cell>
        </row>
        <row r="259835">
          <cell r="A259835" t="str">
            <v>Annuel</v>
          </cell>
        </row>
        <row r="259836">
          <cell r="A259836" t="str">
            <v>Annuel</v>
          </cell>
        </row>
        <row r="259837">
          <cell r="A259837" t="str">
            <v>Annuel</v>
          </cell>
        </row>
        <row r="259838">
          <cell r="A259838" t="str">
            <v>Annuel</v>
          </cell>
        </row>
        <row r="259839">
          <cell r="A259839" t="str">
            <v>Annuel</v>
          </cell>
        </row>
        <row r="259840">
          <cell r="A259840" t="str">
            <v>Annuel</v>
          </cell>
        </row>
        <row r="259841">
          <cell r="A259841" t="str">
            <v>Annuel</v>
          </cell>
        </row>
        <row r="259842">
          <cell r="A259842" t="str">
            <v>Annuel</v>
          </cell>
        </row>
        <row r="259843">
          <cell r="A259843" t="str">
            <v>Annuel</v>
          </cell>
        </row>
        <row r="259844">
          <cell r="A259844" t="str">
            <v>Annuel</v>
          </cell>
        </row>
        <row r="259845">
          <cell r="A259845" t="str">
            <v>Annuel</v>
          </cell>
        </row>
        <row r="259846">
          <cell r="A259846" t="str">
            <v>Annuel</v>
          </cell>
        </row>
        <row r="259847">
          <cell r="A259847" t="str">
            <v>Annuel</v>
          </cell>
        </row>
        <row r="259848">
          <cell r="A259848" t="str">
            <v>Annuel</v>
          </cell>
        </row>
        <row r="259849">
          <cell r="A259849" t="str">
            <v>Annuel</v>
          </cell>
        </row>
        <row r="259850">
          <cell r="A259850" t="str">
            <v>Annuel</v>
          </cell>
        </row>
        <row r="259851">
          <cell r="A259851" t="str">
            <v>Annuel</v>
          </cell>
        </row>
        <row r="259852">
          <cell r="A259852" t="str">
            <v>Annuel</v>
          </cell>
        </row>
        <row r="259853">
          <cell r="A259853" t="str">
            <v>Annuel</v>
          </cell>
        </row>
        <row r="259854">
          <cell r="A259854" t="str">
            <v>Annuel</v>
          </cell>
        </row>
        <row r="259855">
          <cell r="A259855" t="str">
            <v>Annuel</v>
          </cell>
        </row>
        <row r="259856">
          <cell r="A259856" t="str">
            <v>Annuel</v>
          </cell>
        </row>
        <row r="259857">
          <cell r="A259857" t="str">
            <v>Annuel</v>
          </cell>
        </row>
        <row r="259858">
          <cell r="A259858" t="str">
            <v>Annuel</v>
          </cell>
        </row>
        <row r="259859">
          <cell r="A259859" t="str">
            <v>Annuel</v>
          </cell>
        </row>
        <row r="259860">
          <cell r="A259860" t="str">
            <v>Annuel</v>
          </cell>
        </row>
        <row r="259861">
          <cell r="A259861" t="str">
            <v>Annuel</v>
          </cell>
        </row>
        <row r="259862">
          <cell r="A259862" t="str">
            <v>Annuel</v>
          </cell>
        </row>
        <row r="259863">
          <cell r="A259863" t="str">
            <v>Annuel</v>
          </cell>
        </row>
        <row r="259864">
          <cell r="A259864" t="str">
            <v>Annuel</v>
          </cell>
        </row>
        <row r="259865">
          <cell r="A259865" t="str">
            <v>Annuel</v>
          </cell>
        </row>
        <row r="259866">
          <cell r="A259866" t="str">
            <v>Annuel</v>
          </cell>
        </row>
        <row r="259867">
          <cell r="A259867" t="str">
            <v>Annuel</v>
          </cell>
        </row>
        <row r="259868">
          <cell r="A259868" t="str">
            <v>Annuel</v>
          </cell>
        </row>
        <row r="259869">
          <cell r="A259869" t="str">
            <v>Annuel</v>
          </cell>
        </row>
        <row r="259870">
          <cell r="A259870" t="str">
            <v>Annuel</v>
          </cell>
        </row>
        <row r="259871">
          <cell r="A259871" t="str">
            <v>Annuel</v>
          </cell>
        </row>
        <row r="259872">
          <cell r="A259872" t="str">
            <v>Annuel</v>
          </cell>
        </row>
        <row r="259873">
          <cell r="A259873" t="str">
            <v>Annuel</v>
          </cell>
        </row>
        <row r="259874">
          <cell r="A259874" t="str">
            <v>Annuel</v>
          </cell>
        </row>
        <row r="259875">
          <cell r="A259875" t="str">
            <v>Annuel</v>
          </cell>
        </row>
        <row r="259876">
          <cell r="A259876" t="str">
            <v>Annuel</v>
          </cell>
        </row>
        <row r="259877">
          <cell r="A259877" t="str">
            <v>Annuel</v>
          </cell>
        </row>
        <row r="259878">
          <cell r="A259878" t="str">
            <v>Annuel</v>
          </cell>
        </row>
        <row r="259879">
          <cell r="A259879" t="str">
            <v>Annuel</v>
          </cell>
        </row>
        <row r="259880">
          <cell r="A259880" t="str">
            <v>Annuel</v>
          </cell>
        </row>
        <row r="259881">
          <cell r="A259881" t="str">
            <v>Annuel</v>
          </cell>
        </row>
        <row r="259882">
          <cell r="A259882" t="str">
            <v>Annuel</v>
          </cell>
        </row>
        <row r="259883">
          <cell r="A259883" t="str">
            <v>Annuel</v>
          </cell>
        </row>
        <row r="259884">
          <cell r="A259884" t="str">
            <v>Annuel</v>
          </cell>
        </row>
        <row r="259885">
          <cell r="A259885" t="str">
            <v>Annuel</v>
          </cell>
        </row>
        <row r="259886">
          <cell r="A259886" t="str">
            <v>Annuel</v>
          </cell>
        </row>
        <row r="259887">
          <cell r="A259887" t="str">
            <v>Annuel</v>
          </cell>
        </row>
        <row r="259888">
          <cell r="A259888" t="str">
            <v>Annuel</v>
          </cell>
        </row>
        <row r="259889">
          <cell r="A259889" t="str">
            <v>Annuel</v>
          </cell>
        </row>
        <row r="259890">
          <cell r="A259890" t="str">
            <v>Annuel</v>
          </cell>
        </row>
        <row r="259891">
          <cell r="A259891" t="str">
            <v>Annuel</v>
          </cell>
        </row>
        <row r="259892">
          <cell r="A259892" t="str">
            <v>Annuel</v>
          </cell>
        </row>
        <row r="259893">
          <cell r="A259893" t="str">
            <v>Annuel</v>
          </cell>
        </row>
        <row r="259894">
          <cell r="A259894" t="str">
            <v>Annuel</v>
          </cell>
        </row>
        <row r="259895">
          <cell r="A259895" t="str">
            <v>Annuel</v>
          </cell>
        </row>
        <row r="259896">
          <cell r="A259896" t="str">
            <v>Annuel</v>
          </cell>
        </row>
        <row r="259897">
          <cell r="A259897" t="str">
            <v>Annuel</v>
          </cell>
        </row>
        <row r="259898">
          <cell r="A259898" t="str">
            <v>Annuel</v>
          </cell>
        </row>
        <row r="259899">
          <cell r="A259899" t="str">
            <v>Annuel</v>
          </cell>
        </row>
        <row r="259900">
          <cell r="A259900" t="str">
            <v>Annuel</v>
          </cell>
        </row>
        <row r="259901">
          <cell r="A259901" t="str">
            <v>Annuel</v>
          </cell>
        </row>
        <row r="259902">
          <cell r="A259902" t="str">
            <v>Annuel</v>
          </cell>
        </row>
        <row r="259903">
          <cell r="A259903" t="str">
            <v>Annuel</v>
          </cell>
        </row>
        <row r="259904">
          <cell r="A259904" t="str">
            <v>Annuel</v>
          </cell>
        </row>
        <row r="259905">
          <cell r="A259905" t="str">
            <v>Annuel</v>
          </cell>
        </row>
        <row r="259906">
          <cell r="A259906" t="str">
            <v>Annuel</v>
          </cell>
        </row>
        <row r="259907">
          <cell r="A259907" t="str">
            <v>Annuel</v>
          </cell>
        </row>
        <row r="259908">
          <cell r="A259908" t="str">
            <v>Annuel</v>
          </cell>
        </row>
        <row r="259909">
          <cell r="A259909" t="str">
            <v>Annuel</v>
          </cell>
        </row>
        <row r="259910">
          <cell r="A259910" t="str">
            <v>Annuel</v>
          </cell>
        </row>
        <row r="259911">
          <cell r="A259911" t="str">
            <v>Annuel</v>
          </cell>
        </row>
        <row r="259912">
          <cell r="A259912" t="str">
            <v>Annuel</v>
          </cell>
        </row>
        <row r="259913">
          <cell r="A259913" t="str">
            <v>Annuel</v>
          </cell>
        </row>
        <row r="259914">
          <cell r="A259914" t="str">
            <v>Annuel</v>
          </cell>
        </row>
        <row r="259915">
          <cell r="A259915" t="str">
            <v>Annuel</v>
          </cell>
        </row>
        <row r="259916">
          <cell r="A259916" t="str">
            <v>Annuel</v>
          </cell>
        </row>
        <row r="259917">
          <cell r="A259917" t="str">
            <v>Annuel</v>
          </cell>
        </row>
        <row r="259918">
          <cell r="A259918" t="str">
            <v>Annuel</v>
          </cell>
        </row>
        <row r="259919">
          <cell r="A259919" t="str">
            <v>Annuel</v>
          </cell>
        </row>
        <row r="259920">
          <cell r="A259920" t="str">
            <v>Annuel</v>
          </cell>
        </row>
        <row r="259921">
          <cell r="A259921" t="str">
            <v>Annuel</v>
          </cell>
        </row>
        <row r="259922">
          <cell r="A259922" t="str">
            <v>Annuel</v>
          </cell>
        </row>
        <row r="259923">
          <cell r="A259923" t="str">
            <v>Annuel</v>
          </cell>
        </row>
        <row r="259924">
          <cell r="A259924" t="str">
            <v>Annuel</v>
          </cell>
        </row>
        <row r="259925">
          <cell r="A259925" t="str">
            <v>Annuel</v>
          </cell>
        </row>
        <row r="259926">
          <cell r="A259926" t="str">
            <v>Annuel</v>
          </cell>
        </row>
        <row r="259927">
          <cell r="A259927" t="str">
            <v>Annuel</v>
          </cell>
        </row>
        <row r="259928">
          <cell r="A259928" t="str">
            <v>Annuel</v>
          </cell>
        </row>
        <row r="259929">
          <cell r="A259929" t="str">
            <v>Annuel</v>
          </cell>
        </row>
        <row r="259930">
          <cell r="A259930" t="str">
            <v>Annuel</v>
          </cell>
        </row>
        <row r="259931">
          <cell r="A259931" t="str">
            <v>Annuel</v>
          </cell>
        </row>
        <row r="259932">
          <cell r="A259932" t="str">
            <v>Annuel</v>
          </cell>
        </row>
        <row r="259933">
          <cell r="A259933" t="str">
            <v>Annuel</v>
          </cell>
        </row>
        <row r="259934">
          <cell r="A259934" t="str">
            <v>Annuel</v>
          </cell>
        </row>
        <row r="259935">
          <cell r="A259935" t="str">
            <v>Annuel</v>
          </cell>
        </row>
        <row r="259936">
          <cell r="A259936" t="str">
            <v>Annuel</v>
          </cell>
        </row>
        <row r="259937">
          <cell r="A259937" t="str">
            <v>Annuel</v>
          </cell>
        </row>
        <row r="259938">
          <cell r="A259938" t="str">
            <v>Annuel</v>
          </cell>
        </row>
        <row r="259939">
          <cell r="A259939" t="str">
            <v>Annuel</v>
          </cell>
        </row>
        <row r="259940">
          <cell r="A259940" t="str">
            <v>Annuel</v>
          </cell>
        </row>
        <row r="259941">
          <cell r="A259941" t="str">
            <v>Annuel</v>
          </cell>
        </row>
        <row r="259942">
          <cell r="A259942" t="str">
            <v>Annuel</v>
          </cell>
        </row>
        <row r="259943">
          <cell r="A259943" t="str">
            <v>Annuel</v>
          </cell>
        </row>
        <row r="259944">
          <cell r="A259944" t="str">
            <v>Annuel</v>
          </cell>
        </row>
        <row r="259945">
          <cell r="A259945" t="str">
            <v>Annuel</v>
          </cell>
        </row>
        <row r="259946">
          <cell r="A259946" t="str">
            <v>Annuel</v>
          </cell>
        </row>
        <row r="259947">
          <cell r="A259947" t="str">
            <v>Annuel</v>
          </cell>
        </row>
        <row r="259948">
          <cell r="A259948" t="str">
            <v>Annuel</v>
          </cell>
        </row>
        <row r="259949">
          <cell r="A259949" t="str">
            <v>Annuel</v>
          </cell>
        </row>
        <row r="259950">
          <cell r="A259950" t="str">
            <v>Annuel</v>
          </cell>
        </row>
        <row r="259951">
          <cell r="A259951" t="str">
            <v>Annuel</v>
          </cell>
        </row>
        <row r="259952">
          <cell r="A259952" t="str">
            <v>Annuel</v>
          </cell>
        </row>
        <row r="259953">
          <cell r="A259953" t="str">
            <v>Annuel</v>
          </cell>
        </row>
        <row r="259954">
          <cell r="A259954" t="str">
            <v>Annuel</v>
          </cell>
        </row>
        <row r="259955">
          <cell r="A259955" t="str">
            <v>Annuel</v>
          </cell>
        </row>
        <row r="259956">
          <cell r="A259956" t="str">
            <v>Annuel</v>
          </cell>
        </row>
        <row r="259957">
          <cell r="A259957" t="str">
            <v>Annuel</v>
          </cell>
        </row>
        <row r="259958">
          <cell r="A259958" t="str">
            <v>Annuel</v>
          </cell>
        </row>
        <row r="259959">
          <cell r="A259959" t="str">
            <v>Annuel</v>
          </cell>
        </row>
        <row r="259960">
          <cell r="A259960" t="str">
            <v>Annuel</v>
          </cell>
        </row>
        <row r="259961">
          <cell r="A259961" t="str">
            <v>Annuel</v>
          </cell>
        </row>
        <row r="259962">
          <cell r="A259962" t="str">
            <v>Annuel</v>
          </cell>
        </row>
        <row r="259963">
          <cell r="A259963" t="str">
            <v>Trim</v>
          </cell>
        </row>
        <row r="259964">
          <cell r="A259964" t="str">
            <v>Trim</v>
          </cell>
        </row>
        <row r="259965">
          <cell r="A259965" t="str">
            <v>Trim</v>
          </cell>
        </row>
        <row r="259966">
          <cell r="A259966" t="str">
            <v>Trim</v>
          </cell>
        </row>
        <row r="259967">
          <cell r="A259967" t="str">
            <v>Trim</v>
          </cell>
        </row>
        <row r="259968">
          <cell r="A259968" t="str">
            <v>Trim</v>
          </cell>
        </row>
        <row r="259969">
          <cell r="A259969" t="str">
            <v>Trim</v>
          </cell>
        </row>
        <row r="259970">
          <cell r="A259970" t="str">
            <v>Trim</v>
          </cell>
        </row>
        <row r="259971">
          <cell r="A259971" t="str">
            <v>Trim</v>
          </cell>
        </row>
        <row r="259972">
          <cell r="A259972" t="str">
            <v>Trim</v>
          </cell>
        </row>
        <row r="259973">
          <cell r="A259973" t="str">
            <v>Trim</v>
          </cell>
        </row>
        <row r="259974">
          <cell r="A259974" t="str">
            <v>Trim</v>
          </cell>
        </row>
        <row r="259975">
          <cell r="A259975" t="str">
            <v>Trim</v>
          </cell>
        </row>
        <row r="259976">
          <cell r="A259976" t="str">
            <v>Trim</v>
          </cell>
        </row>
        <row r="259977">
          <cell r="A259977" t="str">
            <v>Trim</v>
          </cell>
        </row>
        <row r="259978">
          <cell r="A259978" t="str">
            <v>Annuel</v>
          </cell>
        </row>
        <row r="259979">
          <cell r="A259979" t="str">
            <v>Annuel</v>
          </cell>
        </row>
        <row r="259980">
          <cell r="A259980" t="str">
            <v>Annuel</v>
          </cell>
        </row>
        <row r="259981">
          <cell r="A259981" t="str">
            <v>Trim</v>
          </cell>
        </row>
        <row r="259982">
          <cell r="A259982" t="str">
            <v>Trim</v>
          </cell>
        </row>
        <row r="259983">
          <cell r="A259983" t="str">
            <v>Annuel</v>
          </cell>
        </row>
        <row r="259984">
          <cell r="A259984" t="str">
            <v>Annuel</v>
          </cell>
        </row>
        <row r="259985">
          <cell r="A259985" t="str">
            <v>Trim</v>
          </cell>
        </row>
        <row r="259986">
          <cell r="A259986" t="str">
            <v>Trim</v>
          </cell>
        </row>
        <row r="259987">
          <cell r="A259987" t="str">
            <v>Annuel</v>
          </cell>
        </row>
        <row r="259988">
          <cell r="A259988" t="str">
            <v>Annuel</v>
          </cell>
        </row>
        <row r="259989">
          <cell r="A259989" t="str">
            <v>Trim</v>
          </cell>
        </row>
        <row r="259990">
          <cell r="A259990" t="str">
            <v>Trim</v>
          </cell>
        </row>
        <row r="259991">
          <cell r="A259991" t="str">
            <v>Annuel</v>
          </cell>
        </row>
        <row r="259992">
          <cell r="A259992" t="str">
            <v>Annuel</v>
          </cell>
        </row>
        <row r="259993">
          <cell r="A259993" t="str">
            <v>Trim</v>
          </cell>
        </row>
        <row r="259994">
          <cell r="A259994" t="str">
            <v>Trim</v>
          </cell>
        </row>
        <row r="259995">
          <cell r="A259995" t="str">
            <v>Trim</v>
          </cell>
        </row>
        <row r="259996">
          <cell r="A259996" t="str">
            <v>Trim</v>
          </cell>
        </row>
        <row r="259997">
          <cell r="A259997" t="str">
            <v>Trim</v>
          </cell>
        </row>
        <row r="259998">
          <cell r="A259998" t="str">
            <v>Trim</v>
          </cell>
        </row>
        <row r="259999">
          <cell r="A259999" t="str">
            <v>Trim</v>
          </cell>
        </row>
        <row r="260000">
          <cell r="A260000" t="str">
            <v>Trim</v>
          </cell>
        </row>
        <row r="260001">
          <cell r="A260001" t="str">
            <v>Trim</v>
          </cell>
        </row>
        <row r="260002">
          <cell r="A260002" t="str">
            <v>Trim</v>
          </cell>
        </row>
        <row r="260003">
          <cell r="A260003" t="str">
            <v>Trim</v>
          </cell>
        </row>
        <row r="260004">
          <cell r="A260004" t="str">
            <v>Annuel</v>
          </cell>
        </row>
        <row r="260005">
          <cell r="A260005" t="str">
            <v>Annuel</v>
          </cell>
        </row>
        <row r="260006">
          <cell r="A260006" t="str">
            <v>Annuel</v>
          </cell>
        </row>
        <row r="260007">
          <cell r="A260007" t="str">
            <v>Annuel</v>
          </cell>
        </row>
        <row r="260008">
          <cell r="A260008" t="str">
            <v>Trim</v>
          </cell>
        </row>
        <row r="260009">
          <cell r="A260009" t="str">
            <v>Trim</v>
          </cell>
        </row>
        <row r="260010">
          <cell r="A260010" t="str">
            <v>Annuel</v>
          </cell>
        </row>
        <row r="260011">
          <cell r="A260011" t="str">
            <v>Annuel</v>
          </cell>
        </row>
        <row r="260012">
          <cell r="A260012" t="str">
            <v>Annuel</v>
          </cell>
        </row>
        <row r="260013">
          <cell r="A260013" t="str">
            <v>Annuel</v>
          </cell>
        </row>
        <row r="260014">
          <cell r="A260014" t="str">
            <v>Annuel</v>
          </cell>
        </row>
        <row r="260015">
          <cell r="A260015" t="str">
            <v>Trim</v>
          </cell>
        </row>
        <row r="260016">
          <cell r="A260016" t="str">
            <v>Trim</v>
          </cell>
        </row>
        <row r="260017">
          <cell r="A260017" t="str">
            <v>Trim</v>
          </cell>
        </row>
        <row r="260018">
          <cell r="A260018" t="str">
            <v>Trim</v>
          </cell>
        </row>
        <row r="260019">
          <cell r="A260019" t="str">
            <v>Trim</v>
          </cell>
        </row>
        <row r="260020">
          <cell r="A260020" t="str">
            <v>Trim</v>
          </cell>
        </row>
        <row r="260021">
          <cell r="A260021" t="str">
            <v>Trim</v>
          </cell>
        </row>
        <row r="260022">
          <cell r="A260022" t="str">
            <v>Trim</v>
          </cell>
        </row>
        <row r="260023">
          <cell r="A260023" t="str">
            <v>Trim</v>
          </cell>
        </row>
        <row r="260024">
          <cell r="A260024" t="str">
            <v>Trim</v>
          </cell>
        </row>
        <row r="260025">
          <cell r="A260025" t="str">
            <v>Trim</v>
          </cell>
        </row>
        <row r="260026">
          <cell r="A260026" t="str">
            <v>Trim</v>
          </cell>
        </row>
        <row r="260027">
          <cell r="A260027" t="str">
            <v>Annuel</v>
          </cell>
        </row>
        <row r="260028">
          <cell r="A260028" t="str">
            <v>Annuel</v>
          </cell>
        </row>
        <row r="260029">
          <cell r="A260029" t="str">
            <v>Annuel</v>
          </cell>
        </row>
        <row r="260030">
          <cell r="A260030" t="str">
            <v>Annuel</v>
          </cell>
        </row>
        <row r="260031">
          <cell r="A260031" t="str">
            <v>Annuel</v>
          </cell>
        </row>
        <row r="260032">
          <cell r="A260032" t="str">
            <v>Annuel</v>
          </cell>
        </row>
        <row r="260033">
          <cell r="A260033" t="str">
            <v>Annuel</v>
          </cell>
        </row>
        <row r="260034">
          <cell r="A260034" t="str">
            <v>Annuel</v>
          </cell>
        </row>
        <row r="260035">
          <cell r="A260035" t="str">
            <v>Annuel</v>
          </cell>
        </row>
        <row r="260036">
          <cell r="A260036" t="str">
            <v>Annuel</v>
          </cell>
        </row>
        <row r="260037">
          <cell r="A260037" t="str">
            <v>Annuel</v>
          </cell>
        </row>
        <row r="260038">
          <cell r="A260038" t="str">
            <v>Annuel</v>
          </cell>
        </row>
        <row r="260039">
          <cell r="A260039" t="str">
            <v>Annuel</v>
          </cell>
        </row>
        <row r="260040">
          <cell r="A260040" t="str">
            <v>Annuel</v>
          </cell>
        </row>
        <row r="260041">
          <cell r="A260041" t="str">
            <v>Annuel</v>
          </cell>
        </row>
        <row r="260042">
          <cell r="A260042" t="str">
            <v>Annuel</v>
          </cell>
        </row>
        <row r="260043">
          <cell r="A260043" t="str">
            <v>Annuel</v>
          </cell>
        </row>
        <row r="260044">
          <cell r="A260044" t="str">
            <v>Annuel</v>
          </cell>
        </row>
        <row r="260045">
          <cell r="A260045" t="str">
            <v>Annuel</v>
          </cell>
        </row>
        <row r="260046">
          <cell r="A260046" t="str">
            <v>Annuel</v>
          </cell>
        </row>
        <row r="260047">
          <cell r="A260047" t="str">
            <v>Annuel</v>
          </cell>
        </row>
        <row r="260048">
          <cell r="A260048" t="str">
            <v>Annuel</v>
          </cell>
        </row>
        <row r="260049">
          <cell r="A260049" t="str">
            <v>Annuel</v>
          </cell>
        </row>
        <row r="260050">
          <cell r="A260050" t="str">
            <v>Annuel</v>
          </cell>
        </row>
        <row r="260051">
          <cell r="A260051" t="str">
            <v>Annuel</v>
          </cell>
        </row>
        <row r="260052">
          <cell r="A260052" t="str">
            <v>Annuel</v>
          </cell>
        </row>
        <row r="260053">
          <cell r="A260053" t="str">
            <v>Annuel</v>
          </cell>
        </row>
        <row r="260054">
          <cell r="A260054" t="str">
            <v>Annuel</v>
          </cell>
        </row>
        <row r="260055">
          <cell r="A260055" t="str">
            <v>Annuel</v>
          </cell>
        </row>
        <row r="260056">
          <cell r="A260056" t="str">
            <v>Annuel</v>
          </cell>
        </row>
        <row r="260057">
          <cell r="A260057" t="str">
            <v>Annuel</v>
          </cell>
        </row>
        <row r="260058">
          <cell r="A260058" t="str">
            <v>Annuel</v>
          </cell>
        </row>
        <row r="260059">
          <cell r="A260059" t="str">
            <v>Annuel</v>
          </cell>
        </row>
        <row r="260060">
          <cell r="A260060" t="str">
            <v>Annuel</v>
          </cell>
        </row>
        <row r="260061">
          <cell r="A260061" t="str">
            <v>Annuel</v>
          </cell>
        </row>
        <row r="260062">
          <cell r="A260062" t="str">
            <v>Annuel</v>
          </cell>
        </row>
        <row r="260063">
          <cell r="A260063" t="str">
            <v>Annuel</v>
          </cell>
        </row>
        <row r="260064">
          <cell r="A260064" t="str">
            <v>Annuel</v>
          </cell>
        </row>
        <row r="260065">
          <cell r="A260065" t="str">
            <v>Annuel</v>
          </cell>
        </row>
        <row r="260066">
          <cell r="A260066" t="str">
            <v>Annuel</v>
          </cell>
        </row>
        <row r="260067">
          <cell r="A260067" t="str">
            <v>Annuel</v>
          </cell>
        </row>
        <row r="260068">
          <cell r="A260068" t="str">
            <v>Annuel</v>
          </cell>
        </row>
        <row r="260069">
          <cell r="A260069" t="str">
            <v>Annuel</v>
          </cell>
        </row>
        <row r="260070">
          <cell r="A260070" t="str">
            <v>Annuel</v>
          </cell>
        </row>
        <row r="260071">
          <cell r="A260071" t="str">
            <v>Annuel</v>
          </cell>
        </row>
        <row r="260072">
          <cell r="A260072" t="str">
            <v>Annuel</v>
          </cell>
        </row>
        <row r="260073">
          <cell r="A260073" t="str">
            <v>Annuel</v>
          </cell>
        </row>
        <row r="260074">
          <cell r="A260074" t="str">
            <v>Annuel</v>
          </cell>
        </row>
        <row r="260075">
          <cell r="A260075" t="str">
            <v>Annuel</v>
          </cell>
        </row>
        <row r="260076">
          <cell r="A260076" t="str">
            <v>Annuel</v>
          </cell>
        </row>
        <row r="260077">
          <cell r="A260077" t="str">
            <v>Annuel</v>
          </cell>
        </row>
        <row r="260078">
          <cell r="A260078" t="str">
            <v>Annuel</v>
          </cell>
        </row>
        <row r="260079">
          <cell r="A260079" t="str">
            <v>Annuel</v>
          </cell>
        </row>
        <row r="260080">
          <cell r="A260080" t="str">
            <v>Annuel</v>
          </cell>
        </row>
        <row r="260081">
          <cell r="A260081" t="str">
            <v>Annuel</v>
          </cell>
        </row>
        <row r="260082">
          <cell r="A260082" t="str">
            <v>Annuel</v>
          </cell>
        </row>
        <row r="260083">
          <cell r="A260083" t="str">
            <v>Annuel</v>
          </cell>
        </row>
        <row r="260084">
          <cell r="A260084" t="str">
            <v>Annuel</v>
          </cell>
        </row>
        <row r="260085">
          <cell r="A260085" t="str">
            <v>Annuel</v>
          </cell>
        </row>
        <row r="260086">
          <cell r="A260086" t="str">
            <v>Annuel</v>
          </cell>
        </row>
        <row r="260087">
          <cell r="A260087" t="str">
            <v>Annuel</v>
          </cell>
        </row>
        <row r="260088">
          <cell r="A260088" t="str">
            <v>Annuel</v>
          </cell>
        </row>
        <row r="260089">
          <cell r="A260089" t="str">
            <v>Annuel</v>
          </cell>
        </row>
        <row r="260090">
          <cell r="A260090" t="str">
            <v>Annuel</v>
          </cell>
        </row>
        <row r="260091">
          <cell r="A260091" t="str">
            <v>Annuel</v>
          </cell>
        </row>
        <row r="260092">
          <cell r="A260092" t="str">
            <v>Annuel</v>
          </cell>
        </row>
        <row r="260093">
          <cell r="A260093" t="str">
            <v>Annuel</v>
          </cell>
        </row>
        <row r="260094">
          <cell r="A260094" t="str">
            <v>Annuel</v>
          </cell>
        </row>
        <row r="260095">
          <cell r="A260095" t="str">
            <v>Annuel</v>
          </cell>
        </row>
        <row r="260096">
          <cell r="A260096" t="str">
            <v>Annuel</v>
          </cell>
        </row>
        <row r="260097">
          <cell r="A260097" t="str">
            <v>Annuel</v>
          </cell>
        </row>
        <row r="260098">
          <cell r="A260098" t="str">
            <v>Annuel</v>
          </cell>
        </row>
        <row r="260099">
          <cell r="A260099" t="str">
            <v>Annuel</v>
          </cell>
        </row>
        <row r="260100">
          <cell r="A260100" t="str">
            <v>Annuel</v>
          </cell>
        </row>
        <row r="260101">
          <cell r="A260101" t="str">
            <v>Annuel</v>
          </cell>
        </row>
        <row r="260102">
          <cell r="A260102" t="str">
            <v>Annuel</v>
          </cell>
        </row>
        <row r="260103">
          <cell r="A260103" t="str">
            <v>Annuel</v>
          </cell>
        </row>
        <row r="260104">
          <cell r="A260104" t="str">
            <v>Annuel</v>
          </cell>
        </row>
        <row r="260105">
          <cell r="A260105" t="str">
            <v>Annuel</v>
          </cell>
        </row>
        <row r="260106">
          <cell r="A260106" t="str">
            <v>Annuel</v>
          </cell>
        </row>
        <row r="260107">
          <cell r="A260107" t="str">
            <v>Annuel</v>
          </cell>
        </row>
        <row r="260108">
          <cell r="A260108" t="str">
            <v>Annuel</v>
          </cell>
        </row>
        <row r="260109">
          <cell r="A260109" t="str">
            <v>Annuel</v>
          </cell>
        </row>
        <row r="260110">
          <cell r="A260110" t="str">
            <v>Annuel</v>
          </cell>
        </row>
        <row r="260111">
          <cell r="A260111" t="str">
            <v>Annuel</v>
          </cell>
        </row>
        <row r="260112">
          <cell r="A260112" t="str">
            <v>Annuel</v>
          </cell>
        </row>
        <row r="260113">
          <cell r="A260113" t="str">
            <v>Annuel</v>
          </cell>
        </row>
        <row r="260114">
          <cell r="A260114" t="str">
            <v>Annuel</v>
          </cell>
        </row>
        <row r="260115">
          <cell r="A260115" t="str">
            <v>Annuel</v>
          </cell>
        </row>
        <row r="260116">
          <cell r="A260116" t="str">
            <v>Annuel</v>
          </cell>
        </row>
        <row r="260117">
          <cell r="A260117" t="str">
            <v>Annuel</v>
          </cell>
        </row>
        <row r="260118">
          <cell r="A260118" t="str">
            <v>Annuel</v>
          </cell>
        </row>
        <row r="260119">
          <cell r="A260119" t="str">
            <v>Annuel</v>
          </cell>
        </row>
        <row r="260120">
          <cell r="A260120" t="str">
            <v>Annuel</v>
          </cell>
        </row>
        <row r="260121">
          <cell r="A260121" t="str">
            <v>Annuel</v>
          </cell>
        </row>
        <row r="260122">
          <cell r="A260122" t="str">
            <v>Annuel</v>
          </cell>
        </row>
        <row r="260123">
          <cell r="A260123" t="str">
            <v>Annuel</v>
          </cell>
        </row>
        <row r="260124">
          <cell r="A260124" t="str">
            <v>Annuel</v>
          </cell>
        </row>
        <row r="260125">
          <cell r="A260125" t="str">
            <v>Annuel</v>
          </cell>
        </row>
        <row r="260126">
          <cell r="A260126" t="str">
            <v>Annuel</v>
          </cell>
        </row>
        <row r="260127">
          <cell r="A260127" t="str">
            <v>Annuel</v>
          </cell>
        </row>
        <row r="260128">
          <cell r="A260128" t="str">
            <v>Annuel</v>
          </cell>
        </row>
        <row r="260129">
          <cell r="A260129" t="str">
            <v>Annuel</v>
          </cell>
        </row>
        <row r="260130">
          <cell r="A260130" t="str">
            <v>Annuel</v>
          </cell>
        </row>
        <row r="260131">
          <cell r="A260131" t="str">
            <v>Annuel</v>
          </cell>
        </row>
        <row r="260132">
          <cell r="A260132" t="str">
            <v>Annuel</v>
          </cell>
        </row>
        <row r="260133">
          <cell r="A260133" t="str">
            <v>Annuel</v>
          </cell>
        </row>
        <row r="260134">
          <cell r="A260134" t="str">
            <v>Annuel</v>
          </cell>
        </row>
        <row r="260135">
          <cell r="A260135" t="str">
            <v>Annuel</v>
          </cell>
        </row>
        <row r="260136">
          <cell r="A260136" t="str">
            <v>Annuel</v>
          </cell>
        </row>
        <row r="260137">
          <cell r="A260137" t="str">
            <v>Annuel</v>
          </cell>
        </row>
        <row r="260138">
          <cell r="A260138" t="str">
            <v>Annuel</v>
          </cell>
        </row>
        <row r="260139">
          <cell r="A260139" t="str">
            <v>Annuel</v>
          </cell>
        </row>
        <row r="260140">
          <cell r="A260140" t="str">
            <v>Annuel</v>
          </cell>
        </row>
        <row r="260141">
          <cell r="A260141" t="str">
            <v>Annuel</v>
          </cell>
        </row>
        <row r="260142">
          <cell r="A260142" t="str">
            <v>Annuel</v>
          </cell>
        </row>
        <row r="260143">
          <cell r="A260143" t="str">
            <v>Annuel</v>
          </cell>
        </row>
        <row r="260144">
          <cell r="A260144" t="str">
            <v>Annuel</v>
          </cell>
        </row>
        <row r="260145">
          <cell r="A260145" t="str">
            <v>Annuel</v>
          </cell>
        </row>
        <row r="260146">
          <cell r="A260146" t="str">
            <v>Annuel</v>
          </cell>
        </row>
        <row r="260147">
          <cell r="A260147" t="str">
            <v>Annuel</v>
          </cell>
        </row>
        <row r="260148">
          <cell r="A260148" t="str">
            <v>Annuel</v>
          </cell>
        </row>
        <row r="260149">
          <cell r="A260149" t="str">
            <v>Annuel</v>
          </cell>
        </row>
        <row r="260150">
          <cell r="A260150" t="str">
            <v>Annuel</v>
          </cell>
        </row>
        <row r="260151">
          <cell r="A260151" t="str">
            <v>Annuel</v>
          </cell>
        </row>
        <row r="260152">
          <cell r="A260152" t="str">
            <v>Annuel</v>
          </cell>
        </row>
        <row r="260153">
          <cell r="A260153" t="str">
            <v>Annuel</v>
          </cell>
        </row>
        <row r="260154">
          <cell r="A260154" t="str">
            <v>Annuel</v>
          </cell>
        </row>
        <row r="260155">
          <cell r="A260155" t="str">
            <v>Annuel</v>
          </cell>
        </row>
        <row r="260156">
          <cell r="A260156" t="str">
            <v>Annuel</v>
          </cell>
        </row>
        <row r="260157">
          <cell r="A260157" t="str">
            <v>Annuel</v>
          </cell>
        </row>
        <row r="260158">
          <cell r="A260158" t="str">
            <v>Annuel</v>
          </cell>
        </row>
        <row r="260159">
          <cell r="A260159" t="str">
            <v>Annuel</v>
          </cell>
        </row>
        <row r="260160">
          <cell r="A260160" t="str">
            <v>Annuel</v>
          </cell>
        </row>
        <row r="260161">
          <cell r="A260161" t="str">
            <v>Annuel</v>
          </cell>
        </row>
        <row r="260162">
          <cell r="A260162" t="str">
            <v>Annuel</v>
          </cell>
        </row>
        <row r="260163">
          <cell r="A260163" t="str">
            <v>Annuel</v>
          </cell>
        </row>
        <row r="260164">
          <cell r="A260164" t="str">
            <v>Annuel</v>
          </cell>
        </row>
        <row r="260165">
          <cell r="A260165" t="str">
            <v>Annuel</v>
          </cell>
        </row>
        <row r="260166">
          <cell r="A260166" t="str">
            <v>Annuel</v>
          </cell>
        </row>
        <row r="260167">
          <cell r="A260167" t="str">
            <v>Annuel</v>
          </cell>
        </row>
        <row r="260168">
          <cell r="A260168" t="str">
            <v>Annuel</v>
          </cell>
        </row>
        <row r="260169">
          <cell r="A260169" t="str">
            <v>Annuel</v>
          </cell>
        </row>
        <row r="260170">
          <cell r="A260170" t="str">
            <v>Annuel</v>
          </cell>
        </row>
        <row r="260171">
          <cell r="A260171" t="str">
            <v>Annuel</v>
          </cell>
        </row>
        <row r="260172">
          <cell r="A260172" t="str">
            <v>Annuel</v>
          </cell>
        </row>
        <row r="260173">
          <cell r="A260173" t="str">
            <v>Annuel</v>
          </cell>
        </row>
        <row r="260174">
          <cell r="A260174" t="str">
            <v>Annuel</v>
          </cell>
        </row>
        <row r="260175">
          <cell r="A260175" t="str">
            <v>Annuel</v>
          </cell>
        </row>
        <row r="260176">
          <cell r="A260176" t="str">
            <v>Annuel</v>
          </cell>
        </row>
        <row r="260177">
          <cell r="A260177" t="str">
            <v>Annuel</v>
          </cell>
        </row>
        <row r="260178">
          <cell r="A260178" t="str">
            <v>Annuel</v>
          </cell>
        </row>
        <row r="260179">
          <cell r="A260179" t="str">
            <v>Annuel</v>
          </cell>
        </row>
        <row r="260180">
          <cell r="A260180" t="str">
            <v>Annuel</v>
          </cell>
        </row>
        <row r="260181">
          <cell r="A260181" t="str">
            <v>Annuel</v>
          </cell>
        </row>
        <row r="260182">
          <cell r="A260182" t="str">
            <v>Annuel</v>
          </cell>
        </row>
        <row r="260183">
          <cell r="A260183" t="str">
            <v>Annuel</v>
          </cell>
        </row>
        <row r="260184">
          <cell r="A260184" t="str">
            <v>Annuel</v>
          </cell>
        </row>
        <row r="260185">
          <cell r="A260185" t="str">
            <v>Annuel</v>
          </cell>
        </row>
        <row r="260186">
          <cell r="A260186" t="str">
            <v>Annuel</v>
          </cell>
        </row>
        <row r="260187">
          <cell r="A260187" t="str">
            <v>Annuel</v>
          </cell>
        </row>
        <row r="260188">
          <cell r="A260188" t="str">
            <v>Annuel</v>
          </cell>
        </row>
        <row r="260189">
          <cell r="A260189" t="str">
            <v>Annuel</v>
          </cell>
        </row>
        <row r="260190">
          <cell r="A260190" t="str">
            <v>Annuel</v>
          </cell>
        </row>
        <row r="260191">
          <cell r="A260191" t="str">
            <v>Annuel</v>
          </cell>
        </row>
        <row r="260192">
          <cell r="A260192" t="str">
            <v>Annuel</v>
          </cell>
        </row>
        <row r="260193">
          <cell r="A260193" t="str">
            <v>Annuel</v>
          </cell>
        </row>
        <row r="260194">
          <cell r="A260194" t="str">
            <v>Annuel</v>
          </cell>
        </row>
        <row r="260195">
          <cell r="A260195" t="str">
            <v>Annuel</v>
          </cell>
        </row>
        <row r="260196">
          <cell r="A260196" t="str">
            <v>Annuel</v>
          </cell>
        </row>
        <row r="260197">
          <cell r="A260197" t="str">
            <v>Annuel</v>
          </cell>
        </row>
        <row r="260198">
          <cell r="A260198" t="str">
            <v>Annuel</v>
          </cell>
        </row>
        <row r="260199">
          <cell r="A260199" t="str">
            <v>Annuel</v>
          </cell>
        </row>
        <row r="260200">
          <cell r="A260200" t="str">
            <v>Annuel</v>
          </cell>
        </row>
        <row r="260201">
          <cell r="A260201" t="str">
            <v>Annuel</v>
          </cell>
        </row>
        <row r="260202">
          <cell r="A260202" t="str">
            <v>Annuel</v>
          </cell>
        </row>
        <row r="260203">
          <cell r="A260203" t="str">
            <v>Annuel</v>
          </cell>
        </row>
        <row r="260204">
          <cell r="A260204" t="str">
            <v>Annuel</v>
          </cell>
        </row>
        <row r="260205">
          <cell r="A260205" t="str">
            <v>Annuel</v>
          </cell>
        </row>
        <row r="260206">
          <cell r="A260206" t="str">
            <v>Annuel</v>
          </cell>
        </row>
        <row r="260207">
          <cell r="A260207" t="str">
            <v>Annuel</v>
          </cell>
        </row>
        <row r="260208">
          <cell r="A260208" t="str">
            <v>Annuel</v>
          </cell>
        </row>
        <row r="260209">
          <cell r="A260209" t="str">
            <v>Annuel</v>
          </cell>
        </row>
        <row r="260210">
          <cell r="A260210" t="str">
            <v>Annuel</v>
          </cell>
        </row>
        <row r="260211">
          <cell r="A260211" t="str">
            <v>Annuel</v>
          </cell>
        </row>
        <row r="260212">
          <cell r="A260212" t="str">
            <v>Annuel</v>
          </cell>
        </row>
        <row r="260213">
          <cell r="A260213" t="str">
            <v>Annuel</v>
          </cell>
        </row>
        <row r="260214">
          <cell r="A260214" t="str">
            <v>Annuel</v>
          </cell>
        </row>
        <row r="260215">
          <cell r="A260215" t="str">
            <v>Annuel</v>
          </cell>
        </row>
        <row r="260216">
          <cell r="A260216" t="str">
            <v>Annuel</v>
          </cell>
        </row>
        <row r="260217">
          <cell r="A260217" t="str">
            <v>Annuel</v>
          </cell>
        </row>
        <row r="260218">
          <cell r="A260218" t="str">
            <v>Annuel</v>
          </cell>
        </row>
        <row r="260219">
          <cell r="A260219" t="str">
            <v>Annuel</v>
          </cell>
        </row>
        <row r="260220">
          <cell r="A260220" t="str">
            <v>Annuel</v>
          </cell>
        </row>
        <row r="260221">
          <cell r="A260221" t="str">
            <v>Annuel</v>
          </cell>
        </row>
        <row r="260222">
          <cell r="A260222" t="str">
            <v>Annuel</v>
          </cell>
        </row>
        <row r="260223">
          <cell r="A260223" t="str">
            <v>Annuel</v>
          </cell>
        </row>
        <row r="260224">
          <cell r="A260224" t="str">
            <v>Annuel</v>
          </cell>
        </row>
        <row r="260225">
          <cell r="A260225" t="str">
            <v>Annuel</v>
          </cell>
        </row>
        <row r="260226">
          <cell r="A260226" t="str">
            <v>Annuel</v>
          </cell>
        </row>
        <row r="260227">
          <cell r="A260227" t="str">
            <v>Annuel</v>
          </cell>
        </row>
        <row r="260228">
          <cell r="A260228" t="str">
            <v>Annuel</v>
          </cell>
        </row>
        <row r="260229">
          <cell r="A260229" t="str">
            <v>Annuel</v>
          </cell>
        </row>
        <row r="260230">
          <cell r="A260230" t="str">
            <v>Annuel</v>
          </cell>
        </row>
        <row r="260231">
          <cell r="A260231" t="str">
            <v>Annuel</v>
          </cell>
        </row>
        <row r="260232">
          <cell r="A260232" t="str">
            <v>Annuel</v>
          </cell>
        </row>
        <row r="260233">
          <cell r="A260233" t="str">
            <v>Annuel</v>
          </cell>
        </row>
        <row r="260234">
          <cell r="A260234" t="str">
            <v>Annuel</v>
          </cell>
        </row>
        <row r="260235">
          <cell r="A260235" t="str">
            <v>Annuel</v>
          </cell>
        </row>
        <row r="260236">
          <cell r="A260236" t="str">
            <v>Annuel</v>
          </cell>
        </row>
        <row r="260237">
          <cell r="A260237" t="str">
            <v>Annuel</v>
          </cell>
        </row>
        <row r="260238">
          <cell r="A260238" t="str">
            <v>Annuel</v>
          </cell>
        </row>
        <row r="260239">
          <cell r="A260239" t="str">
            <v>Annuel</v>
          </cell>
        </row>
        <row r="260240">
          <cell r="A260240" t="str">
            <v>Annuel</v>
          </cell>
        </row>
        <row r="260241">
          <cell r="A260241" t="str">
            <v>Annuel</v>
          </cell>
        </row>
        <row r="260242">
          <cell r="A260242" t="str">
            <v>Annuel</v>
          </cell>
        </row>
        <row r="260243">
          <cell r="A260243" t="str">
            <v>Annuel</v>
          </cell>
        </row>
        <row r="260244">
          <cell r="A260244" t="str">
            <v>Annuel</v>
          </cell>
        </row>
        <row r="260245">
          <cell r="A260245" t="str">
            <v>Annuel</v>
          </cell>
        </row>
        <row r="260246">
          <cell r="A260246" t="str">
            <v>Annuel</v>
          </cell>
        </row>
        <row r="260247">
          <cell r="A260247" t="str">
            <v>Annuel</v>
          </cell>
        </row>
        <row r="260248">
          <cell r="A260248" t="str">
            <v>Annuel</v>
          </cell>
        </row>
        <row r="260249">
          <cell r="A260249" t="str">
            <v>Annuel</v>
          </cell>
        </row>
        <row r="260250">
          <cell r="A260250" t="str">
            <v>Annuel</v>
          </cell>
        </row>
        <row r="260251">
          <cell r="A260251" t="str">
            <v>Annuel</v>
          </cell>
        </row>
        <row r="260252">
          <cell r="A260252" t="str">
            <v>Annuel</v>
          </cell>
        </row>
        <row r="260253">
          <cell r="A260253" t="str">
            <v>Annuel</v>
          </cell>
        </row>
        <row r="260254">
          <cell r="A260254" t="str">
            <v>Annuel</v>
          </cell>
        </row>
        <row r="260255">
          <cell r="A260255" t="str">
            <v>Annuel</v>
          </cell>
        </row>
        <row r="260256">
          <cell r="A260256" t="str">
            <v>Annuel</v>
          </cell>
        </row>
        <row r="260257">
          <cell r="A260257" t="str">
            <v>Annuel</v>
          </cell>
        </row>
        <row r="260258">
          <cell r="A260258" t="str">
            <v>Annuel</v>
          </cell>
        </row>
        <row r="260259">
          <cell r="A260259" t="str">
            <v>Annuel</v>
          </cell>
        </row>
        <row r="260260">
          <cell r="A260260" t="str">
            <v>Annuel</v>
          </cell>
        </row>
        <row r="260261">
          <cell r="A260261" t="str">
            <v>Annuel</v>
          </cell>
        </row>
        <row r="260262">
          <cell r="A260262" t="str">
            <v>Annuel</v>
          </cell>
        </row>
        <row r="260263">
          <cell r="A260263" t="str">
            <v>Annuel</v>
          </cell>
        </row>
        <row r="260264">
          <cell r="A260264" t="str">
            <v>Annuel</v>
          </cell>
        </row>
        <row r="260265">
          <cell r="A260265" t="str">
            <v>Annuel</v>
          </cell>
        </row>
        <row r="260266">
          <cell r="A260266" t="str">
            <v>Annuel</v>
          </cell>
        </row>
        <row r="260267">
          <cell r="A260267" t="str">
            <v>Annuel</v>
          </cell>
        </row>
        <row r="260268">
          <cell r="A260268" t="str">
            <v>Annuel</v>
          </cell>
        </row>
        <row r="260269">
          <cell r="A260269" t="str">
            <v>Annuel</v>
          </cell>
        </row>
        <row r="260270">
          <cell r="A260270" t="str">
            <v>Annuel</v>
          </cell>
        </row>
        <row r="260271">
          <cell r="A260271" t="str">
            <v>Annuel</v>
          </cell>
        </row>
        <row r="260272">
          <cell r="A260272" t="str">
            <v>Annuel</v>
          </cell>
        </row>
        <row r="260273">
          <cell r="A260273" t="str">
            <v>Annuel</v>
          </cell>
        </row>
        <row r="260274">
          <cell r="A260274" t="str">
            <v>Annuel</v>
          </cell>
        </row>
        <row r="260275">
          <cell r="A260275" t="str">
            <v>Annuel</v>
          </cell>
        </row>
        <row r="260276">
          <cell r="A260276" t="str">
            <v>Annuel</v>
          </cell>
        </row>
        <row r="260277">
          <cell r="A260277" t="str">
            <v>Annuel</v>
          </cell>
        </row>
        <row r="260278">
          <cell r="A260278" t="str">
            <v>Annuel</v>
          </cell>
        </row>
        <row r="260279">
          <cell r="A260279" t="str">
            <v>Annuel</v>
          </cell>
        </row>
        <row r="260280">
          <cell r="A260280" t="str">
            <v>Annuel</v>
          </cell>
        </row>
        <row r="260281">
          <cell r="A260281" t="str">
            <v>Annuel</v>
          </cell>
        </row>
        <row r="260282">
          <cell r="A260282" t="str">
            <v>Annuel</v>
          </cell>
        </row>
        <row r="260283">
          <cell r="A260283" t="str">
            <v>Annuel</v>
          </cell>
        </row>
        <row r="260284">
          <cell r="A260284" t="str">
            <v>Annuel</v>
          </cell>
        </row>
        <row r="260285">
          <cell r="A260285" t="str">
            <v>Annuel</v>
          </cell>
        </row>
        <row r="260286">
          <cell r="A260286" t="str">
            <v>Annuel</v>
          </cell>
        </row>
        <row r="260287">
          <cell r="A260287" t="str">
            <v>Annuel</v>
          </cell>
        </row>
        <row r="260288">
          <cell r="A260288" t="str">
            <v>Annuel</v>
          </cell>
        </row>
        <row r="260289">
          <cell r="A260289" t="str">
            <v>Annuel</v>
          </cell>
        </row>
        <row r="260290">
          <cell r="A260290" t="str">
            <v>Annuel</v>
          </cell>
        </row>
        <row r="260291">
          <cell r="A260291" t="str">
            <v>Annuel</v>
          </cell>
        </row>
        <row r="260292">
          <cell r="A260292" t="str">
            <v>Annuel</v>
          </cell>
        </row>
        <row r="260293">
          <cell r="A260293" t="str">
            <v>Annuel</v>
          </cell>
        </row>
        <row r="260294">
          <cell r="A260294" t="str">
            <v>Annuel</v>
          </cell>
        </row>
        <row r="260295">
          <cell r="A260295" t="str">
            <v>Annuel</v>
          </cell>
        </row>
        <row r="260296">
          <cell r="A260296" t="str">
            <v>Annuel</v>
          </cell>
        </row>
        <row r="260297">
          <cell r="A260297" t="str">
            <v>Annuel</v>
          </cell>
        </row>
        <row r="260298">
          <cell r="A260298" t="str">
            <v>Annuel</v>
          </cell>
        </row>
        <row r="260299">
          <cell r="A260299" t="str">
            <v>Annuel</v>
          </cell>
        </row>
        <row r="260300">
          <cell r="A260300" t="str">
            <v>Annuel</v>
          </cell>
        </row>
        <row r="260301">
          <cell r="A260301" t="str">
            <v>Annuel</v>
          </cell>
        </row>
        <row r="260302">
          <cell r="A260302" t="str">
            <v>Annuel</v>
          </cell>
        </row>
        <row r="260303">
          <cell r="A260303" t="str">
            <v>Annuel</v>
          </cell>
        </row>
        <row r="260304">
          <cell r="A260304" t="str">
            <v>Annuel</v>
          </cell>
        </row>
        <row r="260305">
          <cell r="A260305" t="str">
            <v>Annuel</v>
          </cell>
        </row>
        <row r="260306">
          <cell r="A260306" t="str">
            <v>Annuel</v>
          </cell>
        </row>
        <row r="260307">
          <cell r="A260307" t="str">
            <v>Annuel</v>
          </cell>
        </row>
        <row r="260308">
          <cell r="A260308" t="str">
            <v>Annuel</v>
          </cell>
        </row>
        <row r="260309">
          <cell r="A260309" t="str">
            <v>Annuel</v>
          </cell>
        </row>
        <row r="260310">
          <cell r="A260310" t="str">
            <v>Annuel</v>
          </cell>
        </row>
        <row r="260311">
          <cell r="A260311" t="str">
            <v>Annuel</v>
          </cell>
        </row>
        <row r="260312">
          <cell r="A260312" t="str">
            <v>Annuel</v>
          </cell>
        </row>
        <row r="260313">
          <cell r="A260313" t="str">
            <v>Annuel</v>
          </cell>
        </row>
        <row r="260314">
          <cell r="A260314" t="str">
            <v>Annuel</v>
          </cell>
        </row>
        <row r="260315">
          <cell r="A260315" t="str">
            <v>Annuel</v>
          </cell>
        </row>
        <row r="260316">
          <cell r="A260316" t="str">
            <v>Annuel</v>
          </cell>
        </row>
        <row r="260317">
          <cell r="A260317" t="str">
            <v>Annuel</v>
          </cell>
        </row>
        <row r="260318">
          <cell r="A260318" t="str">
            <v>Annuel</v>
          </cell>
        </row>
        <row r="260319">
          <cell r="A260319" t="str">
            <v>Annuel</v>
          </cell>
        </row>
        <row r="260320">
          <cell r="A260320" t="str">
            <v>Annuel</v>
          </cell>
        </row>
        <row r="260321">
          <cell r="A260321" t="str">
            <v>Annuel</v>
          </cell>
        </row>
        <row r="260322">
          <cell r="A260322" t="str">
            <v>Annuel</v>
          </cell>
        </row>
        <row r="260323">
          <cell r="A260323" t="str">
            <v>Annuel</v>
          </cell>
        </row>
        <row r="260324">
          <cell r="A260324" t="str">
            <v>Annuel</v>
          </cell>
        </row>
        <row r="260325">
          <cell r="A260325" t="str">
            <v>Annuel</v>
          </cell>
        </row>
        <row r="260326">
          <cell r="A260326" t="str">
            <v>Annuel</v>
          </cell>
        </row>
        <row r="260327">
          <cell r="A260327" t="str">
            <v>Annuel</v>
          </cell>
        </row>
        <row r="260328">
          <cell r="A260328" t="str">
            <v>Annuel</v>
          </cell>
        </row>
        <row r="260329">
          <cell r="A260329" t="str">
            <v>Annuel</v>
          </cell>
        </row>
        <row r="260330">
          <cell r="A260330" t="str">
            <v>Annuel</v>
          </cell>
        </row>
        <row r="260331">
          <cell r="A260331" t="str">
            <v>Annuel</v>
          </cell>
        </row>
        <row r="260332">
          <cell r="A260332" t="str">
            <v>Annuel</v>
          </cell>
        </row>
        <row r="260333">
          <cell r="A260333" t="str">
            <v>Annuel</v>
          </cell>
        </row>
        <row r="260334">
          <cell r="A260334" t="str">
            <v>Annuel</v>
          </cell>
        </row>
        <row r="260335">
          <cell r="A260335" t="str">
            <v>Annuel</v>
          </cell>
        </row>
        <row r="260336">
          <cell r="A260336" t="str">
            <v>Annuel</v>
          </cell>
        </row>
        <row r="260337">
          <cell r="A260337" t="str">
            <v>Annuel</v>
          </cell>
        </row>
        <row r="260338">
          <cell r="A260338" t="str">
            <v>Annuel</v>
          </cell>
        </row>
        <row r="260339">
          <cell r="A260339" t="str">
            <v>Annuel</v>
          </cell>
        </row>
        <row r="260340">
          <cell r="A260340" t="str">
            <v>Annuel</v>
          </cell>
        </row>
        <row r="260341">
          <cell r="A260341" t="str">
            <v>Annuel</v>
          </cell>
        </row>
        <row r="260342">
          <cell r="A260342" t="str">
            <v>Annuel</v>
          </cell>
        </row>
        <row r="260343">
          <cell r="A260343" t="str">
            <v>Annuel</v>
          </cell>
        </row>
        <row r="260344">
          <cell r="A260344" t="str">
            <v>Annuel</v>
          </cell>
        </row>
        <row r="260345">
          <cell r="A260345" t="str">
            <v>Annuel</v>
          </cell>
        </row>
        <row r="260346">
          <cell r="A260346" t="str">
            <v>Annuel</v>
          </cell>
        </row>
        <row r="260347">
          <cell r="A260347" t="str">
            <v>Annuel</v>
          </cell>
        </row>
        <row r="260348">
          <cell r="A260348" t="str">
            <v>Annuel</v>
          </cell>
        </row>
        <row r="260349">
          <cell r="A260349" t="str">
            <v>Annuel</v>
          </cell>
        </row>
        <row r="260350">
          <cell r="A260350" t="str">
            <v>Annuel</v>
          </cell>
        </row>
        <row r="260351">
          <cell r="A260351" t="str">
            <v>Annuel</v>
          </cell>
        </row>
        <row r="260352">
          <cell r="A260352" t="str">
            <v>Annuel</v>
          </cell>
        </row>
        <row r="260353">
          <cell r="A260353" t="str">
            <v>Annuel</v>
          </cell>
        </row>
        <row r="260354">
          <cell r="A260354" t="str">
            <v>Annuel</v>
          </cell>
        </row>
        <row r="260355">
          <cell r="A260355" t="str">
            <v>Annuel</v>
          </cell>
        </row>
        <row r="260356">
          <cell r="A260356" t="str">
            <v>Annuel</v>
          </cell>
        </row>
        <row r="260357">
          <cell r="A260357" t="str">
            <v>Annuel</v>
          </cell>
        </row>
        <row r="260358">
          <cell r="A260358" t="str">
            <v>Annuel</v>
          </cell>
        </row>
        <row r="260359">
          <cell r="A260359" t="str">
            <v>Annuel</v>
          </cell>
        </row>
        <row r="260360">
          <cell r="A260360" t="str">
            <v>Annuel</v>
          </cell>
        </row>
        <row r="260361">
          <cell r="A260361" t="str">
            <v>Annuel</v>
          </cell>
        </row>
        <row r="260362">
          <cell r="A260362" t="str">
            <v>Annuel</v>
          </cell>
        </row>
        <row r="260363">
          <cell r="A260363" t="str">
            <v>Annuel</v>
          </cell>
        </row>
        <row r="260364">
          <cell r="A260364" t="str">
            <v>Annuel</v>
          </cell>
        </row>
        <row r="260365">
          <cell r="A260365" t="str">
            <v>Annuel</v>
          </cell>
        </row>
        <row r="260366">
          <cell r="A260366" t="str">
            <v>Annuel</v>
          </cell>
        </row>
        <row r="260367">
          <cell r="A260367" t="str">
            <v>Annuel</v>
          </cell>
        </row>
        <row r="260368">
          <cell r="A260368" t="str">
            <v>Annuel</v>
          </cell>
        </row>
        <row r="260369">
          <cell r="A260369" t="str">
            <v>Annuel</v>
          </cell>
        </row>
        <row r="260370">
          <cell r="A260370" t="str">
            <v>Annuel</v>
          </cell>
        </row>
        <row r="260371">
          <cell r="A260371" t="str">
            <v>Annuel</v>
          </cell>
        </row>
        <row r="260372">
          <cell r="A260372" t="str">
            <v>Annuel</v>
          </cell>
        </row>
        <row r="260373">
          <cell r="A260373" t="str">
            <v>Annuel</v>
          </cell>
        </row>
        <row r="260374">
          <cell r="A260374" t="str">
            <v>Annuel</v>
          </cell>
        </row>
        <row r="260375">
          <cell r="A260375" t="str">
            <v>Annuel</v>
          </cell>
        </row>
        <row r="260376">
          <cell r="A260376" t="str">
            <v>Annuel</v>
          </cell>
        </row>
        <row r="260377">
          <cell r="A260377" t="str">
            <v>Annuel</v>
          </cell>
        </row>
        <row r="260378">
          <cell r="A260378" t="str">
            <v>Annuel</v>
          </cell>
        </row>
        <row r="260379">
          <cell r="A260379" t="str">
            <v>Annuel</v>
          </cell>
        </row>
        <row r="260380">
          <cell r="A260380" t="str">
            <v>Annuel</v>
          </cell>
        </row>
        <row r="260381">
          <cell r="A260381" t="str">
            <v>Annuel</v>
          </cell>
        </row>
        <row r="260382">
          <cell r="A260382" t="str">
            <v>Annuel</v>
          </cell>
        </row>
        <row r="260383">
          <cell r="A260383" t="str">
            <v>Annuel</v>
          </cell>
        </row>
        <row r="260384">
          <cell r="A260384" t="str">
            <v>Annuel</v>
          </cell>
        </row>
        <row r="260385">
          <cell r="A260385" t="str">
            <v>Annuel</v>
          </cell>
        </row>
        <row r="260386">
          <cell r="A260386" t="str">
            <v>Annuel</v>
          </cell>
        </row>
        <row r="260387">
          <cell r="A260387" t="str">
            <v>Annuel</v>
          </cell>
        </row>
        <row r="260388">
          <cell r="A260388" t="str">
            <v>Annuel</v>
          </cell>
        </row>
        <row r="260389">
          <cell r="A260389" t="str">
            <v>Annuel</v>
          </cell>
        </row>
        <row r="260390">
          <cell r="A260390" t="str">
            <v>Annuel</v>
          </cell>
        </row>
        <row r="260391">
          <cell r="A260391" t="str">
            <v>Annuel</v>
          </cell>
        </row>
        <row r="260392">
          <cell r="A260392" t="str">
            <v>Annuel</v>
          </cell>
        </row>
        <row r="260393">
          <cell r="A260393" t="str">
            <v>Annuel</v>
          </cell>
        </row>
        <row r="260394">
          <cell r="A260394" t="str">
            <v>Annuel</v>
          </cell>
        </row>
        <row r="260395">
          <cell r="A260395" t="str">
            <v>Annuel</v>
          </cell>
        </row>
        <row r="260396">
          <cell r="A260396" t="str">
            <v>Annuel</v>
          </cell>
        </row>
        <row r="260397">
          <cell r="A260397" t="str">
            <v>Annuel</v>
          </cell>
        </row>
        <row r="260398">
          <cell r="A260398" t="str">
            <v>Annuel</v>
          </cell>
        </row>
        <row r="260399">
          <cell r="A260399" t="str">
            <v>Annuel</v>
          </cell>
        </row>
        <row r="260400">
          <cell r="A260400" t="str">
            <v>Annuel</v>
          </cell>
        </row>
        <row r="260401">
          <cell r="A260401" t="str">
            <v>Annuel</v>
          </cell>
        </row>
        <row r="260402">
          <cell r="A260402" t="str">
            <v>Annuel</v>
          </cell>
        </row>
        <row r="260403">
          <cell r="A260403" t="str">
            <v>Annuel</v>
          </cell>
        </row>
        <row r="260404">
          <cell r="A260404" t="str">
            <v>Annuel</v>
          </cell>
        </row>
        <row r="260405">
          <cell r="A260405" t="str">
            <v>Annuel</v>
          </cell>
        </row>
        <row r="260406">
          <cell r="A260406" t="str">
            <v>Annuel</v>
          </cell>
        </row>
        <row r="260407">
          <cell r="A260407" t="str">
            <v>Annuel</v>
          </cell>
        </row>
        <row r="260408">
          <cell r="A260408" t="str">
            <v>Annuel</v>
          </cell>
        </row>
        <row r="260409">
          <cell r="A260409" t="str">
            <v>Annuel</v>
          </cell>
        </row>
        <row r="260410">
          <cell r="A260410" t="str">
            <v>Annuel</v>
          </cell>
        </row>
        <row r="260411">
          <cell r="A260411" t="str">
            <v>Annuel</v>
          </cell>
        </row>
        <row r="260412">
          <cell r="A260412" t="str">
            <v>Annuel</v>
          </cell>
        </row>
        <row r="260413">
          <cell r="A260413" t="str">
            <v>Annuel</v>
          </cell>
        </row>
        <row r="260414">
          <cell r="A260414" t="str">
            <v>Annuel</v>
          </cell>
        </row>
        <row r="260415">
          <cell r="A260415" t="str">
            <v>Annuel</v>
          </cell>
        </row>
        <row r="260416">
          <cell r="A260416" t="str">
            <v>Annuel</v>
          </cell>
        </row>
        <row r="260417">
          <cell r="A260417" t="str">
            <v>Annuel</v>
          </cell>
        </row>
        <row r="260418">
          <cell r="A260418" t="str">
            <v>Annuel</v>
          </cell>
        </row>
        <row r="260419">
          <cell r="A260419" t="str">
            <v>Annuel</v>
          </cell>
        </row>
        <row r="260420">
          <cell r="A260420" t="str">
            <v>Annuel</v>
          </cell>
        </row>
        <row r="260421">
          <cell r="A260421" t="str">
            <v>Trim</v>
          </cell>
        </row>
        <row r="260422">
          <cell r="A260422" t="str">
            <v>Trim</v>
          </cell>
        </row>
        <row r="260423">
          <cell r="A260423" t="str">
            <v>Trim</v>
          </cell>
        </row>
        <row r="260424">
          <cell r="A260424" t="str">
            <v>Trim</v>
          </cell>
        </row>
        <row r="260425">
          <cell r="A260425" t="str">
            <v>Annuel</v>
          </cell>
        </row>
        <row r="260426">
          <cell r="A260426" t="str">
            <v>Annuel</v>
          </cell>
        </row>
        <row r="260427">
          <cell r="A260427" t="str">
            <v>Trim</v>
          </cell>
        </row>
        <row r="260428">
          <cell r="A260428" t="str">
            <v>Trim</v>
          </cell>
        </row>
        <row r="260429">
          <cell r="A260429" t="str">
            <v>Annuel</v>
          </cell>
        </row>
        <row r="260430">
          <cell r="A260430" t="str">
            <v>Annuel</v>
          </cell>
        </row>
        <row r="260431">
          <cell r="A260431" t="str">
            <v>Annuel</v>
          </cell>
        </row>
        <row r="260432">
          <cell r="A260432" t="str">
            <v>Annuel</v>
          </cell>
        </row>
        <row r="260433">
          <cell r="A260433" t="str">
            <v>Annuel</v>
          </cell>
        </row>
        <row r="260434">
          <cell r="A260434" t="str">
            <v>Annuel</v>
          </cell>
        </row>
        <row r="260435">
          <cell r="A260435" t="str">
            <v>Annuel</v>
          </cell>
        </row>
        <row r="260436">
          <cell r="A260436" t="str">
            <v>Annuel</v>
          </cell>
        </row>
        <row r="260437">
          <cell r="A260437" t="str">
            <v>Annuel</v>
          </cell>
        </row>
        <row r="260438">
          <cell r="A260438" t="str">
            <v>Annuel</v>
          </cell>
        </row>
        <row r="260439">
          <cell r="A260439" t="str">
            <v>Annuel</v>
          </cell>
        </row>
        <row r="260440">
          <cell r="A260440" t="str">
            <v>Annuel</v>
          </cell>
        </row>
        <row r="260441">
          <cell r="A260441" t="str">
            <v>Annuel</v>
          </cell>
        </row>
        <row r="260442">
          <cell r="A260442" t="str">
            <v>Annuel</v>
          </cell>
        </row>
        <row r="260443">
          <cell r="A260443" t="str">
            <v>Annuel</v>
          </cell>
        </row>
        <row r="260444">
          <cell r="A260444" t="str">
            <v>Annuel</v>
          </cell>
        </row>
        <row r="260445">
          <cell r="A260445" t="str">
            <v>Annuel</v>
          </cell>
        </row>
        <row r="260446">
          <cell r="A260446" t="str">
            <v>Annuel</v>
          </cell>
        </row>
        <row r="260447">
          <cell r="A260447" t="str">
            <v>Annuel</v>
          </cell>
        </row>
        <row r="260448">
          <cell r="A260448" t="str">
            <v>Annuel</v>
          </cell>
        </row>
        <row r="260449">
          <cell r="A260449" t="str">
            <v>Annuel</v>
          </cell>
        </row>
        <row r="260450">
          <cell r="A260450" t="str">
            <v>Annuel</v>
          </cell>
        </row>
        <row r="260451">
          <cell r="A260451" t="str">
            <v>Annuel</v>
          </cell>
        </row>
        <row r="260452">
          <cell r="A260452" t="str">
            <v>Annuel</v>
          </cell>
        </row>
        <row r="260453">
          <cell r="A260453" t="str">
            <v>Annuel</v>
          </cell>
        </row>
        <row r="260454">
          <cell r="A260454" t="str">
            <v>Annuel</v>
          </cell>
        </row>
        <row r="260455">
          <cell r="A260455" t="str">
            <v>Annuel</v>
          </cell>
        </row>
        <row r="260456">
          <cell r="A260456" t="str">
            <v>Annuel</v>
          </cell>
        </row>
        <row r="260457">
          <cell r="A260457" t="str">
            <v>Annuel</v>
          </cell>
        </row>
        <row r="260458">
          <cell r="A260458" t="str">
            <v>Annuel</v>
          </cell>
        </row>
        <row r="260459">
          <cell r="A260459" t="str">
            <v>Annuel</v>
          </cell>
        </row>
        <row r="260460">
          <cell r="A260460" t="str">
            <v>Annuel</v>
          </cell>
        </row>
        <row r="260461">
          <cell r="A260461" t="str">
            <v>Annuel</v>
          </cell>
        </row>
        <row r="260462">
          <cell r="A260462" t="str">
            <v>Annuel</v>
          </cell>
        </row>
        <row r="260463">
          <cell r="A260463" t="str">
            <v>Annuel</v>
          </cell>
        </row>
        <row r="260464">
          <cell r="A260464" t="str">
            <v>Annuel</v>
          </cell>
        </row>
        <row r="260465">
          <cell r="A260465" t="str">
            <v>Annuel</v>
          </cell>
        </row>
        <row r="260466">
          <cell r="A260466" t="str">
            <v>Annuel</v>
          </cell>
        </row>
        <row r="260467">
          <cell r="A260467" t="str">
            <v>Annuel</v>
          </cell>
        </row>
        <row r="260468">
          <cell r="A260468" t="str">
            <v>Annuel</v>
          </cell>
        </row>
        <row r="260469">
          <cell r="A260469" t="str">
            <v>Annuel</v>
          </cell>
        </row>
        <row r="260470">
          <cell r="A260470" t="str">
            <v>Annuel</v>
          </cell>
        </row>
        <row r="260471">
          <cell r="A260471" t="str">
            <v>Annuel</v>
          </cell>
        </row>
        <row r="260472">
          <cell r="A260472" t="str">
            <v>Annuel</v>
          </cell>
        </row>
        <row r="260473">
          <cell r="A260473" t="str">
            <v>Annuel</v>
          </cell>
        </row>
        <row r="260474">
          <cell r="A260474" t="str">
            <v>Annuel</v>
          </cell>
        </row>
        <row r="260475">
          <cell r="A260475" t="str">
            <v>Annuel</v>
          </cell>
        </row>
        <row r="260476">
          <cell r="A260476" t="str">
            <v>Annuel</v>
          </cell>
        </row>
        <row r="260477">
          <cell r="A260477" t="str">
            <v>Annuel</v>
          </cell>
        </row>
        <row r="260478">
          <cell r="A260478" t="str">
            <v>Annuel</v>
          </cell>
        </row>
        <row r="260479">
          <cell r="A260479" t="str">
            <v>Annuel</v>
          </cell>
        </row>
        <row r="260480">
          <cell r="A260480" t="str">
            <v>Annuel</v>
          </cell>
        </row>
        <row r="260481">
          <cell r="A260481" t="str">
            <v>Annuel</v>
          </cell>
        </row>
        <row r="260482">
          <cell r="A260482" t="str">
            <v>Annuel</v>
          </cell>
        </row>
        <row r="260483">
          <cell r="A260483" t="str">
            <v>Annuel</v>
          </cell>
        </row>
        <row r="260484">
          <cell r="A260484" t="str">
            <v>Annuel</v>
          </cell>
        </row>
        <row r="260485">
          <cell r="A260485" t="str">
            <v>Annuel</v>
          </cell>
        </row>
        <row r="260486">
          <cell r="A260486" t="str">
            <v>Annuel</v>
          </cell>
        </row>
        <row r="260487">
          <cell r="A260487" t="str">
            <v>Annuel</v>
          </cell>
        </row>
        <row r="260488">
          <cell r="A260488" t="str">
            <v>Annuel</v>
          </cell>
        </row>
        <row r="260489">
          <cell r="A260489" t="str">
            <v>Annuel</v>
          </cell>
        </row>
        <row r="260490">
          <cell r="A260490" t="str">
            <v>Annuel</v>
          </cell>
        </row>
        <row r="260491">
          <cell r="A260491" t="str">
            <v>Annuel</v>
          </cell>
        </row>
        <row r="260492">
          <cell r="A260492" t="str">
            <v>Annuel</v>
          </cell>
        </row>
        <row r="260493">
          <cell r="A260493" t="str">
            <v>Annuel</v>
          </cell>
        </row>
        <row r="260494">
          <cell r="A260494" t="str">
            <v>Annuel</v>
          </cell>
        </row>
        <row r="260495">
          <cell r="A260495" t="str">
            <v>Annuel</v>
          </cell>
        </row>
        <row r="260496">
          <cell r="A260496" t="str">
            <v>Annuel</v>
          </cell>
        </row>
        <row r="260497">
          <cell r="A260497" t="str">
            <v>Annuel</v>
          </cell>
        </row>
        <row r="260498">
          <cell r="A260498" t="str">
            <v>Annuel</v>
          </cell>
        </row>
        <row r="260499">
          <cell r="A260499" t="str">
            <v>Annuel</v>
          </cell>
        </row>
        <row r="260500">
          <cell r="A260500" t="str">
            <v>Annuel</v>
          </cell>
        </row>
        <row r="260501">
          <cell r="A260501" t="str">
            <v>Annuel</v>
          </cell>
        </row>
        <row r="260502">
          <cell r="A260502" t="str">
            <v>Annuel</v>
          </cell>
        </row>
        <row r="260503">
          <cell r="A260503" t="str">
            <v>Annuel</v>
          </cell>
        </row>
        <row r="260504">
          <cell r="A260504" t="str">
            <v>Annuel</v>
          </cell>
        </row>
        <row r="260505">
          <cell r="A260505" t="str">
            <v>Annuel</v>
          </cell>
        </row>
        <row r="260506">
          <cell r="A260506" t="str">
            <v>Annuel</v>
          </cell>
        </row>
        <row r="260507">
          <cell r="A260507" t="str">
            <v>Annuel</v>
          </cell>
        </row>
        <row r="260508">
          <cell r="A260508" t="str">
            <v>Annuel</v>
          </cell>
        </row>
        <row r="260509">
          <cell r="A260509" t="str">
            <v>Annuel</v>
          </cell>
        </row>
        <row r="260510">
          <cell r="A260510" t="str">
            <v>Annuel</v>
          </cell>
        </row>
        <row r="260511">
          <cell r="A260511" t="str">
            <v>Annuel</v>
          </cell>
        </row>
        <row r="260512">
          <cell r="A260512" t="str">
            <v>Annuel</v>
          </cell>
        </row>
        <row r="260513">
          <cell r="A260513" t="str">
            <v>Annuel</v>
          </cell>
        </row>
        <row r="260514">
          <cell r="A260514" t="str">
            <v>Annuel</v>
          </cell>
        </row>
        <row r="260515">
          <cell r="A260515" t="str">
            <v>Annuel</v>
          </cell>
        </row>
        <row r="260516">
          <cell r="A260516" t="str">
            <v>Annuel</v>
          </cell>
        </row>
        <row r="260517">
          <cell r="A260517" t="str">
            <v>Annuel</v>
          </cell>
        </row>
        <row r="260518">
          <cell r="A260518" t="str">
            <v>Annuel</v>
          </cell>
        </row>
        <row r="260519">
          <cell r="A260519" t="str">
            <v>Annuel</v>
          </cell>
        </row>
        <row r="260520">
          <cell r="A260520" t="str">
            <v>Annuel</v>
          </cell>
        </row>
        <row r="260521">
          <cell r="A260521" t="str">
            <v>Annuel</v>
          </cell>
        </row>
        <row r="260522">
          <cell r="A260522" t="str">
            <v>Annuel</v>
          </cell>
        </row>
        <row r="260523">
          <cell r="A260523" t="str">
            <v>Annuel</v>
          </cell>
        </row>
        <row r="260524">
          <cell r="A260524" t="str">
            <v>Annuel</v>
          </cell>
        </row>
        <row r="260525">
          <cell r="A260525" t="str">
            <v>Annuel</v>
          </cell>
        </row>
        <row r="260526">
          <cell r="A260526" t="str">
            <v>Annuel</v>
          </cell>
        </row>
        <row r="260527">
          <cell r="A260527" t="str">
            <v>Annuel</v>
          </cell>
        </row>
        <row r="260528">
          <cell r="A260528" t="str">
            <v>Annuel</v>
          </cell>
        </row>
        <row r="260529">
          <cell r="A260529" t="str">
            <v>Annuel</v>
          </cell>
        </row>
        <row r="260530">
          <cell r="A260530" t="str">
            <v>Annuel</v>
          </cell>
        </row>
        <row r="260531">
          <cell r="A260531" t="str">
            <v>Annuel</v>
          </cell>
        </row>
        <row r="260532">
          <cell r="A260532" t="str">
            <v>Annuel</v>
          </cell>
        </row>
        <row r="260533">
          <cell r="A260533" t="str">
            <v>Annuel</v>
          </cell>
        </row>
        <row r="260534">
          <cell r="A260534" t="str">
            <v>Annuel</v>
          </cell>
        </row>
        <row r="260535">
          <cell r="A260535" t="str">
            <v>Annuel</v>
          </cell>
        </row>
        <row r="260536">
          <cell r="A260536" t="str">
            <v>Annuel</v>
          </cell>
        </row>
        <row r="260537">
          <cell r="A260537" t="str">
            <v>Annuel</v>
          </cell>
        </row>
        <row r="260538">
          <cell r="A260538" t="str">
            <v>Annuel</v>
          </cell>
        </row>
        <row r="260539">
          <cell r="A260539" t="str">
            <v>Annuel</v>
          </cell>
        </row>
        <row r="260540">
          <cell r="A260540" t="str">
            <v>Annuel</v>
          </cell>
        </row>
        <row r="260541">
          <cell r="A260541" t="str">
            <v>Annuel</v>
          </cell>
        </row>
        <row r="260542">
          <cell r="A260542" t="str">
            <v>Annuel</v>
          </cell>
        </row>
        <row r="260543">
          <cell r="A260543" t="str">
            <v>Annuel</v>
          </cell>
        </row>
        <row r="260544">
          <cell r="A260544" t="str">
            <v>Annuel</v>
          </cell>
        </row>
        <row r="260545">
          <cell r="A260545" t="str">
            <v>Annuel</v>
          </cell>
        </row>
        <row r="260546">
          <cell r="A260546" t="str">
            <v>Annuel</v>
          </cell>
        </row>
        <row r="260547">
          <cell r="A260547" t="str">
            <v>Annuel</v>
          </cell>
        </row>
        <row r="260548">
          <cell r="A260548" t="str">
            <v>Annuel</v>
          </cell>
        </row>
        <row r="260549">
          <cell r="A260549" t="str">
            <v>Annuel</v>
          </cell>
        </row>
        <row r="260550">
          <cell r="A260550" t="str">
            <v>Annuel</v>
          </cell>
        </row>
        <row r="260551">
          <cell r="A260551" t="str">
            <v>Annuel</v>
          </cell>
        </row>
        <row r="260552">
          <cell r="A260552" t="str">
            <v>Annuel</v>
          </cell>
        </row>
        <row r="260553">
          <cell r="A260553" t="str">
            <v>Annuel</v>
          </cell>
        </row>
        <row r="260554">
          <cell r="A260554" t="str">
            <v>Annuel</v>
          </cell>
        </row>
        <row r="260555">
          <cell r="A260555" t="str">
            <v>Annuel</v>
          </cell>
        </row>
        <row r="260556">
          <cell r="A260556" t="str">
            <v>Annuel</v>
          </cell>
        </row>
        <row r="260557">
          <cell r="A260557" t="str">
            <v>Annuel</v>
          </cell>
        </row>
        <row r="260558">
          <cell r="A260558" t="str">
            <v>Annuel</v>
          </cell>
        </row>
        <row r="260559">
          <cell r="A260559" t="str">
            <v>Annuel</v>
          </cell>
        </row>
        <row r="260560">
          <cell r="A260560" t="str">
            <v>Annuel</v>
          </cell>
        </row>
        <row r="260561">
          <cell r="A260561" t="str">
            <v>Annuel</v>
          </cell>
        </row>
        <row r="260562">
          <cell r="A260562" t="str">
            <v>Annuel</v>
          </cell>
        </row>
        <row r="260563">
          <cell r="A260563" t="str">
            <v>Annuel</v>
          </cell>
        </row>
        <row r="260564">
          <cell r="A260564" t="str">
            <v>Annuel</v>
          </cell>
        </row>
        <row r="260565">
          <cell r="A260565" t="str">
            <v>Annuel</v>
          </cell>
        </row>
        <row r="260566">
          <cell r="A260566" t="str">
            <v>Annuel</v>
          </cell>
        </row>
        <row r="260567">
          <cell r="A260567" t="str">
            <v>Annuel</v>
          </cell>
        </row>
        <row r="260568">
          <cell r="A260568" t="str">
            <v>Annuel</v>
          </cell>
        </row>
        <row r="260569">
          <cell r="A260569" t="str">
            <v>Annuel</v>
          </cell>
        </row>
        <row r="260570">
          <cell r="A260570" t="str">
            <v>Annuel</v>
          </cell>
        </row>
        <row r="260571">
          <cell r="A260571" t="str">
            <v>Annuel</v>
          </cell>
        </row>
        <row r="260572">
          <cell r="A260572" t="str">
            <v>Annuel</v>
          </cell>
        </row>
        <row r="260573">
          <cell r="A260573" t="str">
            <v>Annuel</v>
          </cell>
        </row>
        <row r="260574">
          <cell r="A260574" t="str">
            <v>Annuel</v>
          </cell>
        </row>
        <row r="260575">
          <cell r="A260575" t="str">
            <v>Annuel</v>
          </cell>
        </row>
        <row r="260576">
          <cell r="A260576" t="str">
            <v>Annuel</v>
          </cell>
        </row>
        <row r="260577">
          <cell r="A260577" t="str">
            <v>Annuel</v>
          </cell>
        </row>
        <row r="260578">
          <cell r="A260578" t="str">
            <v>Annuel</v>
          </cell>
        </row>
        <row r="260579">
          <cell r="A260579" t="str">
            <v>Annuel</v>
          </cell>
        </row>
        <row r="260580">
          <cell r="A260580" t="str">
            <v>Annuel</v>
          </cell>
        </row>
        <row r="260581">
          <cell r="A260581" t="str">
            <v>Annuel</v>
          </cell>
        </row>
        <row r="260582">
          <cell r="A260582" t="str">
            <v>Annuel</v>
          </cell>
        </row>
        <row r="260583">
          <cell r="A260583" t="str">
            <v>Annuel</v>
          </cell>
        </row>
        <row r="260584">
          <cell r="A260584" t="str">
            <v>Annuel</v>
          </cell>
        </row>
        <row r="260585">
          <cell r="A260585" t="str">
            <v>Annuel</v>
          </cell>
        </row>
        <row r="260586">
          <cell r="A260586" t="str">
            <v>Annuel</v>
          </cell>
        </row>
        <row r="260587">
          <cell r="A260587" t="str">
            <v>Annuel</v>
          </cell>
        </row>
        <row r="260588">
          <cell r="A260588" t="str">
            <v>Annuel</v>
          </cell>
        </row>
        <row r="260589">
          <cell r="A260589" t="str">
            <v>Annuel</v>
          </cell>
        </row>
        <row r="260590">
          <cell r="A260590" t="str">
            <v>Annuel</v>
          </cell>
        </row>
        <row r="260591">
          <cell r="A260591" t="str">
            <v>Annuel</v>
          </cell>
        </row>
        <row r="260592">
          <cell r="A260592" t="str">
            <v>Annuel</v>
          </cell>
        </row>
        <row r="260593">
          <cell r="A260593" t="str">
            <v>Annuel</v>
          </cell>
        </row>
        <row r="260594">
          <cell r="A260594" t="str">
            <v>Annuel</v>
          </cell>
        </row>
        <row r="260595">
          <cell r="A260595" t="str">
            <v>Annuel</v>
          </cell>
        </row>
        <row r="260596">
          <cell r="A260596" t="str">
            <v>Annuel</v>
          </cell>
        </row>
        <row r="260597">
          <cell r="A260597" t="str">
            <v>Annuel</v>
          </cell>
        </row>
        <row r="260598">
          <cell r="A260598" t="str">
            <v>Annuel</v>
          </cell>
        </row>
        <row r="260599">
          <cell r="A260599" t="str">
            <v>Annuel</v>
          </cell>
        </row>
        <row r="260600">
          <cell r="A260600" t="str">
            <v>Annuel</v>
          </cell>
        </row>
        <row r="260601">
          <cell r="A260601" t="str">
            <v>Annuel</v>
          </cell>
        </row>
        <row r="260602">
          <cell r="A260602" t="str">
            <v>Annuel</v>
          </cell>
        </row>
        <row r="260603">
          <cell r="A260603" t="str">
            <v>Annuel</v>
          </cell>
        </row>
        <row r="260604">
          <cell r="A260604" t="str">
            <v>Annuel</v>
          </cell>
        </row>
        <row r="260605">
          <cell r="A260605" t="str">
            <v>Annuel</v>
          </cell>
        </row>
        <row r="260606">
          <cell r="A260606" t="str">
            <v>Annuel</v>
          </cell>
        </row>
        <row r="260607">
          <cell r="A260607" t="str">
            <v>Annuel</v>
          </cell>
        </row>
        <row r="260608">
          <cell r="A260608" t="str">
            <v>Annuel</v>
          </cell>
        </row>
        <row r="260609">
          <cell r="A260609" t="str">
            <v>Annuel</v>
          </cell>
        </row>
        <row r="260610">
          <cell r="A260610" t="str">
            <v>Annuel</v>
          </cell>
        </row>
        <row r="260611">
          <cell r="A260611" t="str">
            <v>Annuel</v>
          </cell>
        </row>
        <row r="260612">
          <cell r="A260612" t="str">
            <v>Annuel</v>
          </cell>
        </row>
        <row r="260613">
          <cell r="A260613" t="str">
            <v>Annuel</v>
          </cell>
        </row>
        <row r="260614">
          <cell r="A260614" t="str">
            <v>Annuel</v>
          </cell>
        </row>
        <row r="260615">
          <cell r="A260615" t="str">
            <v>Annuel</v>
          </cell>
        </row>
        <row r="260616">
          <cell r="A260616" t="str">
            <v>Annuel</v>
          </cell>
        </row>
        <row r="260617">
          <cell r="A260617" t="str">
            <v>Annuel</v>
          </cell>
        </row>
        <row r="260618">
          <cell r="A260618" t="str">
            <v>Annuel</v>
          </cell>
        </row>
        <row r="260619">
          <cell r="A260619" t="str">
            <v>Annuel</v>
          </cell>
        </row>
        <row r="260620">
          <cell r="A260620" t="str">
            <v>Annuel</v>
          </cell>
        </row>
        <row r="260621">
          <cell r="A260621" t="str">
            <v>Annuel</v>
          </cell>
        </row>
        <row r="260622">
          <cell r="A260622" t="str">
            <v>Annuel</v>
          </cell>
        </row>
        <row r="260623">
          <cell r="A260623" t="str">
            <v>Annuel</v>
          </cell>
        </row>
        <row r="260624">
          <cell r="A260624" t="str">
            <v>Annuel</v>
          </cell>
        </row>
        <row r="260625">
          <cell r="A260625" t="str">
            <v>Annuel</v>
          </cell>
        </row>
        <row r="260626">
          <cell r="A260626" t="str">
            <v>Annuel</v>
          </cell>
        </row>
        <row r="260627">
          <cell r="A260627" t="str">
            <v>Annuel</v>
          </cell>
        </row>
        <row r="260628">
          <cell r="A260628" t="str">
            <v>Annuel</v>
          </cell>
        </row>
        <row r="260629">
          <cell r="A260629" t="str">
            <v>Annuel</v>
          </cell>
        </row>
        <row r="260630">
          <cell r="A260630" t="str">
            <v>Annuel</v>
          </cell>
        </row>
        <row r="260631">
          <cell r="A260631" t="str">
            <v>Annuel</v>
          </cell>
        </row>
        <row r="260632">
          <cell r="A260632" t="str">
            <v>Annuel</v>
          </cell>
        </row>
        <row r="260633">
          <cell r="A260633" t="str">
            <v>Annuel</v>
          </cell>
        </row>
        <row r="260634">
          <cell r="A260634" t="str">
            <v>Annuel</v>
          </cell>
        </row>
        <row r="260635">
          <cell r="A260635" t="str">
            <v>Annuel</v>
          </cell>
        </row>
        <row r="260636">
          <cell r="A260636" t="str">
            <v>Annuel</v>
          </cell>
        </row>
        <row r="260637">
          <cell r="A260637" t="str">
            <v>Annuel</v>
          </cell>
        </row>
        <row r="260638">
          <cell r="A260638" t="str">
            <v>Annuel</v>
          </cell>
        </row>
        <row r="260639">
          <cell r="A260639" t="str">
            <v>Annuel</v>
          </cell>
        </row>
        <row r="260640">
          <cell r="A260640" t="str">
            <v>Annuel</v>
          </cell>
        </row>
        <row r="260641">
          <cell r="A260641" t="str">
            <v>Annuel</v>
          </cell>
        </row>
        <row r="260642">
          <cell r="A260642" t="str">
            <v>Annuel</v>
          </cell>
        </row>
        <row r="260643">
          <cell r="A260643" t="str">
            <v>Annuel</v>
          </cell>
        </row>
        <row r="260644">
          <cell r="A260644" t="str">
            <v>Annuel</v>
          </cell>
        </row>
        <row r="260645">
          <cell r="A260645" t="str">
            <v>Annuel</v>
          </cell>
        </row>
        <row r="260646">
          <cell r="A260646" t="str">
            <v>Annuel</v>
          </cell>
        </row>
        <row r="260647">
          <cell r="A260647" t="str">
            <v>Annuel</v>
          </cell>
        </row>
        <row r="260648">
          <cell r="A260648" t="str">
            <v>Annuel</v>
          </cell>
        </row>
        <row r="260649">
          <cell r="A260649" t="str">
            <v>Annuel</v>
          </cell>
        </row>
        <row r="260650">
          <cell r="A260650" t="str">
            <v>Annuel</v>
          </cell>
        </row>
        <row r="260651">
          <cell r="A260651" t="str">
            <v>Annuel</v>
          </cell>
        </row>
        <row r="260652">
          <cell r="A260652" t="str">
            <v>Annuel</v>
          </cell>
        </row>
        <row r="260653">
          <cell r="A260653" t="str">
            <v>Annuel</v>
          </cell>
        </row>
        <row r="260654">
          <cell r="A260654" t="str">
            <v>Annuel</v>
          </cell>
        </row>
        <row r="260655">
          <cell r="A260655" t="str">
            <v>Annuel</v>
          </cell>
        </row>
        <row r="260656">
          <cell r="A260656" t="str">
            <v>Annuel</v>
          </cell>
        </row>
        <row r="260657">
          <cell r="A260657" t="str">
            <v>Annuel</v>
          </cell>
        </row>
        <row r="260658">
          <cell r="A260658" t="str">
            <v>Annuel</v>
          </cell>
        </row>
        <row r="260659">
          <cell r="A260659" t="str">
            <v>Annuel</v>
          </cell>
        </row>
        <row r="260660">
          <cell r="A260660" t="str">
            <v>Annuel</v>
          </cell>
        </row>
        <row r="260661">
          <cell r="A260661" t="str">
            <v>Annuel</v>
          </cell>
        </row>
        <row r="260662">
          <cell r="A260662" t="str">
            <v>Annuel</v>
          </cell>
        </row>
        <row r="260663">
          <cell r="A260663" t="str">
            <v>Annuel</v>
          </cell>
        </row>
        <row r="260664">
          <cell r="A260664" t="str">
            <v>Annuel</v>
          </cell>
        </row>
        <row r="260665">
          <cell r="A260665" t="str">
            <v>Annuel</v>
          </cell>
        </row>
        <row r="260666">
          <cell r="A260666" t="str">
            <v>Annuel</v>
          </cell>
        </row>
        <row r="260667">
          <cell r="A260667" t="str">
            <v>Annuel</v>
          </cell>
        </row>
        <row r="260668">
          <cell r="A260668" t="str">
            <v>Annuel</v>
          </cell>
        </row>
        <row r="260669">
          <cell r="A260669" t="str">
            <v>Annuel</v>
          </cell>
        </row>
        <row r="260670">
          <cell r="A260670" t="str">
            <v>Annuel</v>
          </cell>
        </row>
        <row r="260671">
          <cell r="A260671" t="str">
            <v>Annuel</v>
          </cell>
        </row>
        <row r="260672">
          <cell r="A260672" t="str">
            <v>Annuel</v>
          </cell>
        </row>
        <row r="260673">
          <cell r="A260673" t="str">
            <v>Annuel</v>
          </cell>
        </row>
        <row r="260674">
          <cell r="A260674" t="str">
            <v>Annuel</v>
          </cell>
        </row>
        <row r="260675">
          <cell r="A260675" t="str">
            <v>Annuel</v>
          </cell>
        </row>
        <row r="260676">
          <cell r="A260676" t="str">
            <v>Annuel</v>
          </cell>
        </row>
        <row r="260677">
          <cell r="A260677" t="str">
            <v>Annuel</v>
          </cell>
        </row>
        <row r="260678">
          <cell r="A260678" t="str">
            <v>Annuel</v>
          </cell>
        </row>
        <row r="260679">
          <cell r="A260679" t="str">
            <v>Annuel</v>
          </cell>
        </row>
        <row r="260680">
          <cell r="A260680" t="str">
            <v>Annuel</v>
          </cell>
        </row>
        <row r="260681">
          <cell r="A260681" t="str">
            <v>Annuel</v>
          </cell>
        </row>
        <row r="260682">
          <cell r="A260682" t="str">
            <v>Annuel</v>
          </cell>
        </row>
        <row r="260683">
          <cell r="A260683" t="str">
            <v>Annuel</v>
          </cell>
        </row>
        <row r="260684">
          <cell r="A260684" t="str">
            <v>Annuel</v>
          </cell>
        </row>
        <row r="260685">
          <cell r="A260685" t="str">
            <v>Annuel</v>
          </cell>
        </row>
        <row r="260686">
          <cell r="A260686" t="str">
            <v>Annuel</v>
          </cell>
        </row>
        <row r="260687">
          <cell r="A260687" t="str">
            <v>Annuel</v>
          </cell>
        </row>
        <row r="260688">
          <cell r="A260688" t="str">
            <v>Annuel</v>
          </cell>
        </row>
        <row r="260689">
          <cell r="A260689" t="str">
            <v>Annuel</v>
          </cell>
        </row>
        <row r="260690">
          <cell r="A260690" t="str">
            <v>Annuel</v>
          </cell>
        </row>
        <row r="260691">
          <cell r="A260691" t="str">
            <v>Annuel</v>
          </cell>
        </row>
        <row r="260692">
          <cell r="A260692" t="str">
            <v>Annuel</v>
          </cell>
        </row>
        <row r="260693">
          <cell r="A260693" t="str">
            <v>Annuel</v>
          </cell>
        </row>
        <row r="260694">
          <cell r="A260694" t="str">
            <v>Annuel</v>
          </cell>
        </row>
        <row r="260695">
          <cell r="A260695" t="str">
            <v>Annuel</v>
          </cell>
        </row>
        <row r="260696">
          <cell r="A260696" t="str">
            <v>Annuel</v>
          </cell>
        </row>
        <row r="260697">
          <cell r="A260697" t="str">
            <v>Annuel</v>
          </cell>
        </row>
        <row r="260698">
          <cell r="A260698" t="str">
            <v>Annuel</v>
          </cell>
        </row>
        <row r="260699">
          <cell r="A260699" t="str">
            <v>Annuel</v>
          </cell>
        </row>
        <row r="260700">
          <cell r="A260700" t="str">
            <v>Annuel</v>
          </cell>
        </row>
        <row r="260701">
          <cell r="A260701" t="str">
            <v>Annuel</v>
          </cell>
        </row>
        <row r="260702">
          <cell r="A260702" t="str">
            <v>Annuel</v>
          </cell>
        </row>
        <row r="260703">
          <cell r="A260703" t="str">
            <v>Annuel</v>
          </cell>
        </row>
        <row r="260704">
          <cell r="A260704" t="str">
            <v>Annuel</v>
          </cell>
        </row>
        <row r="260705">
          <cell r="A260705" t="str">
            <v>Annuel</v>
          </cell>
        </row>
        <row r="260706">
          <cell r="A260706" t="str">
            <v>Annuel</v>
          </cell>
        </row>
        <row r="260707">
          <cell r="A260707" t="str">
            <v>Annuel</v>
          </cell>
        </row>
        <row r="260708">
          <cell r="A260708" t="str">
            <v>Annuel</v>
          </cell>
        </row>
        <row r="260709">
          <cell r="A260709" t="str">
            <v>Annuel</v>
          </cell>
        </row>
        <row r="260710">
          <cell r="A260710" t="str">
            <v>Annuel</v>
          </cell>
        </row>
        <row r="260711">
          <cell r="A260711" t="str">
            <v>Annuel</v>
          </cell>
        </row>
        <row r="260712">
          <cell r="A260712" t="str">
            <v>Annuel</v>
          </cell>
        </row>
        <row r="260713">
          <cell r="A260713" t="str">
            <v>Annuel</v>
          </cell>
        </row>
        <row r="260714">
          <cell r="A260714" t="str">
            <v>Annuel</v>
          </cell>
        </row>
        <row r="260715">
          <cell r="A260715" t="str">
            <v>Annuel</v>
          </cell>
        </row>
        <row r="260716">
          <cell r="A260716" t="str">
            <v>Annuel</v>
          </cell>
        </row>
        <row r="260717">
          <cell r="A260717" t="str">
            <v>Annuel</v>
          </cell>
        </row>
        <row r="260718">
          <cell r="A260718" t="str">
            <v>Annuel</v>
          </cell>
        </row>
        <row r="260719">
          <cell r="A260719" t="str">
            <v>Annuel</v>
          </cell>
        </row>
        <row r="260720">
          <cell r="A260720" t="str">
            <v>Annuel</v>
          </cell>
        </row>
        <row r="260721">
          <cell r="A260721" t="str">
            <v>Annuel</v>
          </cell>
        </row>
        <row r="260722">
          <cell r="A260722" t="str">
            <v>Annuel</v>
          </cell>
        </row>
        <row r="260723">
          <cell r="A260723" t="str">
            <v>Annuel</v>
          </cell>
        </row>
        <row r="260724">
          <cell r="A260724" t="str">
            <v>Annuel</v>
          </cell>
        </row>
        <row r="260725">
          <cell r="A260725" t="str">
            <v>Annuel</v>
          </cell>
        </row>
        <row r="260726">
          <cell r="A260726" t="str">
            <v>Annuel</v>
          </cell>
        </row>
        <row r="260727">
          <cell r="A260727" t="str">
            <v>Annuel</v>
          </cell>
        </row>
        <row r="260728">
          <cell r="A260728" t="str">
            <v>Annuel</v>
          </cell>
        </row>
        <row r="260729">
          <cell r="A260729" t="str">
            <v>Annuel</v>
          </cell>
        </row>
        <row r="260730">
          <cell r="A260730" t="str">
            <v>Annuel</v>
          </cell>
        </row>
        <row r="260731">
          <cell r="A260731" t="str">
            <v>Annuel</v>
          </cell>
        </row>
        <row r="260732">
          <cell r="A260732" t="str">
            <v>Annuel</v>
          </cell>
        </row>
        <row r="260733">
          <cell r="A260733" t="str">
            <v>Annuel</v>
          </cell>
        </row>
        <row r="260734">
          <cell r="A260734" t="str">
            <v>Annuel</v>
          </cell>
        </row>
        <row r="260735">
          <cell r="A260735" t="str">
            <v>Annuel</v>
          </cell>
        </row>
        <row r="260736">
          <cell r="A260736" t="str">
            <v>Annuel</v>
          </cell>
        </row>
        <row r="260737">
          <cell r="A260737" t="str">
            <v>Annuel</v>
          </cell>
        </row>
        <row r="260738">
          <cell r="A260738" t="str">
            <v>Annuel</v>
          </cell>
        </row>
        <row r="260739">
          <cell r="A260739" t="str">
            <v>Annuel</v>
          </cell>
        </row>
        <row r="260740">
          <cell r="A260740" t="str">
            <v>Annuel</v>
          </cell>
        </row>
        <row r="260741">
          <cell r="A260741" t="str">
            <v>Annuel</v>
          </cell>
        </row>
        <row r="260742">
          <cell r="A260742" t="str">
            <v>Annuel</v>
          </cell>
        </row>
        <row r="260743">
          <cell r="A260743" t="str">
            <v>Annuel</v>
          </cell>
        </row>
        <row r="260744">
          <cell r="A260744" t="str">
            <v>Annuel</v>
          </cell>
        </row>
        <row r="260745">
          <cell r="A260745" t="str">
            <v>Annuel</v>
          </cell>
        </row>
        <row r="260746">
          <cell r="A260746" t="str">
            <v>Annuel</v>
          </cell>
        </row>
        <row r="260747">
          <cell r="A260747" t="str">
            <v>Annuel</v>
          </cell>
        </row>
        <row r="260748">
          <cell r="A260748" t="str">
            <v>Annuel</v>
          </cell>
        </row>
        <row r="260749">
          <cell r="A260749" t="str">
            <v>Annuel</v>
          </cell>
        </row>
        <row r="260750">
          <cell r="A260750" t="str">
            <v>Annuel</v>
          </cell>
        </row>
        <row r="260751">
          <cell r="A260751" t="str">
            <v>Annuel</v>
          </cell>
        </row>
        <row r="260752">
          <cell r="A260752" t="str">
            <v>Annuel</v>
          </cell>
        </row>
        <row r="260753">
          <cell r="A260753" t="str">
            <v>Annuel</v>
          </cell>
        </row>
        <row r="260754">
          <cell r="A260754" t="str">
            <v>Annuel</v>
          </cell>
        </row>
        <row r="260755">
          <cell r="A260755" t="str">
            <v>Annuel</v>
          </cell>
        </row>
        <row r="260756">
          <cell r="A260756" t="str">
            <v>Annuel</v>
          </cell>
        </row>
        <row r="260757">
          <cell r="A260757" t="str">
            <v>Annuel</v>
          </cell>
        </row>
        <row r="260758">
          <cell r="A260758" t="str">
            <v>Annuel</v>
          </cell>
        </row>
        <row r="260759">
          <cell r="A260759" t="str">
            <v>Annuel</v>
          </cell>
        </row>
        <row r="260760">
          <cell r="A260760" t="str">
            <v>Annuel</v>
          </cell>
        </row>
        <row r="260761">
          <cell r="A260761" t="str">
            <v>Annuel</v>
          </cell>
        </row>
        <row r="260762">
          <cell r="A260762" t="str">
            <v>Annuel</v>
          </cell>
        </row>
        <row r="260763">
          <cell r="A260763" t="str">
            <v>Annuel</v>
          </cell>
        </row>
        <row r="260764">
          <cell r="A260764" t="str">
            <v>Annuel</v>
          </cell>
        </row>
        <row r="260765">
          <cell r="A260765" t="str">
            <v>Annuel</v>
          </cell>
        </row>
        <row r="260766">
          <cell r="A260766" t="str">
            <v>Annuel</v>
          </cell>
        </row>
        <row r="260767">
          <cell r="A260767" t="str">
            <v>Annuel</v>
          </cell>
        </row>
        <row r="260768">
          <cell r="A260768" t="str">
            <v>Annuel</v>
          </cell>
        </row>
        <row r="260769">
          <cell r="A260769" t="str">
            <v>Annuel</v>
          </cell>
        </row>
        <row r="260770">
          <cell r="A260770" t="str">
            <v>Annuel</v>
          </cell>
        </row>
        <row r="260771">
          <cell r="A260771" t="str">
            <v>Annuel</v>
          </cell>
        </row>
        <row r="260772">
          <cell r="A260772" t="str">
            <v>Annuel</v>
          </cell>
        </row>
        <row r="260773">
          <cell r="A260773" t="str">
            <v>Annuel</v>
          </cell>
        </row>
        <row r="260774">
          <cell r="A260774" t="str">
            <v>Annuel</v>
          </cell>
        </row>
        <row r="260775">
          <cell r="A260775" t="str">
            <v>Annuel</v>
          </cell>
        </row>
        <row r="260776">
          <cell r="A260776" t="str">
            <v>Annuel</v>
          </cell>
        </row>
        <row r="260777">
          <cell r="A260777" t="str">
            <v>Annuel</v>
          </cell>
        </row>
        <row r="260778">
          <cell r="A260778" t="str">
            <v>Annuel</v>
          </cell>
        </row>
        <row r="260779">
          <cell r="A260779" t="str">
            <v>Annuel</v>
          </cell>
        </row>
        <row r="260780">
          <cell r="A260780" t="str">
            <v>Annuel</v>
          </cell>
        </row>
        <row r="260781">
          <cell r="A260781" t="str">
            <v>Annuel</v>
          </cell>
        </row>
        <row r="260782">
          <cell r="A260782" t="str">
            <v>Annuel</v>
          </cell>
        </row>
        <row r="260783">
          <cell r="A260783" t="str">
            <v>Annuel</v>
          </cell>
        </row>
        <row r="260784">
          <cell r="A260784" t="str">
            <v>Annuel</v>
          </cell>
        </row>
        <row r="260785">
          <cell r="A260785" t="str">
            <v>Annuel</v>
          </cell>
        </row>
        <row r="260786">
          <cell r="A260786" t="str">
            <v>Annuel</v>
          </cell>
        </row>
        <row r="260787">
          <cell r="A260787" t="str">
            <v>Annuel</v>
          </cell>
        </row>
        <row r="260788">
          <cell r="A260788" t="str">
            <v>Annuel</v>
          </cell>
        </row>
        <row r="260789">
          <cell r="A260789" t="str">
            <v>Annuel</v>
          </cell>
        </row>
        <row r="260790">
          <cell r="A260790" t="str">
            <v>Annuel</v>
          </cell>
        </row>
        <row r="260791">
          <cell r="A260791" t="str">
            <v>Annuel</v>
          </cell>
        </row>
        <row r="260792">
          <cell r="A260792" t="str">
            <v>Annuel</v>
          </cell>
        </row>
        <row r="260793">
          <cell r="A260793" t="str">
            <v>Annuel</v>
          </cell>
        </row>
        <row r="260794">
          <cell r="A260794" t="str">
            <v>Annuel</v>
          </cell>
        </row>
        <row r="260795">
          <cell r="A260795" t="str">
            <v>Annuel</v>
          </cell>
        </row>
        <row r="260796">
          <cell r="A260796" t="str">
            <v>Annuel</v>
          </cell>
        </row>
        <row r="260797">
          <cell r="A260797" t="str">
            <v>Annuel</v>
          </cell>
        </row>
        <row r="260798">
          <cell r="A260798" t="str">
            <v>Annuel</v>
          </cell>
        </row>
        <row r="260799">
          <cell r="A260799" t="str">
            <v>Annuel</v>
          </cell>
        </row>
        <row r="260800">
          <cell r="A260800" t="str">
            <v>Annuel</v>
          </cell>
        </row>
        <row r="260801">
          <cell r="A260801" t="str">
            <v>Annuel</v>
          </cell>
        </row>
        <row r="260802">
          <cell r="A260802" t="str">
            <v>Annuel</v>
          </cell>
        </row>
        <row r="260803">
          <cell r="A260803" t="str">
            <v>Annuel</v>
          </cell>
        </row>
        <row r="260804">
          <cell r="A260804" t="str">
            <v>Annuel</v>
          </cell>
        </row>
        <row r="260805">
          <cell r="A260805" t="str">
            <v>Annuel</v>
          </cell>
        </row>
        <row r="260806">
          <cell r="A260806" t="str">
            <v>Annuel</v>
          </cell>
        </row>
        <row r="260807">
          <cell r="A260807" t="str">
            <v>Annuel</v>
          </cell>
        </row>
        <row r="260808">
          <cell r="A260808" t="str">
            <v>Annuel</v>
          </cell>
        </row>
        <row r="260809">
          <cell r="A260809" t="str">
            <v>Annuel</v>
          </cell>
        </row>
        <row r="260810">
          <cell r="A260810" t="str">
            <v>Annuel</v>
          </cell>
        </row>
        <row r="260811">
          <cell r="A260811" t="str">
            <v>Annuel</v>
          </cell>
        </row>
        <row r="260812">
          <cell r="A260812" t="str">
            <v>Annuel</v>
          </cell>
        </row>
        <row r="260813">
          <cell r="A260813" t="str">
            <v>Annuel</v>
          </cell>
        </row>
        <row r="260814">
          <cell r="A260814" t="str">
            <v>Annuel</v>
          </cell>
        </row>
        <row r="260815">
          <cell r="A260815" t="str">
            <v>Annuel</v>
          </cell>
        </row>
        <row r="260816">
          <cell r="A260816" t="str">
            <v>Annuel</v>
          </cell>
        </row>
        <row r="260817">
          <cell r="A260817" t="str">
            <v>Annuel</v>
          </cell>
        </row>
        <row r="260818">
          <cell r="A260818" t="str">
            <v>Annuel</v>
          </cell>
        </row>
        <row r="260819">
          <cell r="A260819" t="str">
            <v>Annuel</v>
          </cell>
        </row>
        <row r="260820">
          <cell r="A260820" t="str">
            <v>Annuel</v>
          </cell>
        </row>
        <row r="260821">
          <cell r="A260821" t="str">
            <v>Annuel</v>
          </cell>
        </row>
        <row r="260822">
          <cell r="A260822" t="str">
            <v>Annuel</v>
          </cell>
        </row>
        <row r="260823">
          <cell r="A260823" t="str">
            <v>Annuel</v>
          </cell>
        </row>
        <row r="260824">
          <cell r="A260824" t="str">
            <v>Annuel</v>
          </cell>
        </row>
        <row r="260825">
          <cell r="A260825" t="str">
            <v>Annuel</v>
          </cell>
        </row>
        <row r="260826">
          <cell r="A260826" t="str">
            <v>Annuel</v>
          </cell>
        </row>
        <row r="260827">
          <cell r="A260827" t="str">
            <v>Annuel</v>
          </cell>
        </row>
        <row r="260828">
          <cell r="A260828" t="str">
            <v>Annuel</v>
          </cell>
        </row>
        <row r="260829">
          <cell r="A260829" t="str">
            <v>Annuel</v>
          </cell>
        </row>
        <row r="260830">
          <cell r="A260830" t="str">
            <v>Annuel</v>
          </cell>
        </row>
        <row r="260831">
          <cell r="A260831" t="str">
            <v>Annuel</v>
          </cell>
        </row>
        <row r="260832">
          <cell r="A260832" t="str">
            <v>Annuel</v>
          </cell>
        </row>
        <row r="260833">
          <cell r="A260833" t="str">
            <v>Annuel</v>
          </cell>
        </row>
        <row r="260834">
          <cell r="A260834" t="str">
            <v>Annuel</v>
          </cell>
        </row>
        <row r="260835">
          <cell r="A260835" t="str">
            <v>Annuel</v>
          </cell>
        </row>
        <row r="260836">
          <cell r="A260836" t="str">
            <v>Annuel</v>
          </cell>
        </row>
        <row r="260837">
          <cell r="A260837" t="str">
            <v>Annuel</v>
          </cell>
        </row>
        <row r="260838">
          <cell r="A260838" t="str">
            <v>Annuel</v>
          </cell>
        </row>
        <row r="260839">
          <cell r="A260839" t="str">
            <v>Annuel</v>
          </cell>
        </row>
        <row r="260840">
          <cell r="A260840" t="str">
            <v>Annuel</v>
          </cell>
        </row>
        <row r="260841">
          <cell r="A260841" t="str">
            <v>Annuel</v>
          </cell>
        </row>
        <row r="260842">
          <cell r="A260842" t="str">
            <v>Annuel</v>
          </cell>
        </row>
        <row r="260843">
          <cell r="A260843" t="str">
            <v>Annuel</v>
          </cell>
        </row>
        <row r="260844">
          <cell r="A260844" t="str">
            <v>Annuel</v>
          </cell>
        </row>
        <row r="260845">
          <cell r="A260845" t="str">
            <v>Annuel</v>
          </cell>
        </row>
        <row r="260846">
          <cell r="A260846" t="str">
            <v>Annuel</v>
          </cell>
        </row>
        <row r="260847">
          <cell r="A260847" t="str">
            <v>Annuel</v>
          </cell>
        </row>
        <row r="260848">
          <cell r="A260848" t="str">
            <v>Annuel</v>
          </cell>
        </row>
        <row r="260849">
          <cell r="A260849" t="str">
            <v>Annuel</v>
          </cell>
        </row>
        <row r="260850">
          <cell r="A260850" t="str">
            <v>Annuel</v>
          </cell>
        </row>
        <row r="260851">
          <cell r="A260851" t="str">
            <v>Annuel</v>
          </cell>
        </row>
        <row r="260852">
          <cell r="A260852" t="str">
            <v>Annuel</v>
          </cell>
        </row>
        <row r="260853">
          <cell r="A260853" t="str">
            <v>Annuel</v>
          </cell>
        </row>
        <row r="260854">
          <cell r="A260854" t="str">
            <v>Annuel</v>
          </cell>
        </row>
        <row r="260855">
          <cell r="A260855" t="str">
            <v>Annuel</v>
          </cell>
        </row>
        <row r="260856">
          <cell r="A260856" t="str">
            <v>Annuel</v>
          </cell>
        </row>
        <row r="260857">
          <cell r="A260857" t="str">
            <v>Annuel</v>
          </cell>
        </row>
        <row r="260858">
          <cell r="A260858" t="str">
            <v>Annuel</v>
          </cell>
        </row>
        <row r="260859">
          <cell r="A260859" t="str">
            <v>Annuel</v>
          </cell>
        </row>
        <row r="260860">
          <cell r="A260860" t="str">
            <v>Annuel</v>
          </cell>
        </row>
        <row r="260861">
          <cell r="A260861" t="str">
            <v>Annuel</v>
          </cell>
        </row>
        <row r="260862">
          <cell r="A260862" t="str">
            <v>Annuel</v>
          </cell>
        </row>
        <row r="260863">
          <cell r="A260863" t="str">
            <v>Annuel</v>
          </cell>
        </row>
        <row r="260864">
          <cell r="A260864" t="str">
            <v>Annuel</v>
          </cell>
        </row>
        <row r="260865">
          <cell r="A260865" t="str">
            <v>Annuel</v>
          </cell>
        </row>
        <row r="260866">
          <cell r="A260866" t="str">
            <v>Annuel</v>
          </cell>
        </row>
        <row r="260867">
          <cell r="A260867" t="str">
            <v>Annuel</v>
          </cell>
        </row>
        <row r="260868">
          <cell r="A260868" t="str">
            <v>Annuel</v>
          </cell>
        </row>
        <row r="260869">
          <cell r="A260869" t="str">
            <v>Annuel</v>
          </cell>
        </row>
        <row r="260870">
          <cell r="A260870" t="str">
            <v>Annuel</v>
          </cell>
        </row>
        <row r="260871">
          <cell r="A260871" t="str">
            <v>Annuel</v>
          </cell>
        </row>
        <row r="260872">
          <cell r="A260872" t="str">
            <v>Annuel</v>
          </cell>
        </row>
        <row r="260873">
          <cell r="A260873" t="str">
            <v>Annuel</v>
          </cell>
        </row>
        <row r="260874">
          <cell r="A260874" t="str">
            <v>Annuel</v>
          </cell>
        </row>
        <row r="260875">
          <cell r="A260875" t="str">
            <v>Annuel</v>
          </cell>
        </row>
        <row r="260876">
          <cell r="A260876" t="str">
            <v>Annuel</v>
          </cell>
        </row>
        <row r="260877">
          <cell r="A260877" t="str">
            <v>Annuel</v>
          </cell>
        </row>
        <row r="260878">
          <cell r="A260878" t="str">
            <v>Annuel</v>
          </cell>
        </row>
        <row r="260879">
          <cell r="A260879" t="str">
            <v>Annuel</v>
          </cell>
        </row>
        <row r="260880">
          <cell r="A260880" t="str">
            <v>Annuel</v>
          </cell>
        </row>
        <row r="260881">
          <cell r="A260881" t="str">
            <v>Annuel</v>
          </cell>
        </row>
        <row r="260882">
          <cell r="A260882" t="str">
            <v>Annuel</v>
          </cell>
        </row>
        <row r="260883">
          <cell r="A260883" t="str">
            <v>Annuel</v>
          </cell>
        </row>
        <row r="260884">
          <cell r="A260884" t="str">
            <v>Annuel</v>
          </cell>
        </row>
        <row r="260885">
          <cell r="A260885" t="str">
            <v>Annuel</v>
          </cell>
        </row>
        <row r="260886">
          <cell r="A260886" t="str">
            <v>Annuel</v>
          </cell>
        </row>
        <row r="260887">
          <cell r="A260887" t="str">
            <v>Annuel</v>
          </cell>
        </row>
        <row r="260888">
          <cell r="A260888" t="str">
            <v>Annuel</v>
          </cell>
        </row>
        <row r="260889">
          <cell r="A260889" t="str">
            <v>Annuel</v>
          </cell>
        </row>
        <row r="260890">
          <cell r="A260890" t="str">
            <v>Annuel</v>
          </cell>
        </row>
        <row r="260891">
          <cell r="A260891" t="str">
            <v>Annuel</v>
          </cell>
        </row>
        <row r="260892">
          <cell r="A260892" t="str">
            <v>Annuel</v>
          </cell>
        </row>
        <row r="260893">
          <cell r="A260893" t="str">
            <v>Annuel</v>
          </cell>
        </row>
        <row r="260894">
          <cell r="A260894" t="str">
            <v>Annuel</v>
          </cell>
        </row>
        <row r="260895">
          <cell r="A260895" t="str">
            <v>Annuel</v>
          </cell>
        </row>
        <row r="260896">
          <cell r="A260896" t="str">
            <v>Annuel</v>
          </cell>
        </row>
        <row r="260897">
          <cell r="A260897" t="str">
            <v>Annuel</v>
          </cell>
        </row>
        <row r="260898">
          <cell r="A260898" t="str">
            <v>Annuel</v>
          </cell>
        </row>
        <row r="260899">
          <cell r="A260899" t="str">
            <v>Annuel</v>
          </cell>
        </row>
        <row r="260900">
          <cell r="A260900" t="str">
            <v>Annuel</v>
          </cell>
        </row>
        <row r="260901">
          <cell r="A260901" t="str">
            <v>Annuel</v>
          </cell>
        </row>
        <row r="260902">
          <cell r="A260902" t="str">
            <v>Annuel</v>
          </cell>
        </row>
        <row r="260903">
          <cell r="A260903" t="str">
            <v>Annuel</v>
          </cell>
        </row>
        <row r="260904">
          <cell r="A260904" t="str">
            <v>Annuel</v>
          </cell>
        </row>
        <row r="260905">
          <cell r="A260905" t="str">
            <v>Annuel</v>
          </cell>
        </row>
        <row r="260906">
          <cell r="A260906" t="str">
            <v>Annuel</v>
          </cell>
        </row>
        <row r="260907">
          <cell r="A260907" t="str">
            <v>Annuel</v>
          </cell>
        </row>
        <row r="260908">
          <cell r="A260908" t="str">
            <v>Annuel</v>
          </cell>
        </row>
        <row r="260909">
          <cell r="A260909" t="str">
            <v>Annuel</v>
          </cell>
        </row>
        <row r="260910">
          <cell r="A260910" t="str">
            <v>Annuel</v>
          </cell>
        </row>
        <row r="260911">
          <cell r="A260911" t="str">
            <v>Annuel</v>
          </cell>
        </row>
        <row r="260912">
          <cell r="A260912" t="str">
            <v>Annuel</v>
          </cell>
        </row>
        <row r="260913">
          <cell r="A260913" t="str">
            <v>Annuel</v>
          </cell>
        </row>
        <row r="260914">
          <cell r="A260914" t="str">
            <v>Annuel</v>
          </cell>
        </row>
        <row r="260915">
          <cell r="A260915" t="str">
            <v>Annuel</v>
          </cell>
        </row>
        <row r="260916">
          <cell r="A260916" t="str">
            <v>Annuel</v>
          </cell>
        </row>
        <row r="260917">
          <cell r="A260917" t="str">
            <v>Annuel</v>
          </cell>
        </row>
        <row r="260918">
          <cell r="A260918" t="str">
            <v>Annuel</v>
          </cell>
        </row>
        <row r="260919">
          <cell r="A260919" t="str">
            <v>Annuel</v>
          </cell>
        </row>
        <row r="260920">
          <cell r="A260920" t="str">
            <v>Annuel</v>
          </cell>
        </row>
        <row r="260921">
          <cell r="A260921" t="str">
            <v>Annuel</v>
          </cell>
        </row>
        <row r="260922">
          <cell r="A260922" t="str">
            <v>Annuel</v>
          </cell>
        </row>
        <row r="260923">
          <cell r="A260923" t="str">
            <v>Annuel</v>
          </cell>
        </row>
        <row r="260924">
          <cell r="A260924" t="str">
            <v>Annuel</v>
          </cell>
        </row>
        <row r="260925">
          <cell r="A260925" t="str">
            <v>Annuel</v>
          </cell>
        </row>
        <row r="260926">
          <cell r="A260926" t="str">
            <v>Annuel</v>
          </cell>
        </row>
        <row r="260927">
          <cell r="A260927" t="str">
            <v>Annuel</v>
          </cell>
        </row>
        <row r="260928">
          <cell r="A260928" t="str">
            <v>Annuel</v>
          </cell>
        </row>
        <row r="260929">
          <cell r="A260929" t="str">
            <v>Annuel</v>
          </cell>
        </row>
        <row r="260930">
          <cell r="A260930" t="str">
            <v>Annuel</v>
          </cell>
        </row>
        <row r="260931">
          <cell r="A260931" t="str">
            <v>Annuel</v>
          </cell>
        </row>
        <row r="260932">
          <cell r="A260932" t="str">
            <v>Annuel</v>
          </cell>
        </row>
        <row r="260933">
          <cell r="A260933" t="str">
            <v>Annuel</v>
          </cell>
        </row>
        <row r="260934">
          <cell r="A260934" t="str">
            <v>Annuel</v>
          </cell>
        </row>
        <row r="260935">
          <cell r="A260935" t="str">
            <v>Annuel</v>
          </cell>
        </row>
        <row r="260936">
          <cell r="A260936" t="str">
            <v>Annuel</v>
          </cell>
        </row>
        <row r="260937">
          <cell r="A260937" t="str">
            <v>Annuel</v>
          </cell>
        </row>
        <row r="260938">
          <cell r="A260938" t="str">
            <v>Annuel</v>
          </cell>
        </row>
        <row r="260939">
          <cell r="A260939" t="str">
            <v>Annuel</v>
          </cell>
        </row>
        <row r="260940">
          <cell r="A260940" t="str">
            <v>Annuel</v>
          </cell>
        </row>
        <row r="260941">
          <cell r="A260941" t="str">
            <v>Annuel</v>
          </cell>
        </row>
        <row r="260942">
          <cell r="A260942" t="str">
            <v>Annuel</v>
          </cell>
        </row>
        <row r="260943">
          <cell r="A260943" t="str">
            <v>Annuel</v>
          </cell>
        </row>
        <row r="260944">
          <cell r="A260944" t="str">
            <v>Annuel</v>
          </cell>
        </row>
        <row r="260945">
          <cell r="A260945" t="str">
            <v>Annuel</v>
          </cell>
        </row>
        <row r="260946">
          <cell r="A260946" t="str">
            <v>Annuel</v>
          </cell>
        </row>
        <row r="260947">
          <cell r="A260947" t="str">
            <v>Annuel</v>
          </cell>
        </row>
        <row r="260948">
          <cell r="A260948" t="str">
            <v>Annuel</v>
          </cell>
        </row>
        <row r="260949">
          <cell r="A260949" t="str">
            <v>Annuel</v>
          </cell>
        </row>
        <row r="260950">
          <cell r="A260950" t="str">
            <v>Annuel</v>
          </cell>
        </row>
        <row r="260951">
          <cell r="A260951" t="str">
            <v>Annuel</v>
          </cell>
        </row>
        <row r="260952">
          <cell r="A260952" t="str">
            <v>Annuel</v>
          </cell>
        </row>
        <row r="260953">
          <cell r="A260953" t="str">
            <v>Annuel</v>
          </cell>
        </row>
        <row r="260954">
          <cell r="A260954" t="str">
            <v>Annuel</v>
          </cell>
        </row>
        <row r="260955">
          <cell r="A260955" t="str">
            <v>Annuel</v>
          </cell>
        </row>
        <row r="260956">
          <cell r="A260956" t="str">
            <v>Annuel</v>
          </cell>
        </row>
        <row r="260957">
          <cell r="A260957" t="str">
            <v>Annuel</v>
          </cell>
        </row>
        <row r="260958">
          <cell r="A260958" t="str">
            <v>Annuel</v>
          </cell>
        </row>
        <row r="260959">
          <cell r="A260959" t="str">
            <v>Annuel</v>
          </cell>
        </row>
        <row r="260960">
          <cell r="A260960" t="str">
            <v>Annuel</v>
          </cell>
        </row>
        <row r="260961">
          <cell r="A260961" t="str">
            <v>Annuel</v>
          </cell>
        </row>
        <row r="260962">
          <cell r="A260962" t="str">
            <v>Annuel</v>
          </cell>
        </row>
        <row r="260963">
          <cell r="A260963" t="str">
            <v>Annuel</v>
          </cell>
        </row>
        <row r="260964">
          <cell r="A260964" t="str">
            <v>Annuel</v>
          </cell>
        </row>
        <row r="260965">
          <cell r="A260965" t="str">
            <v>Annuel</v>
          </cell>
        </row>
        <row r="260966">
          <cell r="A260966" t="str">
            <v>Annuel</v>
          </cell>
        </row>
        <row r="260967">
          <cell r="A260967" t="str">
            <v>Annuel</v>
          </cell>
        </row>
        <row r="260968">
          <cell r="A260968" t="str">
            <v>Annuel</v>
          </cell>
        </row>
        <row r="260969">
          <cell r="A260969" t="str">
            <v>Annuel</v>
          </cell>
        </row>
        <row r="260970">
          <cell r="A260970" t="str">
            <v>Annuel</v>
          </cell>
        </row>
        <row r="260971">
          <cell r="A260971" t="str">
            <v>Annuel</v>
          </cell>
        </row>
        <row r="260972">
          <cell r="A260972" t="str">
            <v>Annuel</v>
          </cell>
        </row>
        <row r="260973">
          <cell r="A260973" t="str">
            <v>Annuel</v>
          </cell>
        </row>
        <row r="260974">
          <cell r="A260974" t="str">
            <v>Annuel</v>
          </cell>
        </row>
        <row r="260975">
          <cell r="A260975" t="str">
            <v>Annuel</v>
          </cell>
        </row>
        <row r="260976">
          <cell r="A260976" t="str">
            <v>Annuel</v>
          </cell>
        </row>
        <row r="260977">
          <cell r="A260977" t="str">
            <v>Annuel</v>
          </cell>
        </row>
        <row r="260978">
          <cell r="A260978" t="str">
            <v>Annuel</v>
          </cell>
        </row>
        <row r="260979">
          <cell r="A260979" t="str">
            <v>Annuel</v>
          </cell>
        </row>
        <row r="260980">
          <cell r="A260980" t="str">
            <v>Annuel</v>
          </cell>
        </row>
        <row r="260981">
          <cell r="A260981" t="str">
            <v>Annuel</v>
          </cell>
        </row>
        <row r="260982">
          <cell r="A260982" t="str">
            <v>Annuel</v>
          </cell>
        </row>
        <row r="260983">
          <cell r="A260983" t="str">
            <v>Annuel</v>
          </cell>
        </row>
        <row r="260984">
          <cell r="A260984" t="str">
            <v>Annuel</v>
          </cell>
        </row>
        <row r="260985">
          <cell r="A260985" t="str">
            <v>Annuel</v>
          </cell>
        </row>
        <row r="260986">
          <cell r="A260986" t="str">
            <v>Annuel</v>
          </cell>
        </row>
        <row r="260987">
          <cell r="A260987" t="str">
            <v>Annuel</v>
          </cell>
        </row>
        <row r="260988">
          <cell r="A260988" t="str">
            <v>Annuel</v>
          </cell>
        </row>
        <row r="260989">
          <cell r="A260989" t="str">
            <v>Annuel</v>
          </cell>
        </row>
        <row r="260990">
          <cell r="A260990" t="str">
            <v>Annuel</v>
          </cell>
        </row>
        <row r="260991">
          <cell r="A260991" t="str">
            <v>Annuel</v>
          </cell>
        </row>
        <row r="260992">
          <cell r="A260992" t="str">
            <v>Annuel</v>
          </cell>
        </row>
        <row r="260993">
          <cell r="A260993" t="str">
            <v>Annuel</v>
          </cell>
        </row>
        <row r="260994">
          <cell r="A260994" t="str">
            <v>Annuel</v>
          </cell>
        </row>
        <row r="260995">
          <cell r="A260995" t="str">
            <v>Annuel</v>
          </cell>
        </row>
        <row r="260996">
          <cell r="A260996" t="str">
            <v>Annuel</v>
          </cell>
        </row>
        <row r="260997">
          <cell r="A260997" t="str">
            <v>Annuel</v>
          </cell>
        </row>
        <row r="260998">
          <cell r="A260998" t="str">
            <v>Annuel</v>
          </cell>
        </row>
        <row r="260999">
          <cell r="A260999" t="str">
            <v>Annuel</v>
          </cell>
        </row>
        <row r="261000">
          <cell r="A261000" t="str">
            <v>Annuel</v>
          </cell>
        </row>
        <row r="261001">
          <cell r="A261001" t="str">
            <v>Annuel</v>
          </cell>
        </row>
        <row r="261002">
          <cell r="A261002" t="str">
            <v>Annuel</v>
          </cell>
        </row>
        <row r="261003">
          <cell r="A261003" t="str">
            <v>Annuel</v>
          </cell>
        </row>
        <row r="261004">
          <cell r="A261004" t="str">
            <v>Annuel</v>
          </cell>
        </row>
        <row r="261005">
          <cell r="A261005" t="str">
            <v>Annuel</v>
          </cell>
        </row>
        <row r="261006">
          <cell r="A261006" t="str">
            <v>Annuel</v>
          </cell>
        </row>
        <row r="261007">
          <cell r="A261007" t="str">
            <v>Annuel</v>
          </cell>
        </row>
        <row r="261008">
          <cell r="A261008" t="str">
            <v>Annuel</v>
          </cell>
        </row>
        <row r="261009">
          <cell r="A261009" t="str">
            <v>Annuel</v>
          </cell>
        </row>
        <row r="261010">
          <cell r="A261010" t="str">
            <v>Annuel</v>
          </cell>
        </row>
        <row r="261011">
          <cell r="A261011" t="str">
            <v>Annuel</v>
          </cell>
        </row>
        <row r="261012">
          <cell r="A261012" t="str">
            <v>Annuel</v>
          </cell>
        </row>
        <row r="261013">
          <cell r="A261013" t="str">
            <v>Annuel</v>
          </cell>
        </row>
        <row r="261014">
          <cell r="A261014" t="str">
            <v>Annuel</v>
          </cell>
        </row>
        <row r="261015">
          <cell r="A261015" t="str">
            <v>Annuel</v>
          </cell>
        </row>
        <row r="261016">
          <cell r="A261016" t="str">
            <v>Annuel</v>
          </cell>
        </row>
        <row r="261017">
          <cell r="A261017" t="str">
            <v>Annuel</v>
          </cell>
        </row>
        <row r="261018">
          <cell r="A261018" t="str">
            <v>Annuel</v>
          </cell>
        </row>
        <row r="261019">
          <cell r="A261019" t="str">
            <v>Annuel</v>
          </cell>
        </row>
        <row r="261020">
          <cell r="A261020" t="str">
            <v>Annuel</v>
          </cell>
        </row>
        <row r="261021">
          <cell r="A261021" t="str">
            <v>Annuel</v>
          </cell>
        </row>
        <row r="261022">
          <cell r="A261022" t="str">
            <v>Annuel</v>
          </cell>
        </row>
        <row r="261023">
          <cell r="A261023" t="str">
            <v>Annuel</v>
          </cell>
        </row>
        <row r="261024">
          <cell r="A261024" t="str">
            <v>Annuel</v>
          </cell>
        </row>
        <row r="261025">
          <cell r="A261025" t="str">
            <v>Annuel</v>
          </cell>
        </row>
        <row r="261026">
          <cell r="A261026" t="str">
            <v>Annuel</v>
          </cell>
        </row>
        <row r="261027">
          <cell r="A261027" t="str">
            <v>Annuel</v>
          </cell>
        </row>
        <row r="261028">
          <cell r="A261028" t="str">
            <v>Annuel</v>
          </cell>
        </row>
        <row r="261029">
          <cell r="A261029" t="str">
            <v>Annuel</v>
          </cell>
        </row>
        <row r="261030">
          <cell r="A261030" t="str">
            <v>Annuel</v>
          </cell>
        </row>
        <row r="261031">
          <cell r="A261031" t="str">
            <v>Annuel</v>
          </cell>
        </row>
        <row r="261032">
          <cell r="A261032" t="str">
            <v>Annuel</v>
          </cell>
        </row>
        <row r="261033">
          <cell r="A261033" t="str">
            <v>Annuel</v>
          </cell>
        </row>
        <row r="261034">
          <cell r="A261034" t="str">
            <v>Annuel</v>
          </cell>
        </row>
        <row r="261035">
          <cell r="A261035" t="str">
            <v>Annuel</v>
          </cell>
        </row>
        <row r="261036">
          <cell r="A261036" t="str">
            <v>Annuel</v>
          </cell>
        </row>
        <row r="261037">
          <cell r="A261037" t="str">
            <v>Annuel</v>
          </cell>
        </row>
        <row r="261038">
          <cell r="A261038" t="str">
            <v>Annuel</v>
          </cell>
        </row>
        <row r="261039">
          <cell r="A261039" t="str">
            <v>Annuel</v>
          </cell>
        </row>
        <row r="261040">
          <cell r="A261040" t="str">
            <v>Annuel</v>
          </cell>
        </row>
        <row r="261041">
          <cell r="A261041" t="str">
            <v>Annuel</v>
          </cell>
        </row>
        <row r="261042">
          <cell r="A261042" t="str">
            <v>Annuel</v>
          </cell>
        </row>
        <row r="261043">
          <cell r="A261043" t="str">
            <v>Annuel</v>
          </cell>
        </row>
        <row r="261044">
          <cell r="A261044" t="str">
            <v>Annuel</v>
          </cell>
        </row>
        <row r="261045">
          <cell r="A261045" t="str">
            <v>Annuel</v>
          </cell>
        </row>
        <row r="261046">
          <cell r="A261046" t="str">
            <v>Annuel</v>
          </cell>
        </row>
        <row r="261047">
          <cell r="A261047" t="str">
            <v>Annuel</v>
          </cell>
        </row>
        <row r="261048">
          <cell r="A261048" t="str">
            <v>Annuel</v>
          </cell>
        </row>
        <row r="261049">
          <cell r="A261049" t="str">
            <v>Annuel</v>
          </cell>
        </row>
        <row r="261050">
          <cell r="A261050" t="str">
            <v>Annuel</v>
          </cell>
        </row>
        <row r="261051">
          <cell r="A261051" t="str">
            <v>Annuel</v>
          </cell>
        </row>
        <row r="261052">
          <cell r="A261052" t="str">
            <v>Annuel</v>
          </cell>
        </row>
        <row r="261053">
          <cell r="A261053" t="str">
            <v>Annuel</v>
          </cell>
        </row>
        <row r="261054">
          <cell r="A261054" t="str">
            <v>Annuel</v>
          </cell>
        </row>
        <row r="261055">
          <cell r="A261055" t="str">
            <v>Annuel</v>
          </cell>
        </row>
        <row r="261056">
          <cell r="A261056" t="str">
            <v>Annuel</v>
          </cell>
        </row>
        <row r="261057">
          <cell r="A261057" t="str">
            <v>Annuel</v>
          </cell>
        </row>
        <row r="261058">
          <cell r="A261058" t="str">
            <v>Annuel</v>
          </cell>
        </row>
        <row r="261059">
          <cell r="A261059" t="str">
            <v>Annuel</v>
          </cell>
        </row>
        <row r="261060">
          <cell r="A261060" t="str">
            <v>Annuel</v>
          </cell>
        </row>
        <row r="261061">
          <cell r="A261061" t="str">
            <v>Annuel</v>
          </cell>
        </row>
        <row r="261062">
          <cell r="A261062" t="str">
            <v>Annuel</v>
          </cell>
        </row>
        <row r="261063">
          <cell r="A261063" t="str">
            <v>Annuel</v>
          </cell>
        </row>
        <row r="261064">
          <cell r="A261064" t="str">
            <v>Annuel</v>
          </cell>
        </row>
        <row r="261065">
          <cell r="A261065" t="str">
            <v>Annuel</v>
          </cell>
        </row>
        <row r="261066">
          <cell r="A261066" t="str">
            <v>Annuel</v>
          </cell>
        </row>
        <row r="261067">
          <cell r="A261067" t="str">
            <v>Annuel</v>
          </cell>
        </row>
        <row r="261068">
          <cell r="A261068" t="str">
            <v>Annuel</v>
          </cell>
        </row>
        <row r="261069">
          <cell r="A261069" t="str">
            <v>Annuel</v>
          </cell>
        </row>
        <row r="261070">
          <cell r="A261070" t="str">
            <v>Annuel</v>
          </cell>
        </row>
        <row r="261071">
          <cell r="A261071" t="str">
            <v>Annuel</v>
          </cell>
        </row>
        <row r="261072">
          <cell r="A261072" t="str">
            <v>Annuel</v>
          </cell>
        </row>
        <row r="261073">
          <cell r="A261073" t="str">
            <v>Annuel</v>
          </cell>
        </row>
        <row r="261074">
          <cell r="A261074" t="str">
            <v>Annuel</v>
          </cell>
        </row>
        <row r="261075">
          <cell r="A261075" t="str">
            <v>Annuel</v>
          </cell>
        </row>
        <row r="261076">
          <cell r="A261076" t="str">
            <v>Annuel</v>
          </cell>
        </row>
        <row r="261077">
          <cell r="A261077" t="str">
            <v>Annuel</v>
          </cell>
        </row>
        <row r="261078">
          <cell r="A261078" t="str">
            <v>Annuel</v>
          </cell>
        </row>
        <row r="261079">
          <cell r="A261079" t="str">
            <v>Annuel</v>
          </cell>
        </row>
        <row r="261080">
          <cell r="A261080" t="str">
            <v>Annuel</v>
          </cell>
        </row>
        <row r="261081">
          <cell r="A261081" t="str">
            <v>Annuel</v>
          </cell>
        </row>
        <row r="261082">
          <cell r="A261082" t="str">
            <v>Annuel</v>
          </cell>
        </row>
        <row r="261083">
          <cell r="A261083" t="str">
            <v>Annuel</v>
          </cell>
        </row>
        <row r="261084">
          <cell r="A261084" t="str">
            <v>Annuel</v>
          </cell>
        </row>
        <row r="261085">
          <cell r="A261085" t="str">
            <v>Annuel</v>
          </cell>
        </row>
        <row r="261086">
          <cell r="A261086" t="str">
            <v>Annuel</v>
          </cell>
        </row>
        <row r="261087">
          <cell r="A261087" t="str">
            <v>Annuel</v>
          </cell>
        </row>
        <row r="261088">
          <cell r="A261088" t="str">
            <v>Annuel</v>
          </cell>
        </row>
        <row r="261089">
          <cell r="A261089" t="str">
            <v>Annuel</v>
          </cell>
        </row>
        <row r="261090">
          <cell r="A261090" t="str">
            <v>Annuel</v>
          </cell>
        </row>
        <row r="261091">
          <cell r="A261091" t="str">
            <v>Annuel</v>
          </cell>
        </row>
        <row r="261092">
          <cell r="A261092" t="str">
            <v>Annuel</v>
          </cell>
        </row>
        <row r="261093">
          <cell r="A261093" t="str">
            <v>Annuel</v>
          </cell>
        </row>
        <row r="261094">
          <cell r="A261094" t="str">
            <v>Annuel</v>
          </cell>
        </row>
        <row r="261095">
          <cell r="A261095" t="str">
            <v>Annuel</v>
          </cell>
        </row>
        <row r="261096">
          <cell r="A261096" t="str">
            <v>Annuel</v>
          </cell>
        </row>
        <row r="261097">
          <cell r="A261097" t="str">
            <v>Annuel</v>
          </cell>
        </row>
        <row r="261098">
          <cell r="A261098" t="str">
            <v>Annuel</v>
          </cell>
        </row>
        <row r="261099">
          <cell r="A261099" t="str">
            <v>Annuel</v>
          </cell>
        </row>
        <row r="261100">
          <cell r="A261100" t="str">
            <v>Annuel</v>
          </cell>
        </row>
        <row r="261101">
          <cell r="A261101" t="str">
            <v>Annuel</v>
          </cell>
        </row>
        <row r="261102">
          <cell r="A261102" t="str">
            <v>Annuel</v>
          </cell>
        </row>
        <row r="261103">
          <cell r="A261103" t="str">
            <v>Annuel</v>
          </cell>
        </row>
        <row r="261104">
          <cell r="A261104" t="str">
            <v>Annuel</v>
          </cell>
        </row>
        <row r="261105">
          <cell r="A261105" t="str">
            <v>Annuel</v>
          </cell>
        </row>
        <row r="261106">
          <cell r="A261106" t="str">
            <v>Annuel</v>
          </cell>
        </row>
        <row r="261107">
          <cell r="A261107" t="str">
            <v>Annuel</v>
          </cell>
        </row>
        <row r="261108">
          <cell r="A261108" t="str">
            <v>Annuel</v>
          </cell>
        </row>
        <row r="261109">
          <cell r="A261109" t="str">
            <v>Annuel</v>
          </cell>
        </row>
        <row r="261110">
          <cell r="A261110" t="str">
            <v>Annuel</v>
          </cell>
        </row>
        <row r="261111">
          <cell r="A261111" t="str">
            <v>Annuel</v>
          </cell>
        </row>
        <row r="261112">
          <cell r="A261112" t="str">
            <v>Annuel</v>
          </cell>
        </row>
        <row r="261113">
          <cell r="A261113" t="str">
            <v>Annuel</v>
          </cell>
        </row>
        <row r="261114">
          <cell r="A261114" t="str">
            <v>Annuel</v>
          </cell>
        </row>
        <row r="261115">
          <cell r="A261115" t="str">
            <v>Annuel</v>
          </cell>
        </row>
        <row r="261116">
          <cell r="A261116" t="str">
            <v>Annuel</v>
          </cell>
        </row>
        <row r="261117">
          <cell r="A261117" t="str">
            <v>Annuel</v>
          </cell>
        </row>
        <row r="261118">
          <cell r="A261118" t="str">
            <v>Annuel</v>
          </cell>
        </row>
        <row r="261119">
          <cell r="A261119" t="str">
            <v>Annuel</v>
          </cell>
        </row>
        <row r="261120">
          <cell r="A261120" t="str">
            <v>Annuel</v>
          </cell>
        </row>
        <row r="261121">
          <cell r="A261121" t="str">
            <v>Annuel</v>
          </cell>
        </row>
        <row r="261122">
          <cell r="A261122" t="str">
            <v>Annuel</v>
          </cell>
        </row>
        <row r="261123">
          <cell r="A261123" t="str">
            <v>Annuel</v>
          </cell>
        </row>
        <row r="261124">
          <cell r="A261124" t="str">
            <v>Annuel</v>
          </cell>
        </row>
        <row r="261125">
          <cell r="A261125" t="str">
            <v>Annuel</v>
          </cell>
        </row>
        <row r="261126">
          <cell r="A261126" t="str">
            <v>Annuel</v>
          </cell>
        </row>
        <row r="261127">
          <cell r="A261127" t="str">
            <v>Annuel</v>
          </cell>
        </row>
        <row r="261128">
          <cell r="A261128" t="str">
            <v>Annuel</v>
          </cell>
        </row>
        <row r="261129">
          <cell r="A261129" t="str">
            <v>Annuel</v>
          </cell>
        </row>
        <row r="261130">
          <cell r="A261130" t="str">
            <v>Annuel</v>
          </cell>
        </row>
        <row r="261131">
          <cell r="A261131" t="str">
            <v>Annuel</v>
          </cell>
        </row>
        <row r="261132">
          <cell r="A261132" t="str">
            <v>Annuel</v>
          </cell>
        </row>
        <row r="261133">
          <cell r="A261133" t="str">
            <v>Annuel</v>
          </cell>
        </row>
        <row r="261134">
          <cell r="A261134" t="str">
            <v>Annuel</v>
          </cell>
        </row>
        <row r="261135">
          <cell r="A261135" t="str">
            <v>Annuel</v>
          </cell>
        </row>
        <row r="261136">
          <cell r="A261136" t="str">
            <v>Annuel</v>
          </cell>
        </row>
        <row r="261137">
          <cell r="A261137" t="str">
            <v>Annuel</v>
          </cell>
        </row>
        <row r="261138">
          <cell r="A261138" t="str">
            <v>Annuel</v>
          </cell>
        </row>
        <row r="261139">
          <cell r="A261139" t="str">
            <v>Annuel</v>
          </cell>
        </row>
        <row r="261140">
          <cell r="A261140" t="str">
            <v>Annuel</v>
          </cell>
        </row>
        <row r="261141">
          <cell r="A261141" t="str">
            <v>Annuel</v>
          </cell>
        </row>
        <row r="261142">
          <cell r="A261142" t="str">
            <v>Annuel</v>
          </cell>
        </row>
        <row r="261143">
          <cell r="A261143" t="str">
            <v>Annuel</v>
          </cell>
        </row>
        <row r="261144">
          <cell r="A261144" t="str">
            <v>Annuel</v>
          </cell>
        </row>
        <row r="261145">
          <cell r="A261145" t="str">
            <v>Annuel</v>
          </cell>
        </row>
        <row r="261146">
          <cell r="A261146" t="str">
            <v>Annuel</v>
          </cell>
        </row>
        <row r="261147">
          <cell r="A261147" t="str">
            <v>Annuel</v>
          </cell>
        </row>
        <row r="261148">
          <cell r="A261148" t="str">
            <v>Annuel</v>
          </cell>
        </row>
        <row r="261149">
          <cell r="A261149" t="str">
            <v>Annuel</v>
          </cell>
        </row>
        <row r="261150">
          <cell r="A261150" t="str">
            <v>Annuel</v>
          </cell>
        </row>
        <row r="261151">
          <cell r="A261151" t="str">
            <v>Annuel</v>
          </cell>
        </row>
        <row r="261152">
          <cell r="A261152" t="str">
            <v>Annuel</v>
          </cell>
        </row>
        <row r="261153">
          <cell r="A261153" t="str">
            <v>Annuel</v>
          </cell>
        </row>
        <row r="261154">
          <cell r="A261154" t="str">
            <v>Annuel</v>
          </cell>
        </row>
        <row r="261155">
          <cell r="A261155" t="str">
            <v>Annuel</v>
          </cell>
        </row>
        <row r="261156">
          <cell r="A261156" t="str">
            <v>Annuel</v>
          </cell>
        </row>
        <row r="261157">
          <cell r="A261157" t="str">
            <v>Annuel</v>
          </cell>
        </row>
        <row r="261158">
          <cell r="A261158" t="str">
            <v>Annuel</v>
          </cell>
        </row>
        <row r="261159">
          <cell r="A261159" t="str">
            <v>Annuel</v>
          </cell>
        </row>
        <row r="261160">
          <cell r="A261160" t="str">
            <v>Annuel</v>
          </cell>
        </row>
        <row r="261161">
          <cell r="A261161" t="str">
            <v>Annuel</v>
          </cell>
        </row>
        <row r="261162">
          <cell r="A261162" t="str">
            <v>Annuel</v>
          </cell>
        </row>
        <row r="261163">
          <cell r="A261163" t="str">
            <v>Annuel</v>
          </cell>
        </row>
        <row r="261164">
          <cell r="A261164" t="str">
            <v>Annuel</v>
          </cell>
        </row>
        <row r="261165">
          <cell r="A261165" t="str">
            <v>Annuel</v>
          </cell>
        </row>
        <row r="261166">
          <cell r="A261166" t="str">
            <v>Annuel</v>
          </cell>
        </row>
        <row r="261167">
          <cell r="A261167" t="str">
            <v>Annuel</v>
          </cell>
        </row>
        <row r="261168">
          <cell r="A261168" t="str">
            <v>Annuel</v>
          </cell>
        </row>
        <row r="261169">
          <cell r="A261169" t="str">
            <v>Annuel</v>
          </cell>
        </row>
        <row r="261170">
          <cell r="A261170" t="str">
            <v>Annuel</v>
          </cell>
        </row>
        <row r="261171">
          <cell r="A261171" t="str">
            <v>Annuel</v>
          </cell>
        </row>
        <row r="261172">
          <cell r="A261172" t="str">
            <v>Annuel</v>
          </cell>
        </row>
        <row r="261173">
          <cell r="A261173" t="str">
            <v>Annuel</v>
          </cell>
        </row>
        <row r="261174">
          <cell r="A261174" t="str">
            <v>Annuel</v>
          </cell>
        </row>
        <row r="261175">
          <cell r="A261175" t="str">
            <v>Annuel</v>
          </cell>
        </row>
        <row r="261176">
          <cell r="A261176" t="str">
            <v>Annuel</v>
          </cell>
        </row>
        <row r="261177">
          <cell r="A261177" t="str">
            <v>Annuel</v>
          </cell>
        </row>
        <row r="261178">
          <cell r="A261178" t="str">
            <v>Annuel</v>
          </cell>
        </row>
        <row r="261179">
          <cell r="A261179" t="str">
            <v>Annuel</v>
          </cell>
        </row>
        <row r="261180">
          <cell r="A261180" t="str">
            <v>Annuel</v>
          </cell>
        </row>
        <row r="261181">
          <cell r="A261181" t="str">
            <v>Annuel</v>
          </cell>
        </row>
        <row r="261182">
          <cell r="A261182" t="str">
            <v>Annuel</v>
          </cell>
        </row>
        <row r="261183">
          <cell r="A261183" t="str">
            <v>Annuel</v>
          </cell>
        </row>
        <row r="261184">
          <cell r="A261184" t="str">
            <v>Annuel</v>
          </cell>
        </row>
        <row r="261185">
          <cell r="A261185" t="str">
            <v>Annuel</v>
          </cell>
        </row>
        <row r="261186">
          <cell r="A261186" t="str">
            <v>Annuel</v>
          </cell>
        </row>
        <row r="261187">
          <cell r="A261187" t="str">
            <v>Annuel</v>
          </cell>
        </row>
        <row r="261188">
          <cell r="A261188" t="str">
            <v>Annuel</v>
          </cell>
        </row>
        <row r="261189">
          <cell r="A261189" t="str">
            <v>Annuel</v>
          </cell>
        </row>
        <row r="261190">
          <cell r="A261190" t="str">
            <v>Annuel</v>
          </cell>
        </row>
        <row r="261191">
          <cell r="A261191" t="str">
            <v>Annuel</v>
          </cell>
        </row>
        <row r="261192">
          <cell r="A261192" t="str">
            <v>Annuel</v>
          </cell>
        </row>
        <row r="261193">
          <cell r="A261193" t="str">
            <v>Annuel</v>
          </cell>
        </row>
        <row r="261194">
          <cell r="A261194" t="str">
            <v>Annuel</v>
          </cell>
        </row>
        <row r="261195">
          <cell r="A261195" t="str">
            <v>Annuel</v>
          </cell>
        </row>
        <row r="261196">
          <cell r="A261196" t="str">
            <v>Annuel</v>
          </cell>
        </row>
        <row r="261197">
          <cell r="A261197" t="str">
            <v>Annuel</v>
          </cell>
        </row>
        <row r="261198">
          <cell r="A261198" t="str">
            <v>Annuel</v>
          </cell>
        </row>
        <row r="261199">
          <cell r="A261199" t="str">
            <v>Annuel</v>
          </cell>
        </row>
        <row r="261200">
          <cell r="A261200" t="str">
            <v>Annuel</v>
          </cell>
        </row>
        <row r="261201">
          <cell r="A261201" t="str">
            <v>Annuel</v>
          </cell>
        </row>
        <row r="261202">
          <cell r="A261202" t="str">
            <v>Annuel</v>
          </cell>
        </row>
        <row r="261203">
          <cell r="A261203" t="str">
            <v>Annuel</v>
          </cell>
        </row>
        <row r="261204">
          <cell r="A261204" t="str">
            <v>Annuel</v>
          </cell>
        </row>
        <row r="261205">
          <cell r="A261205" t="str">
            <v>Annuel</v>
          </cell>
        </row>
        <row r="261206">
          <cell r="A261206" t="str">
            <v>Annuel</v>
          </cell>
        </row>
        <row r="261207">
          <cell r="A261207" t="str">
            <v>Annuel</v>
          </cell>
        </row>
        <row r="261208">
          <cell r="A261208" t="str">
            <v>Annuel</v>
          </cell>
        </row>
        <row r="261209">
          <cell r="A261209" t="str">
            <v>Annuel</v>
          </cell>
        </row>
        <row r="261210">
          <cell r="A261210" t="str">
            <v>Annuel</v>
          </cell>
        </row>
        <row r="261211">
          <cell r="A261211" t="str">
            <v>Annuel</v>
          </cell>
        </row>
        <row r="261212">
          <cell r="A261212" t="str">
            <v>Annuel</v>
          </cell>
        </row>
        <row r="261213">
          <cell r="A261213" t="str">
            <v>Annuel</v>
          </cell>
        </row>
        <row r="261214">
          <cell r="A261214" t="str">
            <v>Annuel</v>
          </cell>
        </row>
        <row r="261215">
          <cell r="A261215" t="str">
            <v>Annuel</v>
          </cell>
        </row>
        <row r="261216">
          <cell r="A261216" t="str">
            <v>Annuel</v>
          </cell>
        </row>
        <row r="261217">
          <cell r="A261217" t="str">
            <v>Annuel</v>
          </cell>
        </row>
        <row r="261218">
          <cell r="A261218" t="str">
            <v>Annuel</v>
          </cell>
        </row>
        <row r="261219">
          <cell r="A261219" t="str">
            <v>Annuel</v>
          </cell>
        </row>
        <row r="261220">
          <cell r="A261220" t="str">
            <v>Annuel</v>
          </cell>
        </row>
        <row r="261221">
          <cell r="A261221" t="str">
            <v>Annuel</v>
          </cell>
        </row>
        <row r="261222">
          <cell r="A261222" t="str">
            <v>Annuel</v>
          </cell>
        </row>
        <row r="261223">
          <cell r="A261223" t="str">
            <v>Annuel</v>
          </cell>
        </row>
        <row r="261224">
          <cell r="A261224" t="str">
            <v>Annuel</v>
          </cell>
        </row>
        <row r="261225">
          <cell r="A261225" t="str">
            <v>Annuel</v>
          </cell>
        </row>
        <row r="261226">
          <cell r="A261226" t="str">
            <v>Annuel</v>
          </cell>
        </row>
        <row r="261227">
          <cell r="A261227" t="str">
            <v>Annuel</v>
          </cell>
        </row>
        <row r="261228">
          <cell r="A261228" t="str">
            <v>Annuel</v>
          </cell>
        </row>
        <row r="261229">
          <cell r="A261229" t="str">
            <v>Annuel</v>
          </cell>
        </row>
        <row r="261230">
          <cell r="A261230" t="str">
            <v>Annuel</v>
          </cell>
        </row>
        <row r="261231">
          <cell r="A261231" t="str">
            <v>Annuel</v>
          </cell>
        </row>
        <row r="261232">
          <cell r="A261232" t="str">
            <v>Annuel</v>
          </cell>
        </row>
        <row r="261233">
          <cell r="A261233" t="str">
            <v>Annuel</v>
          </cell>
        </row>
        <row r="261234">
          <cell r="A261234" t="str">
            <v>Annuel</v>
          </cell>
        </row>
        <row r="261235">
          <cell r="A261235" t="str">
            <v>Annuel</v>
          </cell>
        </row>
        <row r="261236">
          <cell r="A261236" t="str">
            <v>Annuel</v>
          </cell>
        </row>
        <row r="261237">
          <cell r="A261237" t="str">
            <v>Annuel</v>
          </cell>
        </row>
        <row r="261238">
          <cell r="A261238" t="str">
            <v>Annuel</v>
          </cell>
        </row>
        <row r="261239">
          <cell r="A261239" t="str">
            <v>Annuel</v>
          </cell>
        </row>
        <row r="261240">
          <cell r="A261240" t="str">
            <v>Annuel</v>
          </cell>
        </row>
        <row r="261241">
          <cell r="A261241" t="str">
            <v>Annuel</v>
          </cell>
        </row>
        <row r="261242">
          <cell r="A261242" t="str">
            <v>Annuel</v>
          </cell>
        </row>
        <row r="261243">
          <cell r="A261243" t="str">
            <v>Annuel</v>
          </cell>
        </row>
        <row r="261244">
          <cell r="A261244" t="str">
            <v>Annuel</v>
          </cell>
        </row>
        <row r="261245">
          <cell r="A261245" t="str">
            <v>Annuel</v>
          </cell>
        </row>
        <row r="261246">
          <cell r="A261246" t="str">
            <v>Annuel</v>
          </cell>
        </row>
        <row r="261247">
          <cell r="A261247" t="str">
            <v>Annuel</v>
          </cell>
        </row>
        <row r="261248">
          <cell r="A261248" t="str">
            <v>Annuel</v>
          </cell>
        </row>
        <row r="261249">
          <cell r="A261249" t="str">
            <v>Annuel</v>
          </cell>
        </row>
        <row r="261250">
          <cell r="A261250" t="str">
            <v>Annuel</v>
          </cell>
        </row>
        <row r="261251">
          <cell r="A261251" t="str">
            <v>Annuel</v>
          </cell>
        </row>
        <row r="261252">
          <cell r="A261252" t="str">
            <v>Annuel</v>
          </cell>
        </row>
        <row r="261253">
          <cell r="A261253" t="str">
            <v>Annuel</v>
          </cell>
        </row>
        <row r="261254">
          <cell r="A261254" t="str">
            <v>Annuel</v>
          </cell>
        </row>
        <row r="261255">
          <cell r="A261255" t="str">
            <v>Annuel</v>
          </cell>
        </row>
        <row r="261256">
          <cell r="A261256" t="str">
            <v>Annuel</v>
          </cell>
        </row>
        <row r="261257">
          <cell r="A261257" t="str">
            <v>Annuel</v>
          </cell>
        </row>
        <row r="261258">
          <cell r="A261258" t="str">
            <v>Annuel</v>
          </cell>
        </row>
        <row r="261259">
          <cell r="A261259" t="str">
            <v>Annuel</v>
          </cell>
        </row>
        <row r="261260">
          <cell r="A261260" t="str">
            <v>Annuel</v>
          </cell>
        </row>
        <row r="261261">
          <cell r="A261261" t="str">
            <v>Annuel</v>
          </cell>
        </row>
        <row r="261262">
          <cell r="A261262" t="str">
            <v>Annuel</v>
          </cell>
        </row>
        <row r="261263">
          <cell r="A261263" t="str">
            <v>Annuel</v>
          </cell>
        </row>
        <row r="261264">
          <cell r="A261264" t="str">
            <v>Annuel</v>
          </cell>
        </row>
        <row r="261265">
          <cell r="A261265" t="str">
            <v>Annuel</v>
          </cell>
        </row>
        <row r="261266">
          <cell r="A261266" t="str">
            <v>Annuel</v>
          </cell>
        </row>
        <row r="261267">
          <cell r="A261267" t="str">
            <v>Annuel</v>
          </cell>
        </row>
        <row r="261268">
          <cell r="A261268" t="str">
            <v>Annuel</v>
          </cell>
        </row>
        <row r="261269">
          <cell r="A261269" t="str">
            <v>Annuel</v>
          </cell>
        </row>
        <row r="261270">
          <cell r="A261270" t="str">
            <v>Annuel</v>
          </cell>
        </row>
        <row r="261271">
          <cell r="A261271" t="str">
            <v>Annuel</v>
          </cell>
        </row>
        <row r="261272">
          <cell r="A261272" t="str">
            <v>Annuel</v>
          </cell>
        </row>
        <row r="261273">
          <cell r="A261273" t="str">
            <v>Annuel</v>
          </cell>
        </row>
        <row r="261274">
          <cell r="A261274" t="str">
            <v>Annuel</v>
          </cell>
        </row>
        <row r="261275">
          <cell r="A261275" t="str">
            <v>Annuel</v>
          </cell>
        </row>
        <row r="261276">
          <cell r="A261276" t="str">
            <v>Annuel</v>
          </cell>
        </row>
        <row r="261277">
          <cell r="A261277" t="str">
            <v>Annuel</v>
          </cell>
        </row>
        <row r="261278">
          <cell r="A261278" t="str">
            <v>Annuel</v>
          </cell>
        </row>
        <row r="261279">
          <cell r="A261279" t="str">
            <v>Annuel</v>
          </cell>
        </row>
        <row r="261280">
          <cell r="A261280" t="str">
            <v>Annuel</v>
          </cell>
        </row>
        <row r="261281">
          <cell r="A261281" t="str">
            <v>Annuel</v>
          </cell>
        </row>
        <row r="261282">
          <cell r="A261282" t="str">
            <v>Annuel</v>
          </cell>
        </row>
        <row r="261283">
          <cell r="A261283" t="str">
            <v>Annuel</v>
          </cell>
        </row>
        <row r="261284">
          <cell r="A261284" t="str">
            <v>Annuel</v>
          </cell>
        </row>
        <row r="261285">
          <cell r="A261285" t="str">
            <v>Annuel</v>
          </cell>
        </row>
        <row r="261286">
          <cell r="A261286" t="str">
            <v>Annuel</v>
          </cell>
        </row>
        <row r="261287">
          <cell r="A261287" t="str">
            <v>Annuel</v>
          </cell>
        </row>
        <row r="261288">
          <cell r="A261288" t="str">
            <v>Annuel</v>
          </cell>
        </row>
        <row r="261289">
          <cell r="A261289" t="str">
            <v>Annuel</v>
          </cell>
        </row>
        <row r="261290">
          <cell r="A261290" t="str">
            <v>Annuel</v>
          </cell>
        </row>
        <row r="261291">
          <cell r="A261291" t="str">
            <v>Annuel</v>
          </cell>
        </row>
        <row r="261292">
          <cell r="A261292" t="str">
            <v>Annuel</v>
          </cell>
        </row>
        <row r="261293">
          <cell r="A261293" t="str">
            <v>Annuel</v>
          </cell>
        </row>
        <row r="261294">
          <cell r="A261294" t="str">
            <v>Annuel</v>
          </cell>
        </row>
        <row r="261295">
          <cell r="A261295" t="str">
            <v>Annuel</v>
          </cell>
        </row>
        <row r="261296">
          <cell r="A261296" t="str">
            <v>Annuel</v>
          </cell>
        </row>
        <row r="261297">
          <cell r="A261297" t="str">
            <v>Annuel</v>
          </cell>
        </row>
        <row r="261298">
          <cell r="A261298" t="str">
            <v>Annuel</v>
          </cell>
        </row>
        <row r="261299">
          <cell r="A261299" t="str">
            <v>Annuel</v>
          </cell>
        </row>
        <row r="261300">
          <cell r="A261300" t="str">
            <v>Annuel</v>
          </cell>
        </row>
        <row r="261301">
          <cell r="A261301" t="str">
            <v>Annuel</v>
          </cell>
        </row>
        <row r="261302">
          <cell r="A261302" t="str">
            <v>Annuel</v>
          </cell>
        </row>
        <row r="261303">
          <cell r="A261303" t="str">
            <v>Annuel</v>
          </cell>
        </row>
        <row r="261304">
          <cell r="A261304" t="str">
            <v>Annuel</v>
          </cell>
        </row>
        <row r="261305">
          <cell r="A261305" t="str">
            <v>Annuel</v>
          </cell>
        </row>
        <row r="261306">
          <cell r="A261306" t="str">
            <v>Annuel</v>
          </cell>
        </row>
        <row r="261307">
          <cell r="A261307" t="str">
            <v>Annuel</v>
          </cell>
        </row>
        <row r="261308">
          <cell r="A261308" t="str">
            <v>Annuel</v>
          </cell>
        </row>
        <row r="261309">
          <cell r="A261309" t="str">
            <v>Annuel</v>
          </cell>
        </row>
        <row r="261310">
          <cell r="A261310" t="str">
            <v>Annuel</v>
          </cell>
        </row>
        <row r="261311">
          <cell r="A261311" t="str">
            <v>Annuel</v>
          </cell>
        </row>
        <row r="261312">
          <cell r="A261312" t="str">
            <v>Annuel</v>
          </cell>
        </row>
        <row r="261313">
          <cell r="A261313" t="str">
            <v>Annuel</v>
          </cell>
        </row>
        <row r="261314">
          <cell r="A261314" t="str">
            <v>Annuel</v>
          </cell>
        </row>
        <row r="261315">
          <cell r="A261315" t="str">
            <v>Annuel</v>
          </cell>
        </row>
        <row r="261316">
          <cell r="A261316" t="str">
            <v>Annuel</v>
          </cell>
        </row>
        <row r="261317">
          <cell r="A261317" t="str">
            <v>Annuel</v>
          </cell>
        </row>
        <row r="261318">
          <cell r="A261318" t="str">
            <v>Annuel</v>
          </cell>
        </row>
        <row r="261319">
          <cell r="A261319" t="str">
            <v>Annuel</v>
          </cell>
        </row>
        <row r="261320">
          <cell r="A261320" t="str">
            <v>Annuel</v>
          </cell>
        </row>
        <row r="261321">
          <cell r="A261321" t="str">
            <v>Annuel</v>
          </cell>
        </row>
        <row r="261322">
          <cell r="A261322" t="str">
            <v>Annuel</v>
          </cell>
        </row>
        <row r="261323">
          <cell r="A261323" t="str">
            <v>Annuel</v>
          </cell>
        </row>
        <row r="261324">
          <cell r="A261324" t="str">
            <v>Annuel</v>
          </cell>
        </row>
        <row r="261325">
          <cell r="A261325" t="str">
            <v>Annuel</v>
          </cell>
        </row>
        <row r="261326">
          <cell r="A261326" t="str">
            <v>Annuel</v>
          </cell>
        </row>
        <row r="261327">
          <cell r="A261327" t="str">
            <v>Annuel</v>
          </cell>
        </row>
        <row r="261328">
          <cell r="A261328" t="str">
            <v>Annuel</v>
          </cell>
        </row>
        <row r="261329">
          <cell r="A261329" t="str">
            <v>Annuel</v>
          </cell>
        </row>
        <row r="261330">
          <cell r="A261330" t="str">
            <v>Annuel</v>
          </cell>
        </row>
        <row r="261331">
          <cell r="A261331" t="str">
            <v>Annuel</v>
          </cell>
        </row>
        <row r="261332">
          <cell r="A261332" t="str">
            <v>Annuel</v>
          </cell>
        </row>
        <row r="261333">
          <cell r="A261333" t="str">
            <v>Annuel</v>
          </cell>
        </row>
        <row r="261334">
          <cell r="A261334" t="str">
            <v>Annuel</v>
          </cell>
        </row>
        <row r="261335">
          <cell r="A261335" t="str">
            <v>Annuel</v>
          </cell>
        </row>
        <row r="261336">
          <cell r="A261336" t="str">
            <v>Annuel</v>
          </cell>
        </row>
        <row r="261337">
          <cell r="A261337" t="str">
            <v>Annuel</v>
          </cell>
        </row>
        <row r="261338">
          <cell r="A261338" t="str">
            <v>Annuel</v>
          </cell>
        </row>
        <row r="261339">
          <cell r="A261339" t="str">
            <v>Annuel</v>
          </cell>
        </row>
        <row r="261340">
          <cell r="A261340" t="str">
            <v>Annuel</v>
          </cell>
        </row>
        <row r="261341">
          <cell r="A261341" t="str">
            <v>Annuel</v>
          </cell>
        </row>
        <row r="261342">
          <cell r="A261342" t="str">
            <v>Annuel</v>
          </cell>
        </row>
        <row r="261343">
          <cell r="A261343" t="str">
            <v>Annuel</v>
          </cell>
        </row>
        <row r="261344">
          <cell r="A261344" t="str">
            <v>Annuel</v>
          </cell>
        </row>
        <row r="261345">
          <cell r="A261345" t="str">
            <v>Annuel</v>
          </cell>
        </row>
        <row r="261346">
          <cell r="A261346" t="str">
            <v>Annuel</v>
          </cell>
        </row>
        <row r="261347">
          <cell r="A261347" t="str">
            <v>Annuel</v>
          </cell>
        </row>
        <row r="261348">
          <cell r="A261348" t="str">
            <v>Annuel</v>
          </cell>
        </row>
        <row r="261349">
          <cell r="A261349" t="str">
            <v>Annuel</v>
          </cell>
        </row>
        <row r="261350">
          <cell r="A261350" t="str">
            <v>Annuel</v>
          </cell>
        </row>
        <row r="261351">
          <cell r="A261351" t="str">
            <v>Annuel</v>
          </cell>
        </row>
        <row r="261352">
          <cell r="A261352" t="str">
            <v>Annuel</v>
          </cell>
        </row>
        <row r="261353">
          <cell r="A261353" t="str">
            <v>Annuel</v>
          </cell>
        </row>
        <row r="261354">
          <cell r="A261354" t="str">
            <v>Annuel</v>
          </cell>
        </row>
        <row r="261355">
          <cell r="A261355" t="str">
            <v>Annuel</v>
          </cell>
        </row>
        <row r="261356">
          <cell r="A261356" t="str">
            <v>Annuel</v>
          </cell>
        </row>
        <row r="261357">
          <cell r="A261357" t="str">
            <v>Annuel</v>
          </cell>
        </row>
        <row r="261358">
          <cell r="A261358" t="str">
            <v>Annuel</v>
          </cell>
        </row>
        <row r="261359">
          <cell r="A261359" t="str">
            <v>Annuel</v>
          </cell>
        </row>
        <row r="261360">
          <cell r="A261360" t="str">
            <v>Annuel</v>
          </cell>
        </row>
        <row r="261361">
          <cell r="A261361" t="str">
            <v>Annuel</v>
          </cell>
        </row>
        <row r="261362">
          <cell r="A261362" t="str">
            <v>Annuel</v>
          </cell>
        </row>
        <row r="261363">
          <cell r="A261363" t="str">
            <v>Annuel</v>
          </cell>
        </row>
        <row r="261364">
          <cell r="A261364" t="str">
            <v>Annuel</v>
          </cell>
        </row>
        <row r="261365">
          <cell r="A261365" t="str">
            <v>Annuel</v>
          </cell>
        </row>
        <row r="261366">
          <cell r="A261366" t="str">
            <v>Annuel</v>
          </cell>
        </row>
        <row r="261367">
          <cell r="A261367" t="str">
            <v>Annuel</v>
          </cell>
        </row>
        <row r="261368">
          <cell r="A261368" t="str">
            <v>Annuel</v>
          </cell>
        </row>
        <row r="261369">
          <cell r="A261369" t="str">
            <v>Annuel</v>
          </cell>
        </row>
        <row r="261370">
          <cell r="A261370" t="str">
            <v>Annuel</v>
          </cell>
        </row>
        <row r="261371">
          <cell r="A261371" t="str">
            <v>Annuel</v>
          </cell>
        </row>
        <row r="261372">
          <cell r="A261372" t="str">
            <v>Annuel</v>
          </cell>
        </row>
        <row r="261373">
          <cell r="A261373" t="str">
            <v>Annuel</v>
          </cell>
        </row>
        <row r="261374">
          <cell r="A261374" t="str">
            <v>Annuel</v>
          </cell>
        </row>
        <row r="261375">
          <cell r="A261375" t="str">
            <v>Annuel</v>
          </cell>
        </row>
        <row r="261376">
          <cell r="A261376" t="str">
            <v>Annuel</v>
          </cell>
        </row>
        <row r="261377">
          <cell r="A261377" t="str">
            <v>Annuel</v>
          </cell>
        </row>
        <row r="261378">
          <cell r="A261378" t="str">
            <v>Annuel</v>
          </cell>
        </row>
        <row r="261379">
          <cell r="A261379" t="str">
            <v>Annuel</v>
          </cell>
        </row>
        <row r="261380">
          <cell r="A261380" t="str">
            <v>Annuel</v>
          </cell>
        </row>
        <row r="261381">
          <cell r="A261381" t="str">
            <v>Annuel</v>
          </cell>
        </row>
        <row r="261382">
          <cell r="A261382" t="str">
            <v>Annuel</v>
          </cell>
        </row>
        <row r="261383">
          <cell r="A261383" t="str">
            <v>Annuel</v>
          </cell>
        </row>
        <row r="261384">
          <cell r="A261384" t="str">
            <v>Annuel</v>
          </cell>
        </row>
        <row r="261385">
          <cell r="A261385" t="str">
            <v>Annuel</v>
          </cell>
        </row>
        <row r="261386">
          <cell r="A261386" t="str">
            <v>Annuel</v>
          </cell>
        </row>
        <row r="261387">
          <cell r="A261387" t="str">
            <v>Annuel</v>
          </cell>
        </row>
        <row r="261388">
          <cell r="A261388" t="str">
            <v>Annuel</v>
          </cell>
        </row>
        <row r="261389">
          <cell r="A261389" t="str">
            <v>Annuel</v>
          </cell>
        </row>
        <row r="261390">
          <cell r="A261390" t="str">
            <v>Annuel</v>
          </cell>
        </row>
        <row r="261391">
          <cell r="A261391" t="str">
            <v>Annuel</v>
          </cell>
        </row>
        <row r="261392">
          <cell r="A261392" t="str">
            <v>Annuel</v>
          </cell>
        </row>
        <row r="261393">
          <cell r="A261393" t="str">
            <v>Annuel</v>
          </cell>
        </row>
        <row r="261394">
          <cell r="A261394" t="str">
            <v>Annuel</v>
          </cell>
        </row>
        <row r="261395">
          <cell r="A261395" t="str">
            <v>Annuel</v>
          </cell>
        </row>
        <row r="261396">
          <cell r="A261396" t="str">
            <v>Annuel</v>
          </cell>
        </row>
        <row r="261397">
          <cell r="A261397" t="str">
            <v>Annuel</v>
          </cell>
        </row>
        <row r="261398">
          <cell r="A261398" t="str">
            <v>Annuel</v>
          </cell>
        </row>
        <row r="261399">
          <cell r="A261399" t="str">
            <v>Annuel</v>
          </cell>
        </row>
        <row r="261400">
          <cell r="A261400" t="str">
            <v>Annuel</v>
          </cell>
        </row>
        <row r="261401">
          <cell r="A261401" t="str">
            <v>Annuel</v>
          </cell>
        </row>
        <row r="261402">
          <cell r="A261402" t="str">
            <v>Annuel</v>
          </cell>
        </row>
        <row r="261403">
          <cell r="A261403" t="str">
            <v>Annuel</v>
          </cell>
        </row>
        <row r="261404">
          <cell r="A261404" t="str">
            <v>Annuel</v>
          </cell>
        </row>
        <row r="261405">
          <cell r="A261405" t="str">
            <v>Annuel</v>
          </cell>
        </row>
        <row r="261406">
          <cell r="A261406" t="str">
            <v>Annuel</v>
          </cell>
        </row>
        <row r="261407">
          <cell r="A261407" t="str">
            <v>Annuel</v>
          </cell>
        </row>
        <row r="261408">
          <cell r="A261408" t="str">
            <v>Annuel</v>
          </cell>
        </row>
        <row r="261409">
          <cell r="A261409" t="str">
            <v>Annuel</v>
          </cell>
        </row>
        <row r="261410">
          <cell r="A261410" t="str">
            <v>Annuel</v>
          </cell>
        </row>
        <row r="261411">
          <cell r="A261411" t="str">
            <v>Annuel</v>
          </cell>
        </row>
        <row r="261412">
          <cell r="A261412" t="str">
            <v>Annuel</v>
          </cell>
        </row>
        <row r="261413">
          <cell r="A261413" t="str">
            <v>Annuel</v>
          </cell>
        </row>
        <row r="261414">
          <cell r="A261414" t="str">
            <v>Annuel</v>
          </cell>
        </row>
        <row r="261415">
          <cell r="A261415" t="str">
            <v>Annuel</v>
          </cell>
        </row>
        <row r="261416">
          <cell r="A261416" t="str">
            <v>Annuel</v>
          </cell>
        </row>
        <row r="261417">
          <cell r="A261417" t="str">
            <v>Annuel</v>
          </cell>
        </row>
        <row r="261418">
          <cell r="A261418" t="str">
            <v>Annuel</v>
          </cell>
        </row>
        <row r="261419">
          <cell r="A261419" t="str">
            <v>Annuel</v>
          </cell>
        </row>
        <row r="261420">
          <cell r="A261420" t="str">
            <v>Annuel</v>
          </cell>
        </row>
        <row r="261421">
          <cell r="A261421" t="str">
            <v>Annuel</v>
          </cell>
        </row>
        <row r="261422">
          <cell r="A261422" t="str">
            <v>Annuel</v>
          </cell>
        </row>
        <row r="261423">
          <cell r="A261423" t="str">
            <v>Annuel</v>
          </cell>
        </row>
        <row r="261424">
          <cell r="A261424" t="str">
            <v>Annuel</v>
          </cell>
        </row>
        <row r="261425">
          <cell r="A261425" t="str">
            <v>Annuel</v>
          </cell>
        </row>
        <row r="261426">
          <cell r="A261426" t="str">
            <v>Annuel</v>
          </cell>
        </row>
        <row r="261427">
          <cell r="A261427" t="str">
            <v>Annuel</v>
          </cell>
        </row>
        <row r="261428">
          <cell r="A261428" t="str">
            <v>Annuel</v>
          </cell>
        </row>
        <row r="261429">
          <cell r="A261429" t="str">
            <v>Annuel</v>
          </cell>
        </row>
        <row r="261430">
          <cell r="A261430" t="str">
            <v>Annuel</v>
          </cell>
        </row>
        <row r="261431">
          <cell r="A261431" t="str">
            <v>Annuel</v>
          </cell>
        </row>
        <row r="261432">
          <cell r="A261432" t="str">
            <v>Annuel</v>
          </cell>
        </row>
        <row r="261433">
          <cell r="A261433" t="str">
            <v>Annuel</v>
          </cell>
        </row>
        <row r="261434">
          <cell r="A261434" t="str">
            <v>Annuel</v>
          </cell>
        </row>
        <row r="261435">
          <cell r="A261435" t="str">
            <v>Annuel</v>
          </cell>
        </row>
        <row r="261436">
          <cell r="A261436" t="str">
            <v>Annuel</v>
          </cell>
        </row>
        <row r="261437">
          <cell r="A261437" t="str">
            <v>Trim</v>
          </cell>
        </row>
        <row r="261438">
          <cell r="A261438" t="str">
            <v>Trim</v>
          </cell>
        </row>
        <row r="261439">
          <cell r="A261439" t="str">
            <v>Annuel</v>
          </cell>
        </row>
        <row r="261440">
          <cell r="A261440" t="str">
            <v>Annuel</v>
          </cell>
        </row>
        <row r="261441">
          <cell r="A261441" t="str">
            <v>Annuel</v>
          </cell>
        </row>
        <row r="261442">
          <cell r="A261442" t="str">
            <v>Annuel</v>
          </cell>
        </row>
        <row r="261443">
          <cell r="A261443" t="str">
            <v>Annuel</v>
          </cell>
        </row>
        <row r="261444">
          <cell r="A261444" t="str">
            <v>Annuel</v>
          </cell>
        </row>
        <row r="261445">
          <cell r="A261445" t="str">
            <v>Annuel</v>
          </cell>
        </row>
        <row r="261446">
          <cell r="A261446" t="str">
            <v>Annuel</v>
          </cell>
        </row>
        <row r="261447">
          <cell r="A261447" t="str">
            <v>Annuel</v>
          </cell>
        </row>
        <row r="261448">
          <cell r="A261448" t="str">
            <v>Annuel</v>
          </cell>
        </row>
        <row r="261449">
          <cell r="A261449" t="str">
            <v>Annuel</v>
          </cell>
        </row>
        <row r="261450">
          <cell r="A261450" t="str">
            <v>Annuel</v>
          </cell>
        </row>
        <row r="261451">
          <cell r="A261451" t="str">
            <v>Annuel</v>
          </cell>
        </row>
        <row r="261452">
          <cell r="A261452" t="str">
            <v>Annuel</v>
          </cell>
        </row>
        <row r="261453">
          <cell r="A261453" t="str">
            <v>Annuel</v>
          </cell>
        </row>
        <row r="261454">
          <cell r="A261454" t="str">
            <v>Annuel</v>
          </cell>
        </row>
        <row r="261455">
          <cell r="A261455" t="str">
            <v>Annuel</v>
          </cell>
        </row>
        <row r="261456">
          <cell r="A261456" t="str">
            <v>Annuel</v>
          </cell>
        </row>
        <row r="261457">
          <cell r="A261457" t="str">
            <v>Annuel</v>
          </cell>
        </row>
        <row r="261458">
          <cell r="A261458" t="str">
            <v>Annuel</v>
          </cell>
        </row>
        <row r="261459">
          <cell r="A261459" t="str">
            <v>Annuel</v>
          </cell>
        </row>
        <row r="261460">
          <cell r="A261460" t="str">
            <v>Annuel</v>
          </cell>
        </row>
        <row r="261461">
          <cell r="A261461" t="str">
            <v>Annuel</v>
          </cell>
        </row>
        <row r="261462">
          <cell r="A261462" t="str">
            <v>Annuel</v>
          </cell>
        </row>
        <row r="261463">
          <cell r="A261463" t="str">
            <v>Annuel</v>
          </cell>
        </row>
        <row r="261464">
          <cell r="A261464" t="str">
            <v>Annuel</v>
          </cell>
        </row>
        <row r="261465">
          <cell r="A261465" t="str">
            <v>Annuel</v>
          </cell>
        </row>
        <row r="261466">
          <cell r="A261466" t="str">
            <v>Annuel</v>
          </cell>
        </row>
        <row r="261467">
          <cell r="A261467" t="str">
            <v>Annuel</v>
          </cell>
        </row>
        <row r="261468">
          <cell r="A261468" t="str">
            <v>Annuel</v>
          </cell>
        </row>
        <row r="261469">
          <cell r="A261469" t="str">
            <v>Annuel</v>
          </cell>
        </row>
        <row r="261470">
          <cell r="A261470" t="str">
            <v>Annuel</v>
          </cell>
        </row>
        <row r="261471">
          <cell r="A261471" t="str">
            <v>Annuel</v>
          </cell>
        </row>
        <row r="261472">
          <cell r="A261472" t="str">
            <v>Annuel</v>
          </cell>
        </row>
        <row r="261473">
          <cell r="A261473" t="str">
            <v>Annuel</v>
          </cell>
        </row>
        <row r="261474">
          <cell r="A261474" t="str">
            <v>Annuel</v>
          </cell>
        </row>
        <row r="261475">
          <cell r="A261475" t="str">
            <v>Annuel</v>
          </cell>
        </row>
        <row r="261476">
          <cell r="A261476" t="str">
            <v>Annuel</v>
          </cell>
        </row>
        <row r="261477">
          <cell r="A261477" t="str">
            <v>Annuel</v>
          </cell>
        </row>
        <row r="261478">
          <cell r="A261478" t="str">
            <v>Annuel</v>
          </cell>
        </row>
        <row r="261479">
          <cell r="A261479" t="str">
            <v>Annuel</v>
          </cell>
        </row>
        <row r="261480">
          <cell r="A261480" t="str">
            <v>Annuel</v>
          </cell>
        </row>
        <row r="261481">
          <cell r="A261481" t="str">
            <v>Annuel</v>
          </cell>
        </row>
        <row r="261482">
          <cell r="A261482" t="str">
            <v>Annuel</v>
          </cell>
        </row>
        <row r="261483">
          <cell r="A261483" t="str">
            <v>Annuel</v>
          </cell>
        </row>
        <row r="261484">
          <cell r="A261484" t="str">
            <v>Annuel</v>
          </cell>
        </row>
        <row r="261485">
          <cell r="A261485" t="str">
            <v>Annuel</v>
          </cell>
        </row>
        <row r="261486">
          <cell r="A261486" t="str">
            <v>Annuel</v>
          </cell>
        </row>
        <row r="261487">
          <cell r="A261487" t="str">
            <v>Annuel</v>
          </cell>
        </row>
        <row r="261488">
          <cell r="A261488" t="str">
            <v>Annuel</v>
          </cell>
        </row>
        <row r="261489">
          <cell r="A261489" t="str">
            <v>Annuel</v>
          </cell>
        </row>
        <row r="261490">
          <cell r="A261490" t="str">
            <v>Annuel</v>
          </cell>
        </row>
        <row r="261491">
          <cell r="A261491" t="str">
            <v>Annuel</v>
          </cell>
        </row>
        <row r="261492">
          <cell r="A261492" t="str">
            <v>Annuel</v>
          </cell>
        </row>
        <row r="261493">
          <cell r="A261493" t="str">
            <v>Annuel</v>
          </cell>
        </row>
        <row r="261494">
          <cell r="A261494" t="str">
            <v>Annuel</v>
          </cell>
        </row>
        <row r="261495">
          <cell r="A261495" t="str">
            <v>Annuel</v>
          </cell>
        </row>
        <row r="261496">
          <cell r="A261496" t="str">
            <v>Annuel</v>
          </cell>
        </row>
        <row r="261497">
          <cell r="A261497" t="str">
            <v>Annuel</v>
          </cell>
        </row>
        <row r="261498">
          <cell r="A261498" t="str">
            <v>Annuel</v>
          </cell>
        </row>
        <row r="261499">
          <cell r="A261499" t="str">
            <v>Annuel</v>
          </cell>
        </row>
        <row r="261500">
          <cell r="A261500" t="str">
            <v>Annuel</v>
          </cell>
        </row>
        <row r="261501">
          <cell r="A261501" t="str">
            <v>Annuel</v>
          </cell>
        </row>
        <row r="261502">
          <cell r="A261502" t="str">
            <v>Annuel</v>
          </cell>
        </row>
        <row r="261503">
          <cell r="A261503" t="str">
            <v>Annuel</v>
          </cell>
        </row>
        <row r="261504">
          <cell r="A261504" t="str">
            <v>Annuel</v>
          </cell>
        </row>
        <row r="261505">
          <cell r="A261505" t="str">
            <v>Annuel</v>
          </cell>
        </row>
        <row r="261506">
          <cell r="A261506" t="str">
            <v>Annuel</v>
          </cell>
        </row>
        <row r="261507">
          <cell r="A261507" t="str">
            <v>Annuel</v>
          </cell>
        </row>
        <row r="261508">
          <cell r="A261508" t="str">
            <v>Annuel</v>
          </cell>
        </row>
        <row r="261509">
          <cell r="A261509" t="str">
            <v>Annuel</v>
          </cell>
        </row>
        <row r="261510">
          <cell r="A261510" t="str">
            <v>Annuel</v>
          </cell>
        </row>
        <row r="261511">
          <cell r="A261511" t="str">
            <v>Annuel</v>
          </cell>
        </row>
        <row r="261512">
          <cell r="A261512" t="str">
            <v>Annuel</v>
          </cell>
        </row>
        <row r="261513">
          <cell r="A261513" t="str">
            <v>Annuel</v>
          </cell>
        </row>
        <row r="261514">
          <cell r="A261514" t="str">
            <v>Annuel</v>
          </cell>
        </row>
        <row r="261515">
          <cell r="A261515" t="str">
            <v>Annuel</v>
          </cell>
        </row>
        <row r="261516">
          <cell r="A261516" t="str">
            <v>Annuel</v>
          </cell>
        </row>
        <row r="261517">
          <cell r="A261517" t="str">
            <v>Annuel</v>
          </cell>
        </row>
        <row r="261518">
          <cell r="A261518" t="str">
            <v>Annuel</v>
          </cell>
        </row>
        <row r="261519">
          <cell r="A261519" t="str">
            <v>Annuel</v>
          </cell>
        </row>
        <row r="261520">
          <cell r="A261520" t="str">
            <v>Annuel</v>
          </cell>
        </row>
        <row r="261521">
          <cell r="A261521" t="str">
            <v>Annuel</v>
          </cell>
        </row>
        <row r="261522">
          <cell r="A261522" t="str">
            <v>Annuel</v>
          </cell>
        </row>
        <row r="261523">
          <cell r="A261523" t="str">
            <v>Annuel</v>
          </cell>
        </row>
        <row r="261524">
          <cell r="A261524" t="str">
            <v>Annuel</v>
          </cell>
        </row>
        <row r="261525">
          <cell r="A261525" t="str">
            <v>Annuel</v>
          </cell>
        </row>
        <row r="261526">
          <cell r="A261526" t="str">
            <v>Annuel</v>
          </cell>
        </row>
        <row r="261527">
          <cell r="A261527" t="str">
            <v>Annuel</v>
          </cell>
        </row>
        <row r="261528">
          <cell r="A261528" t="str">
            <v>Annuel</v>
          </cell>
        </row>
        <row r="261529">
          <cell r="A261529" t="str">
            <v>Annuel</v>
          </cell>
        </row>
        <row r="261530">
          <cell r="A261530" t="str">
            <v>Annuel</v>
          </cell>
        </row>
        <row r="261531">
          <cell r="A261531" t="str">
            <v>Annuel</v>
          </cell>
        </row>
        <row r="261532">
          <cell r="A261532" t="str">
            <v>Annuel</v>
          </cell>
        </row>
        <row r="261533">
          <cell r="A261533" t="str">
            <v>Annuel</v>
          </cell>
        </row>
        <row r="261534">
          <cell r="A261534" t="str">
            <v>Annuel</v>
          </cell>
        </row>
        <row r="261535">
          <cell r="A261535" t="str">
            <v>Annuel</v>
          </cell>
        </row>
        <row r="261536">
          <cell r="A261536" t="str">
            <v>Annuel</v>
          </cell>
        </row>
        <row r="261537">
          <cell r="A261537" t="str">
            <v>Annuel</v>
          </cell>
        </row>
        <row r="261538">
          <cell r="A261538" t="str">
            <v>Annuel</v>
          </cell>
        </row>
        <row r="261539">
          <cell r="A261539" t="str">
            <v>Annuel</v>
          </cell>
        </row>
        <row r="261540">
          <cell r="A261540" t="str">
            <v>Annuel</v>
          </cell>
        </row>
        <row r="261541">
          <cell r="A261541" t="str">
            <v>Annuel</v>
          </cell>
        </row>
        <row r="261542">
          <cell r="A261542" t="str">
            <v>Annuel</v>
          </cell>
        </row>
        <row r="261543">
          <cell r="A261543" t="str">
            <v>Annuel</v>
          </cell>
        </row>
        <row r="261544">
          <cell r="A261544" t="str">
            <v>Annuel</v>
          </cell>
        </row>
        <row r="261545">
          <cell r="A261545" t="str">
            <v>Annuel</v>
          </cell>
        </row>
        <row r="261546">
          <cell r="A261546" t="str">
            <v>Annuel</v>
          </cell>
        </row>
        <row r="261547">
          <cell r="A261547" t="str">
            <v>Annuel</v>
          </cell>
        </row>
        <row r="261548">
          <cell r="A261548" t="str">
            <v>Annuel</v>
          </cell>
        </row>
        <row r="261549">
          <cell r="A261549" t="str">
            <v>Annuel</v>
          </cell>
        </row>
        <row r="261550">
          <cell r="A261550" t="str">
            <v>Annuel</v>
          </cell>
        </row>
        <row r="261551">
          <cell r="A261551" t="str">
            <v>Annuel</v>
          </cell>
        </row>
        <row r="261552">
          <cell r="A261552" t="str">
            <v>Annuel</v>
          </cell>
        </row>
        <row r="261553">
          <cell r="A261553" t="str">
            <v>Annuel</v>
          </cell>
        </row>
        <row r="261554">
          <cell r="A261554" t="str">
            <v>Annuel</v>
          </cell>
        </row>
        <row r="261555">
          <cell r="A261555" t="str">
            <v>Annuel</v>
          </cell>
        </row>
        <row r="261556">
          <cell r="A261556" t="str">
            <v>Annuel</v>
          </cell>
        </row>
        <row r="261557">
          <cell r="A261557" t="str">
            <v>Annuel</v>
          </cell>
        </row>
        <row r="261558">
          <cell r="A261558" t="str">
            <v>Annuel</v>
          </cell>
        </row>
        <row r="261559">
          <cell r="A261559" t="str">
            <v>Annuel</v>
          </cell>
        </row>
        <row r="261560">
          <cell r="A261560" t="str">
            <v>Annuel</v>
          </cell>
        </row>
        <row r="261561">
          <cell r="A261561" t="str">
            <v>Annuel</v>
          </cell>
        </row>
        <row r="261562">
          <cell r="A261562" t="str">
            <v>Annuel</v>
          </cell>
        </row>
        <row r="261563">
          <cell r="A261563" t="str">
            <v>Annuel</v>
          </cell>
        </row>
        <row r="261564">
          <cell r="A261564" t="str">
            <v>Annuel</v>
          </cell>
        </row>
        <row r="261565">
          <cell r="A261565" t="str">
            <v>Annuel</v>
          </cell>
        </row>
        <row r="261566">
          <cell r="A261566" t="str">
            <v>Annuel</v>
          </cell>
        </row>
        <row r="261567">
          <cell r="A261567" t="str">
            <v>Annuel</v>
          </cell>
        </row>
        <row r="261568">
          <cell r="A261568" t="str">
            <v>Annuel</v>
          </cell>
        </row>
        <row r="261569">
          <cell r="A261569" t="str">
            <v>Annuel</v>
          </cell>
        </row>
        <row r="261570">
          <cell r="A261570" t="str">
            <v>Annuel</v>
          </cell>
        </row>
        <row r="261571">
          <cell r="A261571" t="str">
            <v>Annuel</v>
          </cell>
        </row>
        <row r="261572">
          <cell r="A261572" t="str">
            <v>Annuel</v>
          </cell>
        </row>
        <row r="261573">
          <cell r="A261573" t="str">
            <v>Annuel</v>
          </cell>
        </row>
        <row r="261574">
          <cell r="A261574" t="str">
            <v>Annuel</v>
          </cell>
        </row>
        <row r="261575">
          <cell r="A261575" t="str">
            <v>Annuel</v>
          </cell>
        </row>
        <row r="261576">
          <cell r="A261576" t="str">
            <v>Annuel</v>
          </cell>
        </row>
        <row r="261577">
          <cell r="A261577" t="str">
            <v>Annuel</v>
          </cell>
        </row>
        <row r="261578">
          <cell r="A261578" t="str">
            <v>Annuel</v>
          </cell>
        </row>
        <row r="261579">
          <cell r="A261579" t="str">
            <v>Annuel</v>
          </cell>
        </row>
        <row r="261580">
          <cell r="A261580" t="str">
            <v>Annuel</v>
          </cell>
        </row>
        <row r="261581">
          <cell r="A261581" t="str">
            <v>Annuel</v>
          </cell>
        </row>
        <row r="261582">
          <cell r="A261582" t="str">
            <v>Annuel</v>
          </cell>
        </row>
        <row r="261583">
          <cell r="A261583" t="str">
            <v>Annuel</v>
          </cell>
        </row>
        <row r="261584">
          <cell r="A261584" t="str">
            <v>Annuel</v>
          </cell>
        </row>
        <row r="261585">
          <cell r="A261585" t="str">
            <v>Annuel</v>
          </cell>
        </row>
        <row r="261586">
          <cell r="A261586" t="str">
            <v>Annuel</v>
          </cell>
        </row>
        <row r="261587">
          <cell r="A261587" t="str">
            <v>Annuel</v>
          </cell>
        </row>
        <row r="261588">
          <cell r="A261588" t="str">
            <v>Annuel</v>
          </cell>
        </row>
        <row r="261589">
          <cell r="A261589" t="str">
            <v>Annuel</v>
          </cell>
        </row>
        <row r="261590">
          <cell r="A261590" t="str">
            <v>Annuel</v>
          </cell>
        </row>
        <row r="261591">
          <cell r="A261591" t="str">
            <v>Annuel</v>
          </cell>
        </row>
        <row r="261592">
          <cell r="A261592" t="str">
            <v>Annuel</v>
          </cell>
        </row>
        <row r="261593">
          <cell r="A261593" t="str">
            <v>Annuel</v>
          </cell>
        </row>
        <row r="261594">
          <cell r="A261594" t="str">
            <v>Annuel</v>
          </cell>
        </row>
        <row r="261595">
          <cell r="A261595" t="str">
            <v>Annuel</v>
          </cell>
        </row>
        <row r="261596">
          <cell r="A261596" t="str">
            <v>Annuel</v>
          </cell>
        </row>
        <row r="261597">
          <cell r="A261597" t="str">
            <v>Annuel</v>
          </cell>
        </row>
        <row r="261598">
          <cell r="A261598" t="str">
            <v>Annuel</v>
          </cell>
        </row>
        <row r="261599">
          <cell r="A261599" t="str">
            <v>Annuel</v>
          </cell>
        </row>
        <row r="261600">
          <cell r="A261600" t="str">
            <v>Annuel</v>
          </cell>
        </row>
        <row r="261601">
          <cell r="A261601" t="str">
            <v>Annuel</v>
          </cell>
        </row>
        <row r="261602">
          <cell r="A261602" t="str">
            <v>Annuel</v>
          </cell>
        </row>
        <row r="261603">
          <cell r="A261603" t="str">
            <v>Annuel</v>
          </cell>
        </row>
        <row r="261604">
          <cell r="A261604" t="str">
            <v>Annuel</v>
          </cell>
        </row>
        <row r="261605">
          <cell r="A261605" t="str">
            <v>Annuel</v>
          </cell>
        </row>
        <row r="261606">
          <cell r="A261606" t="str">
            <v>Annuel</v>
          </cell>
        </row>
        <row r="261607">
          <cell r="A261607" t="str">
            <v>Annuel</v>
          </cell>
        </row>
        <row r="261608">
          <cell r="A261608" t="str">
            <v>Annuel</v>
          </cell>
        </row>
        <row r="261609">
          <cell r="A261609" t="str">
            <v>Annuel</v>
          </cell>
        </row>
        <row r="261610">
          <cell r="A261610" t="str">
            <v>Annuel</v>
          </cell>
        </row>
        <row r="261611">
          <cell r="A261611" t="str">
            <v>Annuel</v>
          </cell>
        </row>
        <row r="261612">
          <cell r="A261612" t="str">
            <v>Annuel</v>
          </cell>
        </row>
        <row r="261613">
          <cell r="A261613" t="str">
            <v>Annuel</v>
          </cell>
        </row>
        <row r="261614">
          <cell r="A261614" t="str">
            <v>Annuel</v>
          </cell>
        </row>
        <row r="261615">
          <cell r="A261615" t="str">
            <v>Annuel</v>
          </cell>
        </row>
        <row r="261616">
          <cell r="A261616" t="str">
            <v>Annuel</v>
          </cell>
        </row>
        <row r="261617">
          <cell r="A261617" t="str">
            <v>Annuel</v>
          </cell>
        </row>
        <row r="261618">
          <cell r="A261618" t="str">
            <v>Annuel</v>
          </cell>
        </row>
        <row r="261619">
          <cell r="A261619" t="str">
            <v>Annuel</v>
          </cell>
        </row>
        <row r="261620">
          <cell r="A261620" t="str">
            <v>Annuel</v>
          </cell>
        </row>
        <row r="261621">
          <cell r="A261621" t="str">
            <v>Annuel</v>
          </cell>
        </row>
        <row r="261622">
          <cell r="A261622" t="str">
            <v>Annuel</v>
          </cell>
        </row>
        <row r="261623">
          <cell r="A261623" t="str">
            <v>Annuel</v>
          </cell>
        </row>
        <row r="261624">
          <cell r="A261624" t="str">
            <v>Annuel</v>
          </cell>
        </row>
        <row r="261625">
          <cell r="A261625" t="str">
            <v>Annuel</v>
          </cell>
        </row>
        <row r="261626">
          <cell r="A261626" t="str">
            <v>Annuel</v>
          </cell>
        </row>
        <row r="261627">
          <cell r="A261627" t="str">
            <v>Annuel</v>
          </cell>
        </row>
        <row r="261628">
          <cell r="A261628" t="str">
            <v>Annuel</v>
          </cell>
        </row>
        <row r="261629">
          <cell r="A261629" t="str">
            <v>Annuel</v>
          </cell>
        </row>
        <row r="261630">
          <cell r="A261630" t="str">
            <v>Annuel</v>
          </cell>
        </row>
        <row r="261631">
          <cell r="A261631" t="str">
            <v>Annuel</v>
          </cell>
        </row>
        <row r="261632">
          <cell r="A261632" t="str">
            <v>Annuel</v>
          </cell>
        </row>
        <row r="261633">
          <cell r="A261633" t="str">
            <v>Annuel</v>
          </cell>
        </row>
        <row r="261634">
          <cell r="A261634" t="str">
            <v>Annuel</v>
          </cell>
        </row>
        <row r="261635">
          <cell r="A261635" t="str">
            <v>Annuel</v>
          </cell>
        </row>
        <row r="261636">
          <cell r="A261636" t="str">
            <v>Annuel</v>
          </cell>
        </row>
        <row r="261637">
          <cell r="A261637" t="str">
            <v>Annuel</v>
          </cell>
        </row>
        <row r="261638">
          <cell r="A261638" t="str">
            <v>Annuel</v>
          </cell>
        </row>
        <row r="261639">
          <cell r="A261639" t="str">
            <v>Annuel</v>
          </cell>
        </row>
        <row r="261640">
          <cell r="A261640" t="str">
            <v>Annuel</v>
          </cell>
        </row>
        <row r="261641">
          <cell r="A261641" t="str">
            <v>Annuel</v>
          </cell>
        </row>
        <row r="261642">
          <cell r="A261642" t="str">
            <v>Annuel</v>
          </cell>
        </row>
        <row r="261643">
          <cell r="A261643" t="str">
            <v>Annuel</v>
          </cell>
        </row>
        <row r="261644">
          <cell r="A261644" t="str">
            <v>Annuel</v>
          </cell>
        </row>
        <row r="261645">
          <cell r="A261645" t="str">
            <v>Annuel</v>
          </cell>
        </row>
        <row r="261646">
          <cell r="A261646" t="str">
            <v>Annuel</v>
          </cell>
        </row>
        <row r="261647">
          <cell r="A261647" t="str">
            <v>Annuel</v>
          </cell>
        </row>
        <row r="261648">
          <cell r="A261648" t="str">
            <v>Annuel</v>
          </cell>
        </row>
        <row r="261649">
          <cell r="A261649" t="str">
            <v>Annuel</v>
          </cell>
        </row>
        <row r="261650">
          <cell r="A261650" t="str">
            <v>Annuel</v>
          </cell>
        </row>
        <row r="261651">
          <cell r="A261651" t="str">
            <v>Annuel</v>
          </cell>
        </row>
        <row r="261652">
          <cell r="A261652" t="str">
            <v>Annuel</v>
          </cell>
        </row>
        <row r="261653">
          <cell r="A261653" t="str">
            <v>Annuel</v>
          </cell>
        </row>
        <row r="261654">
          <cell r="A261654" t="str">
            <v>Annuel</v>
          </cell>
        </row>
        <row r="261655">
          <cell r="A261655" t="str">
            <v>Annuel</v>
          </cell>
        </row>
        <row r="261656">
          <cell r="A261656" t="str">
            <v>Annuel</v>
          </cell>
        </row>
        <row r="261657">
          <cell r="A261657" t="str">
            <v>Annuel</v>
          </cell>
        </row>
        <row r="261658">
          <cell r="A261658" t="str">
            <v>Annuel</v>
          </cell>
        </row>
        <row r="261659">
          <cell r="A261659" t="str">
            <v>Annuel</v>
          </cell>
        </row>
        <row r="261660">
          <cell r="A261660" t="str">
            <v>Annuel</v>
          </cell>
        </row>
        <row r="261661">
          <cell r="A261661" t="str">
            <v>Annuel</v>
          </cell>
        </row>
        <row r="261662">
          <cell r="A261662" t="str">
            <v>Annuel</v>
          </cell>
        </row>
        <row r="261663">
          <cell r="A261663" t="str">
            <v>Annuel</v>
          </cell>
        </row>
        <row r="261664">
          <cell r="A261664" t="str">
            <v>Annuel</v>
          </cell>
        </row>
        <row r="261665">
          <cell r="A261665" t="str">
            <v>Annuel</v>
          </cell>
        </row>
        <row r="261666">
          <cell r="A261666" t="str">
            <v>Annuel</v>
          </cell>
        </row>
        <row r="261667">
          <cell r="A261667" t="str">
            <v>Annuel</v>
          </cell>
        </row>
        <row r="261668">
          <cell r="A261668" t="str">
            <v>Annuel</v>
          </cell>
        </row>
        <row r="261669">
          <cell r="A261669" t="str">
            <v>Annuel</v>
          </cell>
        </row>
        <row r="261670">
          <cell r="A261670" t="str">
            <v>Annuel</v>
          </cell>
        </row>
        <row r="261671">
          <cell r="A261671" t="str">
            <v>Annuel</v>
          </cell>
        </row>
        <row r="261672">
          <cell r="A261672" t="str">
            <v>Annuel</v>
          </cell>
        </row>
        <row r="261673">
          <cell r="A261673" t="str">
            <v>Annuel</v>
          </cell>
        </row>
        <row r="261674">
          <cell r="A261674" t="str">
            <v>Annuel</v>
          </cell>
        </row>
        <row r="261675">
          <cell r="A261675" t="str">
            <v>Annuel</v>
          </cell>
        </row>
        <row r="261676">
          <cell r="A261676" t="str">
            <v>Annuel</v>
          </cell>
        </row>
        <row r="261677">
          <cell r="A261677" t="str">
            <v>Annuel</v>
          </cell>
        </row>
        <row r="261678">
          <cell r="A261678" t="str">
            <v>Annuel</v>
          </cell>
        </row>
        <row r="261679">
          <cell r="A261679" t="str">
            <v>Annuel</v>
          </cell>
        </row>
        <row r="261680">
          <cell r="A261680" t="str">
            <v>Annuel</v>
          </cell>
        </row>
        <row r="261681">
          <cell r="A261681" t="str">
            <v>Annuel</v>
          </cell>
        </row>
        <row r="261682">
          <cell r="A261682" t="str">
            <v>Annuel</v>
          </cell>
        </row>
        <row r="261683">
          <cell r="A261683" t="str">
            <v>Annuel</v>
          </cell>
        </row>
        <row r="261684">
          <cell r="A261684" t="str">
            <v>Annuel</v>
          </cell>
        </row>
        <row r="261685">
          <cell r="A261685" t="str">
            <v>Annuel</v>
          </cell>
        </row>
        <row r="261686">
          <cell r="A261686" t="str">
            <v>Annuel</v>
          </cell>
        </row>
        <row r="261687">
          <cell r="A261687" t="str">
            <v>Annuel</v>
          </cell>
        </row>
        <row r="261688">
          <cell r="A261688" t="str">
            <v>Annuel</v>
          </cell>
        </row>
        <row r="261689">
          <cell r="A261689" t="str">
            <v>Annuel</v>
          </cell>
        </row>
        <row r="261690">
          <cell r="A261690" t="str">
            <v>Annuel</v>
          </cell>
        </row>
        <row r="261691">
          <cell r="A261691" t="str">
            <v>Annuel</v>
          </cell>
        </row>
        <row r="261692">
          <cell r="A261692" t="str">
            <v>Annuel</v>
          </cell>
        </row>
        <row r="261693">
          <cell r="A261693" t="str">
            <v>Annuel</v>
          </cell>
        </row>
        <row r="261694">
          <cell r="A261694" t="str">
            <v>Annuel</v>
          </cell>
        </row>
        <row r="261695">
          <cell r="A261695" t="str">
            <v>Annuel</v>
          </cell>
        </row>
        <row r="261696">
          <cell r="A261696" t="str">
            <v>Annuel</v>
          </cell>
        </row>
        <row r="261697">
          <cell r="A261697" t="str">
            <v>Annuel</v>
          </cell>
        </row>
        <row r="261698">
          <cell r="A261698" t="str">
            <v>Annuel</v>
          </cell>
        </row>
        <row r="261699">
          <cell r="A261699" t="str">
            <v>Annuel</v>
          </cell>
        </row>
        <row r="261700">
          <cell r="A261700" t="str">
            <v>Annuel</v>
          </cell>
        </row>
        <row r="261701">
          <cell r="A261701" t="str">
            <v>Annuel</v>
          </cell>
        </row>
        <row r="261702">
          <cell r="A261702" t="str">
            <v>Annuel</v>
          </cell>
        </row>
        <row r="261703">
          <cell r="A261703" t="str">
            <v>Annuel</v>
          </cell>
        </row>
        <row r="261704">
          <cell r="A261704" t="str">
            <v>Annuel</v>
          </cell>
        </row>
        <row r="261705">
          <cell r="A261705" t="str">
            <v>Annuel</v>
          </cell>
        </row>
        <row r="261706">
          <cell r="A261706" t="str">
            <v>Annuel</v>
          </cell>
        </row>
        <row r="261707">
          <cell r="A261707" t="str">
            <v>Annuel</v>
          </cell>
        </row>
        <row r="261708">
          <cell r="A261708" t="str">
            <v>Annuel</v>
          </cell>
        </row>
        <row r="261709">
          <cell r="A261709" t="str">
            <v>Annuel</v>
          </cell>
        </row>
        <row r="261710">
          <cell r="A261710" t="str">
            <v>Annuel</v>
          </cell>
        </row>
        <row r="261711">
          <cell r="A261711" t="str">
            <v>Annuel</v>
          </cell>
        </row>
        <row r="261712">
          <cell r="A261712" t="str">
            <v>Annuel</v>
          </cell>
        </row>
        <row r="261713">
          <cell r="A261713" t="str">
            <v>Annuel</v>
          </cell>
        </row>
        <row r="261714">
          <cell r="A261714" t="str">
            <v>Annuel</v>
          </cell>
        </row>
        <row r="261715">
          <cell r="A261715" t="str">
            <v>Annuel</v>
          </cell>
        </row>
        <row r="261716">
          <cell r="A261716" t="str">
            <v>Annuel</v>
          </cell>
        </row>
        <row r="261717">
          <cell r="A261717" t="str">
            <v>Annuel</v>
          </cell>
        </row>
        <row r="261718">
          <cell r="A261718" t="str">
            <v>Annuel</v>
          </cell>
        </row>
        <row r="261719">
          <cell r="A261719" t="str">
            <v>Annuel</v>
          </cell>
        </row>
        <row r="261720">
          <cell r="A261720" t="str">
            <v>Annuel</v>
          </cell>
        </row>
        <row r="261721">
          <cell r="A261721" t="str">
            <v>Annuel</v>
          </cell>
        </row>
        <row r="261722">
          <cell r="A261722" t="str">
            <v>Annuel</v>
          </cell>
        </row>
        <row r="261723">
          <cell r="A261723" t="str">
            <v>Annuel</v>
          </cell>
        </row>
        <row r="261724">
          <cell r="A261724" t="str">
            <v>Annuel</v>
          </cell>
        </row>
        <row r="261725">
          <cell r="A261725" t="str">
            <v>Annuel</v>
          </cell>
        </row>
        <row r="261726">
          <cell r="A261726" t="str">
            <v>Annuel</v>
          </cell>
        </row>
        <row r="261727">
          <cell r="A261727" t="str">
            <v>Annuel</v>
          </cell>
        </row>
        <row r="261728">
          <cell r="A261728" t="str">
            <v>Annuel</v>
          </cell>
        </row>
        <row r="261729">
          <cell r="A261729" t="str">
            <v>Annuel</v>
          </cell>
        </row>
        <row r="261730">
          <cell r="A261730" t="str">
            <v>Annuel</v>
          </cell>
        </row>
        <row r="261731">
          <cell r="A261731" t="str">
            <v>Annuel</v>
          </cell>
        </row>
        <row r="261732">
          <cell r="A261732" t="str">
            <v>Annuel</v>
          </cell>
        </row>
        <row r="261733">
          <cell r="A261733" t="str">
            <v>Annuel</v>
          </cell>
        </row>
        <row r="261734">
          <cell r="A261734" t="str">
            <v>Annuel</v>
          </cell>
        </row>
        <row r="261735">
          <cell r="A261735" t="str">
            <v>Annuel</v>
          </cell>
        </row>
        <row r="261736">
          <cell r="A261736" t="str">
            <v>Annuel</v>
          </cell>
        </row>
        <row r="261737">
          <cell r="A261737" t="str">
            <v>Annuel</v>
          </cell>
        </row>
        <row r="261738">
          <cell r="A261738" t="str">
            <v>Annuel</v>
          </cell>
        </row>
        <row r="261739">
          <cell r="A261739" t="str">
            <v>Annuel</v>
          </cell>
        </row>
        <row r="261740">
          <cell r="A261740" t="str">
            <v>Annuel</v>
          </cell>
        </row>
        <row r="261741">
          <cell r="A261741" t="str">
            <v>Annuel</v>
          </cell>
        </row>
        <row r="261742">
          <cell r="A261742" t="str">
            <v>Annuel</v>
          </cell>
        </row>
        <row r="261743">
          <cell r="A261743" t="str">
            <v>Annuel</v>
          </cell>
        </row>
        <row r="261744">
          <cell r="A261744" t="str">
            <v>Annuel</v>
          </cell>
        </row>
        <row r="261745">
          <cell r="A261745" t="str">
            <v>Annuel</v>
          </cell>
        </row>
        <row r="261746">
          <cell r="A261746" t="str">
            <v>Annuel</v>
          </cell>
        </row>
        <row r="261747">
          <cell r="A261747" t="str">
            <v>Annuel</v>
          </cell>
        </row>
        <row r="261748">
          <cell r="A261748" t="str">
            <v>Annuel</v>
          </cell>
        </row>
        <row r="261749">
          <cell r="A261749" t="str">
            <v>Annuel</v>
          </cell>
        </row>
        <row r="261750">
          <cell r="A261750" t="str">
            <v>Annuel</v>
          </cell>
        </row>
        <row r="261751">
          <cell r="A261751" t="str">
            <v>Annuel</v>
          </cell>
        </row>
        <row r="261752">
          <cell r="A261752" t="str">
            <v>Annuel</v>
          </cell>
        </row>
        <row r="261753">
          <cell r="A261753" t="str">
            <v>Annuel</v>
          </cell>
        </row>
        <row r="261754">
          <cell r="A261754" t="str">
            <v>Annuel</v>
          </cell>
        </row>
        <row r="261755">
          <cell r="A261755" t="str">
            <v>Annuel</v>
          </cell>
        </row>
        <row r="261756">
          <cell r="A261756" t="str">
            <v>Annuel</v>
          </cell>
        </row>
        <row r="261757">
          <cell r="A261757" t="str">
            <v>Annuel</v>
          </cell>
        </row>
        <row r="261758">
          <cell r="A261758" t="str">
            <v>Annuel</v>
          </cell>
        </row>
        <row r="261759">
          <cell r="A261759" t="str">
            <v>Annuel</v>
          </cell>
        </row>
        <row r="261760">
          <cell r="A261760" t="str">
            <v>Annuel</v>
          </cell>
        </row>
        <row r="261761">
          <cell r="A261761" t="str">
            <v>Annuel</v>
          </cell>
        </row>
        <row r="261762">
          <cell r="A261762" t="str">
            <v>Annuel</v>
          </cell>
        </row>
        <row r="261763">
          <cell r="A261763" t="str">
            <v>Annuel</v>
          </cell>
        </row>
        <row r="261764">
          <cell r="A261764" t="str">
            <v>Annuel</v>
          </cell>
        </row>
        <row r="261765">
          <cell r="A261765" t="str">
            <v>Annuel</v>
          </cell>
        </row>
        <row r="261766">
          <cell r="A261766" t="str">
            <v>Annuel</v>
          </cell>
        </row>
        <row r="261767">
          <cell r="A261767" t="str">
            <v>Annuel</v>
          </cell>
        </row>
        <row r="261768">
          <cell r="A261768" t="str">
            <v>Annuel</v>
          </cell>
        </row>
        <row r="261769">
          <cell r="A261769" t="str">
            <v>Annuel</v>
          </cell>
        </row>
        <row r="261770">
          <cell r="A261770" t="str">
            <v>Annuel</v>
          </cell>
        </row>
        <row r="261771">
          <cell r="A261771" t="str">
            <v>Annuel</v>
          </cell>
        </row>
        <row r="261772">
          <cell r="A261772" t="str">
            <v>Annuel</v>
          </cell>
        </row>
        <row r="261773">
          <cell r="A261773" t="str">
            <v>Annuel</v>
          </cell>
        </row>
        <row r="261774">
          <cell r="A261774" t="str">
            <v>Annuel</v>
          </cell>
        </row>
        <row r="261775">
          <cell r="A261775" t="str">
            <v>Annuel</v>
          </cell>
        </row>
        <row r="261776">
          <cell r="A261776" t="str">
            <v>Annuel</v>
          </cell>
        </row>
        <row r="261777">
          <cell r="A261777" t="str">
            <v>Annuel</v>
          </cell>
        </row>
        <row r="261778">
          <cell r="A261778" t="str">
            <v>Annuel</v>
          </cell>
        </row>
        <row r="261779">
          <cell r="A261779" t="str">
            <v>Annuel</v>
          </cell>
        </row>
        <row r="261780">
          <cell r="A261780" t="str">
            <v>Annuel</v>
          </cell>
        </row>
        <row r="261781">
          <cell r="A261781" t="str">
            <v>Annuel</v>
          </cell>
        </row>
        <row r="261782">
          <cell r="A261782" t="str">
            <v>Annuel</v>
          </cell>
        </row>
        <row r="261783">
          <cell r="A261783" t="str">
            <v>Annuel</v>
          </cell>
        </row>
        <row r="261784">
          <cell r="A261784" t="str">
            <v>Annuel</v>
          </cell>
        </row>
        <row r="261785">
          <cell r="A261785" t="str">
            <v>Annuel</v>
          </cell>
        </row>
        <row r="261786">
          <cell r="A261786" t="str">
            <v>Annuel</v>
          </cell>
        </row>
        <row r="261787">
          <cell r="A261787" t="str">
            <v>Annuel</v>
          </cell>
        </row>
        <row r="261788">
          <cell r="A261788" t="str">
            <v>Annuel</v>
          </cell>
        </row>
        <row r="261789">
          <cell r="A261789" t="str">
            <v>Annuel</v>
          </cell>
        </row>
        <row r="261790">
          <cell r="A261790" t="str">
            <v>Annuel</v>
          </cell>
        </row>
        <row r="261791">
          <cell r="A261791" t="str">
            <v>Annuel</v>
          </cell>
        </row>
        <row r="261792">
          <cell r="A261792" t="str">
            <v>Annuel</v>
          </cell>
        </row>
        <row r="261793">
          <cell r="A261793" t="str">
            <v>Annuel</v>
          </cell>
        </row>
        <row r="261794">
          <cell r="A261794" t="str">
            <v>Annuel</v>
          </cell>
        </row>
        <row r="261795">
          <cell r="A261795" t="str">
            <v>Annuel</v>
          </cell>
        </row>
        <row r="261796">
          <cell r="A261796" t="str">
            <v>Annuel</v>
          </cell>
        </row>
        <row r="261797">
          <cell r="A261797" t="str">
            <v>Annuel</v>
          </cell>
        </row>
        <row r="261798">
          <cell r="A261798" t="str">
            <v>Annuel</v>
          </cell>
        </row>
        <row r="261799">
          <cell r="A261799" t="str">
            <v>Annuel</v>
          </cell>
        </row>
        <row r="261800">
          <cell r="A261800" t="str">
            <v>Annuel</v>
          </cell>
        </row>
        <row r="261801">
          <cell r="A261801" t="str">
            <v>Annuel</v>
          </cell>
        </row>
        <row r="261802">
          <cell r="A261802" t="str">
            <v>Annuel</v>
          </cell>
        </row>
        <row r="261803">
          <cell r="A261803" t="str">
            <v>Annuel</v>
          </cell>
        </row>
        <row r="261804">
          <cell r="A261804" t="str">
            <v>Annuel</v>
          </cell>
        </row>
        <row r="261805">
          <cell r="A261805" t="str">
            <v>Annuel</v>
          </cell>
        </row>
        <row r="261806">
          <cell r="A261806" t="str">
            <v>Annuel</v>
          </cell>
        </row>
        <row r="261807">
          <cell r="A261807" t="str">
            <v>Annuel</v>
          </cell>
        </row>
        <row r="261808">
          <cell r="A261808" t="str">
            <v>Annuel</v>
          </cell>
        </row>
        <row r="261809">
          <cell r="A261809" t="str">
            <v>Annuel</v>
          </cell>
        </row>
        <row r="261810">
          <cell r="A261810" t="str">
            <v>Annuel</v>
          </cell>
        </row>
        <row r="261811">
          <cell r="A261811" t="str">
            <v>Annuel</v>
          </cell>
        </row>
        <row r="261812">
          <cell r="A261812" t="str">
            <v>Annuel</v>
          </cell>
        </row>
        <row r="261813">
          <cell r="A261813" t="str">
            <v>Annuel</v>
          </cell>
        </row>
        <row r="261814">
          <cell r="A261814" t="str">
            <v>Annuel</v>
          </cell>
        </row>
        <row r="261815">
          <cell r="A261815" t="str">
            <v>Annuel</v>
          </cell>
        </row>
        <row r="261816">
          <cell r="A261816" t="str">
            <v>Annuel</v>
          </cell>
        </row>
        <row r="261817">
          <cell r="A261817" t="str">
            <v>Annuel</v>
          </cell>
        </row>
        <row r="261818">
          <cell r="A261818" t="str">
            <v>Annuel</v>
          </cell>
        </row>
        <row r="261819">
          <cell r="A261819" t="str">
            <v>Annuel</v>
          </cell>
        </row>
        <row r="261820">
          <cell r="A261820" t="str">
            <v>Annuel</v>
          </cell>
        </row>
        <row r="261821">
          <cell r="A261821" t="str">
            <v>Annuel</v>
          </cell>
        </row>
        <row r="261822">
          <cell r="A261822" t="str">
            <v>Annuel</v>
          </cell>
        </row>
        <row r="261823">
          <cell r="A261823" t="str">
            <v>Annuel</v>
          </cell>
        </row>
        <row r="261824">
          <cell r="A261824" t="str">
            <v>Annuel</v>
          </cell>
        </row>
        <row r="261825">
          <cell r="A261825" t="str">
            <v>Annuel</v>
          </cell>
        </row>
        <row r="261826">
          <cell r="A261826" t="str">
            <v>Annuel</v>
          </cell>
        </row>
        <row r="261827">
          <cell r="A261827" t="str">
            <v>Annuel</v>
          </cell>
        </row>
        <row r="261828">
          <cell r="A261828" t="str">
            <v>Annuel</v>
          </cell>
        </row>
        <row r="261829">
          <cell r="A261829" t="str">
            <v>Annuel</v>
          </cell>
        </row>
        <row r="261830">
          <cell r="A261830" t="str">
            <v>Annuel</v>
          </cell>
        </row>
        <row r="261831">
          <cell r="A261831" t="str">
            <v>Annuel</v>
          </cell>
        </row>
        <row r="261832">
          <cell r="A261832" t="str">
            <v>Annuel</v>
          </cell>
        </row>
        <row r="261833">
          <cell r="A261833" t="str">
            <v>Annuel</v>
          </cell>
        </row>
        <row r="261834">
          <cell r="A261834" t="str">
            <v>Annuel</v>
          </cell>
        </row>
        <row r="261835">
          <cell r="A261835" t="str">
            <v>Annuel</v>
          </cell>
        </row>
        <row r="261836">
          <cell r="A261836" t="str">
            <v>Annuel</v>
          </cell>
        </row>
        <row r="261837">
          <cell r="A261837" t="str">
            <v>Annuel</v>
          </cell>
        </row>
        <row r="261838">
          <cell r="A261838" t="str">
            <v>Annuel</v>
          </cell>
        </row>
        <row r="261839">
          <cell r="A261839" t="str">
            <v>Annuel</v>
          </cell>
        </row>
        <row r="261840">
          <cell r="A261840" t="str">
            <v>Annuel</v>
          </cell>
        </row>
        <row r="261841">
          <cell r="A261841" t="str">
            <v>Annuel</v>
          </cell>
        </row>
        <row r="261842">
          <cell r="A261842" t="str">
            <v>Annuel</v>
          </cell>
        </row>
        <row r="261843">
          <cell r="A261843" t="str">
            <v>Annuel</v>
          </cell>
        </row>
        <row r="261844">
          <cell r="A261844" t="str">
            <v>Annuel</v>
          </cell>
        </row>
        <row r="261845">
          <cell r="A261845" t="str">
            <v>Annuel</v>
          </cell>
        </row>
        <row r="261846">
          <cell r="A261846" t="str">
            <v>Annuel</v>
          </cell>
        </row>
        <row r="261847">
          <cell r="A261847" t="str">
            <v>Annuel</v>
          </cell>
        </row>
        <row r="261848">
          <cell r="A261848" t="str">
            <v>Annuel</v>
          </cell>
        </row>
        <row r="261849">
          <cell r="A261849" t="str">
            <v>Annuel</v>
          </cell>
        </row>
        <row r="261850">
          <cell r="A261850" t="str">
            <v>Annuel</v>
          </cell>
        </row>
        <row r="261851">
          <cell r="A261851" t="str">
            <v>Annuel</v>
          </cell>
        </row>
        <row r="261852">
          <cell r="A261852" t="str">
            <v>Annuel</v>
          </cell>
        </row>
        <row r="261853">
          <cell r="A261853" t="str">
            <v>Annuel</v>
          </cell>
        </row>
        <row r="261854">
          <cell r="A261854" t="str">
            <v>Annuel</v>
          </cell>
        </row>
        <row r="261855">
          <cell r="A261855" t="str">
            <v>Annuel</v>
          </cell>
        </row>
        <row r="261856">
          <cell r="A261856" t="str">
            <v>Annuel</v>
          </cell>
        </row>
        <row r="261857">
          <cell r="A261857" t="str">
            <v>Annuel</v>
          </cell>
        </row>
        <row r="261858">
          <cell r="A261858" t="str">
            <v>Annuel</v>
          </cell>
        </row>
        <row r="261859">
          <cell r="A261859" t="str">
            <v>Annuel</v>
          </cell>
        </row>
        <row r="261860">
          <cell r="A261860" t="str">
            <v>Annuel</v>
          </cell>
        </row>
        <row r="261861">
          <cell r="A261861" t="str">
            <v>Annuel</v>
          </cell>
        </row>
        <row r="261862">
          <cell r="A261862" t="str">
            <v>Annuel</v>
          </cell>
        </row>
        <row r="261863">
          <cell r="A261863" t="str">
            <v>Annuel</v>
          </cell>
        </row>
        <row r="261864">
          <cell r="A261864" t="str">
            <v>Annuel</v>
          </cell>
        </row>
        <row r="261865">
          <cell r="A261865" t="str">
            <v>Annuel</v>
          </cell>
        </row>
        <row r="261866">
          <cell r="A261866" t="str">
            <v>Annuel</v>
          </cell>
        </row>
        <row r="261867">
          <cell r="A261867" t="str">
            <v>Annuel</v>
          </cell>
        </row>
        <row r="261868">
          <cell r="A261868" t="str">
            <v>Annuel</v>
          </cell>
        </row>
        <row r="261869">
          <cell r="A261869" t="str">
            <v>Annuel</v>
          </cell>
        </row>
        <row r="261870">
          <cell r="A261870" t="str">
            <v>Annuel</v>
          </cell>
        </row>
        <row r="261871">
          <cell r="A261871" t="str">
            <v>Annuel</v>
          </cell>
        </row>
        <row r="261872">
          <cell r="A261872" t="str">
            <v>Annuel</v>
          </cell>
        </row>
        <row r="261873">
          <cell r="A261873" t="str">
            <v>Annuel</v>
          </cell>
        </row>
        <row r="261874">
          <cell r="A261874" t="str">
            <v>Annuel</v>
          </cell>
        </row>
        <row r="261875">
          <cell r="A261875" t="str">
            <v>Annuel</v>
          </cell>
        </row>
        <row r="261876">
          <cell r="A261876" t="str">
            <v>Annuel</v>
          </cell>
        </row>
        <row r="261877">
          <cell r="A261877" t="str">
            <v>Annuel</v>
          </cell>
        </row>
        <row r="261878">
          <cell r="A261878" t="str">
            <v>Annuel</v>
          </cell>
        </row>
        <row r="261879">
          <cell r="A261879" t="str">
            <v>Annuel</v>
          </cell>
        </row>
        <row r="261880">
          <cell r="A261880" t="str">
            <v>Annuel</v>
          </cell>
        </row>
        <row r="261881">
          <cell r="A261881" t="str">
            <v>Annuel</v>
          </cell>
        </row>
        <row r="261882">
          <cell r="A261882" t="str">
            <v>Annuel</v>
          </cell>
        </row>
        <row r="261883">
          <cell r="A261883" t="str">
            <v>Annuel</v>
          </cell>
        </row>
        <row r="261884">
          <cell r="A261884" t="str">
            <v>Annuel</v>
          </cell>
        </row>
        <row r="261885">
          <cell r="A261885" t="str">
            <v>Annuel</v>
          </cell>
        </row>
        <row r="261886">
          <cell r="A261886" t="str">
            <v>Annuel</v>
          </cell>
        </row>
        <row r="261887">
          <cell r="A261887" t="str">
            <v>Annuel</v>
          </cell>
        </row>
        <row r="261888">
          <cell r="A261888" t="str">
            <v>Annuel</v>
          </cell>
        </row>
        <row r="261889">
          <cell r="A261889" t="str">
            <v>Annuel</v>
          </cell>
        </row>
        <row r="261890">
          <cell r="A261890" t="str">
            <v>Annuel</v>
          </cell>
        </row>
        <row r="261891">
          <cell r="A261891" t="str">
            <v>Annuel</v>
          </cell>
        </row>
        <row r="261892">
          <cell r="A261892" t="str">
            <v>Annuel</v>
          </cell>
        </row>
        <row r="261893">
          <cell r="A261893" t="str">
            <v>Annuel</v>
          </cell>
        </row>
        <row r="261894">
          <cell r="A261894" t="str">
            <v>Annuel</v>
          </cell>
        </row>
        <row r="261895">
          <cell r="A261895" t="str">
            <v>Annuel</v>
          </cell>
        </row>
        <row r="261896">
          <cell r="A261896" t="str">
            <v>Annuel</v>
          </cell>
        </row>
        <row r="261897">
          <cell r="A261897" t="str">
            <v>Annuel</v>
          </cell>
        </row>
        <row r="261898">
          <cell r="A261898" t="str">
            <v>Annuel</v>
          </cell>
        </row>
        <row r="261899">
          <cell r="A261899" t="str">
            <v>Annuel</v>
          </cell>
        </row>
        <row r="261900">
          <cell r="A261900" t="str">
            <v>Annuel</v>
          </cell>
        </row>
        <row r="261901">
          <cell r="A261901" t="str">
            <v>Annuel</v>
          </cell>
        </row>
        <row r="261902">
          <cell r="A261902" t="str">
            <v>Annuel</v>
          </cell>
        </row>
        <row r="261903">
          <cell r="A261903" t="str">
            <v>Annuel</v>
          </cell>
        </row>
        <row r="261904">
          <cell r="A261904" t="str">
            <v>Annuel</v>
          </cell>
        </row>
        <row r="261905">
          <cell r="A261905" t="str">
            <v>Annuel</v>
          </cell>
        </row>
        <row r="261906">
          <cell r="A261906" t="str">
            <v>Annuel</v>
          </cell>
        </row>
        <row r="261907">
          <cell r="A261907" t="str">
            <v>Annuel</v>
          </cell>
        </row>
        <row r="261908">
          <cell r="A261908" t="str">
            <v>Annuel</v>
          </cell>
        </row>
        <row r="261909">
          <cell r="A261909" t="str">
            <v>Annuel</v>
          </cell>
        </row>
        <row r="261910">
          <cell r="A261910" t="str">
            <v>Annuel</v>
          </cell>
        </row>
        <row r="261911">
          <cell r="A261911" t="str">
            <v>Annuel</v>
          </cell>
        </row>
        <row r="261912">
          <cell r="A261912" t="str">
            <v>Annuel</v>
          </cell>
        </row>
        <row r="261913">
          <cell r="A261913" t="str">
            <v>Annuel</v>
          </cell>
        </row>
        <row r="261914">
          <cell r="A261914" t="str">
            <v>Annuel</v>
          </cell>
        </row>
        <row r="261915">
          <cell r="A261915" t="str">
            <v>Annuel</v>
          </cell>
        </row>
        <row r="261916">
          <cell r="A261916" t="str">
            <v>Annuel</v>
          </cell>
        </row>
        <row r="261917">
          <cell r="A261917" t="str">
            <v>Annuel</v>
          </cell>
        </row>
        <row r="261918">
          <cell r="A261918" t="str">
            <v>Annuel</v>
          </cell>
        </row>
        <row r="261919">
          <cell r="A261919" t="str">
            <v>Annuel</v>
          </cell>
        </row>
        <row r="261920">
          <cell r="A261920" t="str">
            <v>Annuel</v>
          </cell>
        </row>
        <row r="261921">
          <cell r="A261921" t="str">
            <v>Annuel</v>
          </cell>
        </row>
        <row r="261922">
          <cell r="A261922" t="str">
            <v>Annuel</v>
          </cell>
        </row>
        <row r="261923">
          <cell r="A261923" t="str">
            <v>Annuel</v>
          </cell>
        </row>
        <row r="261924">
          <cell r="A261924" t="str">
            <v>Annuel</v>
          </cell>
        </row>
        <row r="261925">
          <cell r="A261925" t="str">
            <v>Annuel</v>
          </cell>
        </row>
        <row r="261926">
          <cell r="A261926" t="str">
            <v>Annuel</v>
          </cell>
        </row>
        <row r="261927">
          <cell r="A261927" t="str">
            <v>Annuel</v>
          </cell>
        </row>
        <row r="261928">
          <cell r="A261928" t="str">
            <v>Annuel</v>
          </cell>
        </row>
        <row r="261929">
          <cell r="A261929" t="str">
            <v>Annuel</v>
          </cell>
        </row>
        <row r="261930">
          <cell r="A261930" t="str">
            <v>Annuel</v>
          </cell>
        </row>
        <row r="261931">
          <cell r="A261931" t="str">
            <v>Annuel</v>
          </cell>
        </row>
        <row r="261932">
          <cell r="A261932" t="str">
            <v>Annuel</v>
          </cell>
        </row>
        <row r="261933">
          <cell r="A261933" t="str">
            <v>Annuel</v>
          </cell>
        </row>
        <row r="261934">
          <cell r="A261934" t="str">
            <v>Annuel</v>
          </cell>
        </row>
        <row r="261935">
          <cell r="A261935" t="str">
            <v>Annuel</v>
          </cell>
        </row>
        <row r="261936">
          <cell r="A261936" t="str">
            <v>Annuel</v>
          </cell>
        </row>
        <row r="261937">
          <cell r="A261937" t="str">
            <v>Annuel</v>
          </cell>
        </row>
        <row r="261938">
          <cell r="A261938" t="str">
            <v>Annuel</v>
          </cell>
        </row>
        <row r="261939">
          <cell r="A261939" t="str">
            <v>Annuel</v>
          </cell>
        </row>
        <row r="261940">
          <cell r="A261940" t="str">
            <v>Annuel</v>
          </cell>
        </row>
        <row r="261941">
          <cell r="A261941" t="str">
            <v>Annuel</v>
          </cell>
        </row>
        <row r="261942">
          <cell r="A261942" t="str">
            <v>Annuel</v>
          </cell>
        </row>
        <row r="261943">
          <cell r="A261943" t="str">
            <v>Annuel</v>
          </cell>
        </row>
        <row r="261944">
          <cell r="A261944" t="str">
            <v>Annuel</v>
          </cell>
        </row>
        <row r="261945">
          <cell r="A261945" t="str">
            <v>Annuel</v>
          </cell>
        </row>
        <row r="261946">
          <cell r="A261946" t="str">
            <v>Annuel</v>
          </cell>
        </row>
        <row r="261947">
          <cell r="A261947" t="str">
            <v>Annuel</v>
          </cell>
        </row>
        <row r="261948">
          <cell r="A261948" t="str">
            <v>Annuel</v>
          </cell>
        </row>
        <row r="261949">
          <cell r="A261949" t="str">
            <v>Annuel</v>
          </cell>
        </row>
        <row r="261950">
          <cell r="A261950" t="str">
            <v>Annuel</v>
          </cell>
        </row>
        <row r="261951">
          <cell r="A261951" t="str">
            <v>Annuel</v>
          </cell>
        </row>
        <row r="261952">
          <cell r="A261952" t="str">
            <v>Annuel</v>
          </cell>
        </row>
        <row r="261953">
          <cell r="A261953" t="str">
            <v>Annuel</v>
          </cell>
        </row>
        <row r="261954">
          <cell r="A261954" t="str">
            <v>Annuel</v>
          </cell>
        </row>
        <row r="261955">
          <cell r="A261955" t="str">
            <v>Annuel</v>
          </cell>
        </row>
        <row r="261956">
          <cell r="A261956" t="str">
            <v>Annuel</v>
          </cell>
        </row>
        <row r="261957">
          <cell r="A261957" t="str">
            <v>Annuel</v>
          </cell>
        </row>
        <row r="261958">
          <cell r="A261958" t="str">
            <v>Annuel</v>
          </cell>
        </row>
        <row r="261959">
          <cell r="A261959" t="str">
            <v>Annuel</v>
          </cell>
        </row>
        <row r="261960">
          <cell r="A261960" t="str">
            <v>Annuel</v>
          </cell>
        </row>
        <row r="261961">
          <cell r="A261961" t="str">
            <v>Annuel</v>
          </cell>
        </row>
        <row r="261962">
          <cell r="A261962" t="str">
            <v>Annuel</v>
          </cell>
        </row>
        <row r="261963">
          <cell r="A261963" t="str">
            <v>Annuel</v>
          </cell>
        </row>
        <row r="261964">
          <cell r="A261964" t="str">
            <v>Annuel</v>
          </cell>
        </row>
        <row r="261965">
          <cell r="A261965" t="str">
            <v>Annuel</v>
          </cell>
        </row>
        <row r="261966">
          <cell r="A261966" t="str">
            <v>Annuel</v>
          </cell>
        </row>
        <row r="261967">
          <cell r="A261967" t="str">
            <v>Annuel</v>
          </cell>
        </row>
        <row r="261968">
          <cell r="A261968" t="str">
            <v>Annuel</v>
          </cell>
        </row>
        <row r="261969">
          <cell r="A261969" t="str">
            <v>Annuel</v>
          </cell>
        </row>
        <row r="261970">
          <cell r="A261970" t="str">
            <v>Annuel</v>
          </cell>
        </row>
        <row r="261971">
          <cell r="A261971" t="str">
            <v>Annuel</v>
          </cell>
        </row>
        <row r="261972">
          <cell r="A261972" t="str">
            <v>Annuel</v>
          </cell>
        </row>
        <row r="261973">
          <cell r="A261973" t="str">
            <v>Annuel</v>
          </cell>
        </row>
        <row r="261974">
          <cell r="A261974" t="str">
            <v>Annuel</v>
          </cell>
        </row>
        <row r="261975">
          <cell r="A261975" t="str">
            <v>Annuel</v>
          </cell>
        </row>
        <row r="261976">
          <cell r="A261976" t="str">
            <v>Annuel</v>
          </cell>
        </row>
        <row r="261977">
          <cell r="A261977" t="str">
            <v>Annuel</v>
          </cell>
        </row>
        <row r="261978">
          <cell r="A261978" t="str">
            <v>Annuel</v>
          </cell>
        </row>
        <row r="261979">
          <cell r="A261979" t="str">
            <v>Annuel</v>
          </cell>
        </row>
        <row r="261980">
          <cell r="A261980" t="str">
            <v>Annuel</v>
          </cell>
        </row>
        <row r="261981">
          <cell r="A261981" t="str">
            <v>Annuel</v>
          </cell>
        </row>
        <row r="261982">
          <cell r="A261982" t="str">
            <v>Annuel</v>
          </cell>
        </row>
        <row r="261983">
          <cell r="A261983" t="str">
            <v>Annuel</v>
          </cell>
        </row>
        <row r="261984">
          <cell r="A261984" t="str">
            <v>Annuel</v>
          </cell>
        </row>
        <row r="261985">
          <cell r="A261985" t="str">
            <v>Annuel</v>
          </cell>
        </row>
        <row r="261986">
          <cell r="A261986" t="str">
            <v>Annuel</v>
          </cell>
        </row>
        <row r="261987">
          <cell r="A261987" t="str">
            <v>Annuel</v>
          </cell>
        </row>
        <row r="261988">
          <cell r="A261988" t="str">
            <v>Annuel</v>
          </cell>
        </row>
        <row r="261989">
          <cell r="A261989" t="str">
            <v>Annuel</v>
          </cell>
        </row>
        <row r="261990">
          <cell r="A261990" t="str">
            <v>Annuel</v>
          </cell>
        </row>
        <row r="261991">
          <cell r="A261991" t="str">
            <v>Annuel</v>
          </cell>
        </row>
        <row r="261992">
          <cell r="A261992" t="str">
            <v>Annuel</v>
          </cell>
        </row>
        <row r="261993">
          <cell r="A261993" t="str">
            <v>Annuel</v>
          </cell>
        </row>
        <row r="261994">
          <cell r="A261994" t="str">
            <v>Annuel</v>
          </cell>
        </row>
        <row r="261995">
          <cell r="A261995" t="str">
            <v>Annuel</v>
          </cell>
        </row>
        <row r="261996">
          <cell r="A261996" t="str">
            <v>Annuel</v>
          </cell>
        </row>
        <row r="261997">
          <cell r="A261997" t="str">
            <v>Annuel</v>
          </cell>
        </row>
        <row r="261998">
          <cell r="A261998" t="str">
            <v>Annuel</v>
          </cell>
        </row>
        <row r="261999">
          <cell r="A261999" t="str">
            <v>Annuel</v>
          </cell>
        </row>
        <row r="262000">
          <cell r="A262000" t="str">
            <v>Annuel</v>
          </cell>
        </row>
        <row r="262001">
          <cell r="A262001" t="str">
            <v>Annuel</v>
          </cell>
        </row>
        <row r="262002">
          <cell r="A262002" t="str">
            <v>Annuel</v>
          </cell>
        </row>
        <row r="262003">
          <cell r="A262003" t="str">
            <v>Annuel</v>
          </cell>
        </row>
        <row r="262004">
          <cell r="A262004" t="str">
            <v>Annuel</v>
          </cell>
        </row>
        <row r="262005">
          <cell r="A262005" t="str">
            <v>Annuel</v>
          </cell>
        </row>
        <row r="262006">
          <cell r="A262006" t="str">
            <v>Annuel</v>
          </cell>
        </row>
        <row r="262007">
          <cell r="A262007" t="str">
            <v>Annuel</v>
          </cell>
        </row>
        <row r="262008">
          <cell r="A262008" t="str">
            <v>Annuel</v>
          </cell>
        </row>
        <row r="262009">
          <cell r="A262009" t="str">
            <v>Annuel</v>
          </cell>
        </row>
        <row r="262010">
          <cell r="A262010" t="str">
            <v>Annuel</v>
          </cell>
        </row>
        <row r="262011">
          <cell r="A262011" t="str">
            <v>Annuel</v>
          </cell>
        </row>
        <row r="262012">
          <cell r="A262012" t="str">
            <v>Annuel</v>
          </cell>
        </row>
        <row r="262013">
          <cell r="A262013" t="str">
            <v>Annuel</v>
          </cell>
        </row>
        <row r="262014">
          <cell r="A262014" t="str">
            <v>Annuel</v>
          </cell>
        </row>
        <row r="262015">
          <cell r="A262015" t="str">
            <v>Annuel</v>
          </cell>
        </row>
        <row r="262016">
          <cell r="A262016" t="str">
            <v>Annuel</v>
          </cell>
        </row>
        <row r="262017">
          <cell r="A262017" t="str">
            <v>Annuel</v>
          </cell>
        </row>
        <row r="262018">
          <cell r="A262018" t="str">
            <v>Annuel</v>
          </cell>
        </row>
        <row r="262019">
          <cell r="A262019" t="str">
            <v>Annuel</v>
          </cell>
        </row>
        <row r="262020">
          <cell r="A262020" t="str">
            <v>Annuel</v>
          </cell>
        </row>
        <row r="262021">
          <cell r="A262021" t="str">
            <v>Annuel</v>
          </cell>
        </row>
        <row r="262022">
          <cell r="A262022" t="str">
            <v>Annuel</v>
          </cell>
        </row>
        <row r="262023">
          <cell r="A262023" t="str">
            <v>Annuel</v>
          </cell>
        </row>
        <row r="262024">
          <cell r="A262024" t="str">
            <v>Annuel</v>
          </cell>
        </row>
        <row r="262025">
          <cell r="A262025" t="str">
            <v>Annuel</v>
          </cell>
        </row>
        <row r="262026">
          <cell r="A262026" t="str">
            <v>Annuel</v>
          </cell>
        </row>
        <row r="262027">
          <cell r="A262027" t="str">
            <v>Annuel</v>
          </cell>
        </row>
        <row r="262028">
          <cell r="A262028" t="str">
            <v>Annuel</v>
          </cell>
        </row>
        <row r="262029">
          <cell r="A262029" t="str">
            <v>Annuel</v>
          </cell>
        </row>
        <row r="262030">
          <cell r="A262030" t="str">
            <v>Annuel</v>
          </cell>
        </row>
        <row r="262031">
          <cell r="A262031" t="str">
            <v>Annuel</v>
          </cell>
        </row>
        <row r="262032">
          <cell r="A262032" t="str">
            <v>Annuel</v>
          </cell>
        </row>
        <row r="262033">
          <cell r="A262033" t="str">
            <v>Annuel</v>
          </cell>
        </row>
        <row r="262034">
          <cell r="A262034" t="str">
            <v>Annuel</v>
          </cell>
        </row>
        <row r="262035">
          <cell r="A262035" t="str">
            <v>Annuel</v>
          </cell>
        </row>
        <row r="262036">
          <cell r="A262036" t="str">
            <v>Annuel</v>
          </cell>
        </row>
        <row r="262037">
          <cell r="A262037" t="str">
            <v>Annuel</v>
          </cell>
        </row>
        <row r="262038">
          <cell r="A262038" t="str">
            <v>Annuel</v>
          </cell>
        </row>
        <row r="262039">
          <cell r="A262039" t="str">
            <v>Annuel</v>
          </cell>
        </row>
        <row r="262040">
          <cell r="A262040" t="str">
            <v>Annuel</v>
          </cell>
        </row>
        <row r="262041">
          <cell r="A262041" t="str">
            <v>Annuel</v>
          </cell>
        </row>
        <row r="262042">
          <cell r="A262042" t="str">
            <v>Annuel</v>
          </cell>
        </row>
        <row r="262043">
          <cell r="A262043" t="str">
            <v>Annuel</v>
          </cell>
        </row>
        <row r="262044">
          <cell r="A262044" t="str">
            <v>Annuel</v>
          </cell>
        </row>
        <row r="262045">
          <cell r="A262045" t="str">
            <v>Annuel</v>
          </cell>
        </row>
        <row r="262046">
          <cell r="A262046" t="str">
            <v>Annuel</v>
          </cell>
        </row>
        <row r="262047">
          <cell r="A262047" t="str">
            <v>Annuel</v>
          </cell>
        </row>
        <row r="262048">
          <cell r="A262048" t="str">
            <v>Annuel</v>
          </cell>
        </row>
        <row r="262049">
          <cell r="A262049" t="str">
            <v>Annuel</v>
          </cell>
        </row>
        <row r="262050">
          <cell r="A262050" t="str">
            <v>Annuel</v>
          </cell>
        </row>
        <row r="262051">
          <cell r="A262051" t="str">
            <v>Annuel</v>
          </cell>
        </row>
        <row r="262052">
          <cell r="A262052" t="str">
            <v>Annuel</v>
          </cell>
        </row>
        <row r="262053">
          <cell r="A262053" t="str">
            <v>Annuel</v>
          </cell>
        </row>
        <row r="262054">
          <cell r="A262054" t="str">
            <v>Annuel</v>
          </cell>
        </row>
        <row r="262055">
          <cell r="A262055" t="str">
            <v>Annuel</v>
          </cell>
        </row>
        <row r="262056">
          <cell r="A262056" t="str">
            <v>Annuel</v>
          </cell>
        </row>
        <row r="262057">
          <cell r="A262057" t="str">
            <v>Annuel</v>
          </cell>
        </row>
        <row r="262058">
          <cell r="A262058" t="str">
            <v>Annuel</v>
          </cell>
        </row>
        <row r="262059">
          <cell r="A262059" t="str">
            <v>Annuel</v>
          </cell>
        </row>
        <row r="262060">
          <cell r="A262060" t="str">
            <v>Annuel</v>
          </cell>
        </row>
        <row r="262061">
          <cell r="A262061" t="str">
            <v>Annuel</v>
          </cell>
        </row>
        <row r="262062">
          <cell r="A262062" t="str">
            <v>Annuel</v>
          </cell>
        </row>
        <row r="262063">
          <cell r="A262063" t="str">
            <v>Annuel</v>
          </cell>
        </row>
        <row r="262064">
          <cell r="A262064" t="str">
            <v>Annuel</v>
          </cell>
        </row>
        <row r="262065">
          <cell r="A262065" t="str">
            <v>Annuel</v>
          </cell>
        </row>
        <row r="262066">
          <cell r="A262066" t="str">
            <v>Annuel</v>
          </cell>
        </row>
        <row r="262067">
          <cell r="A262067" t="str">
            <v>Annuel</v>
          </cell>
        </row>
        <row r="262068">
          <cell r="A262068" t="str">
            <v>Annuel</v>
          </cell>
        </row>
        <row r="262069">
          <cell r="A262069" t="str">
            <v>Annuel</v>
          </cell>
        </row>
        <row r="262070">
          <cell r="A262070" t="str">
            <v>Annuel</v>
          </cell>
        </row>
        <row r="262071">
          <cell r="A262071" t="str">
            <v>Annuel</v>
          </cell>
        </row>
        <row r="262072">
          <cell r="A262072" t="str">
            <v>Annuel</v>
          </cell>
        </row>
        <row r="262073">
          <cell r="A262073" t="str">
            <v>Annuel</v>
          </cell>
        </row>
        <row r="262074">
          <cell r="A262074" t="str">
            <v>Annuel</v>
          </cell>
        </row>
        <row r="262075">
          <cell r="A262075" t="str">
            <v>Annuel</v>
          </cell>
        </row>
        <row r="262076">
          <cell r="A262076" t="str">
            <v>Annuel</v>
          </cell>
        </row>
        <row r="262077">
          <cell r="A262077" t="str">
            <v>Annuel</v>
          </cell>
        </row>
        <row r="262078">
          <cell r="A262078" t="str">
            <v>Annuel</v>
          </cell>
        </row>
        <row r="262079">
          <cell r="A262079" t="str">
            <v>Annuel</v>
          </cell>
        </row>
        <row r="262080">
          <cell r="A262080" t="str">
            <v>Annuel</v>
          </cell>
        </row>
        <row r="262081">
          <cell r="A262081" t="str">
            <v>Annuel</v>
          </cell>
        </row>
        <row r="262082">
          <cell r="A262082" t="str">
            <v>Annuel</v>
          </cell>
        </row>
        <row r="262083">
          <cell r="A262083" t="str">
            <v>Annuel</v>
          </cell>
        </row>
        <row r="262084">
          <cell r="A262084" t="str">
            <v>Annuel</v>
          </cell>
        </row>
        <row r="262085">
          <cell r="A262085" t="str">
            <v>Annuel</v>
          </cell>
        </row>
        <row r="262086">
          <cell r="A262086" t="str">
            <v>Annuel</v>
          </cell>
        </row>
        <row r="262087">
          <cell r="A262087" t="str">
            <v>Annuel</v>
          </cell>
        </row>
        <row r="262088">
          <cell r="A262088" t="str">
            <v>Annuel</v>
          </cell>
        </row>
        <row r="262089">
          <cell r="A262089" t="str">
            <v>Annuel</v>
          </cell>
        </row>
        <row r="262090">
          <cell r="A262090" t="str">
            <v>Annuel</v>
          </cell>
        </row>
        <row r="262091">
          <cell r="A262091" t="str">
            <v>Annuel</v>
          </cell>
        </row>
        <row r="262092">
          <cell r="A262092" t="str">
            <v>Annuel</v>
          </cell>
        </row>
        <row r="262093">
          <cell r="A262093" t="str">
            <v>Annuel</v>
          </cell>
        </row>
        <row r="262094">
          <cell r="A262094" t="str">
            <v>Annuel</v>
          </cell>
        </row>
        <row r="262095">
          <cell r="A262095" t="str">
            <v>Annuel</v>
          </cell>
        </row>
        <row r="262096">
          <cell r="A262096" t="str">
            <v>Annuel</v>
          </cell>
        </row>
        <row r="262097">
          <cell r="A262097" t="str">
            <v>Annuel</v>
          </cell>
        </row>
        <row r="262098">
          <cell r="A262098" t="str">
            <v>Annuel</v>
          </cell>
        </row>
        <row r="262099">
          <cell r="A262099" t="str">
            <v>Annuel</v>
          </cell>
        </row>
        <row r="262100">
          <cell r="A262100" t="str">
            <v>Annuel</v>
          </cell>
        </row>
        <row r="262101">
          <cell r="A262101" t="str">
            <v>Annuel</v>
          </cell>
        </row>
        <row r="262102">
          <cell r="A262102" t="str">
            <v>Annuel</v>
          </cell>
        </row>
        <row r="262103">
          <cell r="A262103" t="str">
            <v>Annuel</v>
          </cell>
        </row>
        <row r="262104">
          <cell r="A262104" t="str">
            <v>Annuel</v>
          </cell>
        </row>
        <row r="262105">
          <cell r="A262105" t="str">
            <v>Annuel</v>
          </cell>
        </row>
        <row r="262106">
          <cell r="A262106" t="str">
            <v>Annuel</v>
          </cell>
        </row>
        <row r="262107">
          <cell r="A262107" t="str">
            <v>Annuel</v>
          </cell>
        </row>
        <row r="262108">
          <cell r="A262108" t="str">
            <v>Annuel</v>
          </cell>
        </row>
        <row r="262109">
          <cell r="A262109" t="str">
            <v>Annuel</v>
          </cell>
        </row>
        <row r="262110">
          <cell r="A262110" t="str">
            <v>Annuel</v>
          </cell>
        </row>
        <row r="262111">
          <cell r="A262111" t="str">
            <v>Annuel</v>
          </cell>
        </row>
        <row r="262112">
          <cell r="A262112" t="str">
            <v>Annuel</v>
          </cell>
        </row>
        <row r="262113">
          <cell r="A262113" t="str">
            <v>Annuel</v>
          </cell>
        </row>
        <row r="262114">
          <cell r="A262114" t="str">
            <v>Annuel</v>
          </cell>
        </row>
        <row r="262115">
          <cell r="A262115" t="str">
            <v>Annuel</v>
          </cell>
        </row>
        <row r="262116">
          <cell r="A262116" t="str">
            <v>Annuel</v>
          </cell>
        </row>
        <row r="262117">
          <cell r="A262117" t="str">
            <v>Annuel</v>
          </cell>
        </row>
        <row r="262118">
          <cell r="A262118" t="str">
            <v>Annuel</v>
          </cell>
        </row>
        <row r="262119">
          <cell r="A262119" t="str">
            <v>Annuel</v>
          </cell>
        </row>
        <row r="262120">
          <cell r="A262120" t="str">
            <v>Annuel</v>
          </cell>
        </row>
        <row r="262121">
          <cell r="A262121" t="str">
            <v>Annuel</v>
          </cell>
        </row>
        <row r="262122">
          <cell r="A262122" t="str">
            <v>Annuel</v>
          </cell>
        </row>
        <row r="262123">
          <cell r="A262123" t="str">
            <v>Annuel</v>
          </cell>
        </row>
        <row r="262124">
          <cell r="A262124" t="str">
            <v>Annuel</v>
          </cell>
        </row>
        <row r="262125">
          <cell r="A262125" t="str">
            <v>Annuel</v>
          </cell>
        </row>
        <row r="262126">
          <cell r="A262126" t="str">
            <v>Annuel</v>
          </cell>
        </row>
        <row r="262127">
          <cell r="A262127" t="str">
            <v>Annuel</v>
          </cell>
        </row>
        <row r="262128">
          <cell r="A262128" t="str">
            <v>Annuel</v>
          </cell>
        </row>
        <row r="262129">
          <cell r="A262129" t="str">
            <v>Annuel</v>
          </cell>
        </row>
        <row r="262130">
          <cell r="A262130" t="str">
            <v>Annuel</v>
          </cell>
        </row>
        <row r="262131">
          <cell r="A262131" t="str">
            <v>Annuel</v>
          </cell>
        </row>
        <row r="262132">
          <cell r="A262132" t="str">
            <v>Annuel</v>
          </cell>
        </row>
        <row r="262133">
          <cell r="A262133" t="str">
            <v>Annuel</v>
          </cell>
        </row>
        <row r="262134">
          <cell r="A262134" t="str">
            <v>Annuel</v>
          </cell>
        </row>
        <row r="262135">
          <cell r="A262135" t="str">
            <v>Annuel</v>
          </cell>
        </row>
        <row r="262136">
          <cell r="A262136" t="str">
            <v>Annuel</v>
          </cell>
        </row>
        <row r="262137">
          <cell r="A262137" t="str">
            <v>Annuel</v>
          </cell>
        </row>
        <row r="262138">
          <cell r="A262138" t="str">
            <v>Annuel</v>
          </cell>
        </row>
        <row r="262139">
          <cell r="A262139" t="str">
            <v>Annuel</v>
          </cell>
        </row>
        <row r="262140">
          <cell r="A262140" t="str">
            <v>Annuel</v>
          </cell>
        </row>
        <row r="262141">
          <cell r="A262141" t="str">
            <v>Annuel</v>
          </cell>
        </row>
        <row r="262142">
          <cell r="A262142" t="str">
            <v>Annuel</v>
          </cell>
        </row>
        <row r="262143">
          <cell r="A262143" t="str">
            <v>Annuel</v>
          </cell>
        </row>
        <row r="262144">
          <cell r="A262144" t="str">
            <v>Annuel</v>
          </cell>
        </row>
        <row r="262145">
          <cell r="A262145" t="str">
            <v>Annuel</v>
          </cell>
        </row>
        <row r="262146">
          <cell r="A262146" t="str">
            <v>Annuel</v>
          </cell>
        </row>
        <row r="262147">
          <cell r="A262147" t="str">
            <v>Annuel</v>
          </cell>
        </row>
        <row r="262148">
          <cell r="A262148" t="str">
            <v>Annuel</v>
          </cell>
        </row>
        <row r="262149">
          <cell r="A262149" t="str">
            <v>Annuel</v>
          </cell>
        </row>
        <row r="262150">
          <cell r="A262150" t="str">
            <v>Annuel</v>
          </cell>
        </row>
        <row r="262151">
          <cell r="A262151" t="str">
            <v>Annuel</v>
          </cell>
        </row>
        <row r="262152">
          <cell r="A262152" t="str">
            <v>Annuel</v>
          </cell>
        </row>
        <row r="262153">
          <cell r="A262153" t="str">
            <v>Annuel</v>
          </cell>
        </row>
        <row r="262154">
          <cell r="A262154" t="str">
            <v>Annuel</v>
          </cell>
        </row>
        <row r="262155">
          <cell r="A262155" t="str">
            <v>Annuel</v>
          </cell>
        </row>
        <row r="262156">
          <cell r="A262156" t="str">
            <v>Annuel</v>
          </cell>
        </row>
        <row r="262157">
          <cell r="A262157" t="str">
            <v>Annuel</v>
          </cell>
        </row>
        <row r="262158">
          <cell r="A262158" t="str">
            <v>Annuel</v>
          </cell>
        </row>
        <row r="262159">
          <cell r="A262159" t="str">
            <v>Annuel</v>
          </cell>
        </row>
        <row r="262160">
          <cell r="A262160" t="str">
            <v>Annuel</v>
          </cell>
        </row>
        <row r="262161">
          <cell r="A262161" t="str">
            <v>Annuel</v>
          </cell>
        </row>
        <row r="262162">
          <cell r="A262162" t="str">
            <v>Annuel</v>
          </cell>
        </row>
        <row r="262163">
          <cell r="A262163" t="str">
            <v>Annuel</v>
          </cell>
        </row>
        <row r="262164">
          <cell r="A262164" t="str">
            <v>Annuel</v>
          </cell>
        </row>
        <row r="262165">
          <cell r="A262165" t="str">
            <v>Annuel</v>
          </cell>
        </row>
        <row r="262166">
          <cell r="A262166" t="str">
            <v>Annuel</v>
          </cell>
        </row>
        <row r="262167">
          <cell r="A262167" t="str">
            <v>Annuel</v>
          </cell>
        </row>
        <row r="262168">
          <cell r="A262168" t="str">
            <v>Annuel</v>
          </cell>
        </row>
        <row r="262169">
          <cell r="A262169" t="str">
            <v>Annuel</v>
          </cell>
        </row>
        <row r="262170">
          <cell r="A262170" t="str">
            <v>Annuel</v>
          </cell>
        </row>
        <row r="262171">
          <cell r="A262171" t="str">
            <v>Annuel</v>
          </cell>
        </row>
        <row r="262172">
          <cell r="A262172" t="str">
            <v>Annuel</v>
          </cell>
        </row>
        <row r="262173">
          <cell r="A262173" t="str">
            <v>Annuel</v>
          </cell>
        </row>
        <row r="262174">
          <cell r="A262174" t="str">
            <v>Annuel</v>
          </cell>
        </row>
        <row r="262175">
          <cell r="A262175" t="str">
            <v>Annuel</v>
          </cell>
        </row>
        <row r="262176">
          <cell r="A262176" t="str">
            <v>Annuel</v>
          </cell>
        </row>
        <row r="262177">
          <cell r="A262177" t="str">
            <v>Annuel</v>
          </cell>
        </row>
        <row r="262178">
          <cell r="A262178" t="str">
            <v>Annuel</v>
          </cell>
        </row>
        <row r="262179">
          <cell r="A262179" t="str">
            <v>Annuel</v>
          </cell>
        </row>
        <row r="262180">
          <cell r="A262180" t="str">
            <v>Annuel</v>
          </cell>
        </row>
        <row r="262181">
          <cell r="A262181" t="str">
            <v>Annuel</v>
          </cell>
        </row>
        <row r="262182">
          <cell r="A262182" t="str">
            <v>Annuel</v>
          </cell>
        </row>
        <row r="262183">
          <cell r="A262183" t="str">
            <v>Annuel</v>
          </cell>
        </row>
        <row r="262184">
          <cell r="A262184" t="str">
            <v>Annuel</v>
          </cell>
        </row>
        <row r="262185">
          <cell r="A262185" t="str">
            <v>Annuel</v>
          </cell>
        </row>
        <row r="262186">
          <cell r="A262186" t="str">
            <v>Annuel</v>
          </cell>
        </row>
        <row r="262187">
          <cell r="A262187" t="str">
            <v>Annuel</v>
          </cell>
        </row>
        <row r="262188">
          <cell r="A262188" t="str">
            <v>Annuel</v>
          </cell>
        </row>
        <row r="262189">
          <cell r="A262189" t="str">
            <v>Annuel</v>
          </cell>
        </row>
        <row r="262190">
          <cell r="A262190" t="str">
            <v>Annuel</v>
          </cell>
        </row>
        <row r="262191">
          <cell r="A262191" t="str">
            <v>Annuel</v>
          </cell>
        </row>
        <row r="262192">
          <cell r="A262192" t="str">
            <v>Annuel</v>
          </cell>
        </row>
        <row r="262193">
          <cell r="A262193" t="str">
            <v>Annuel</v>
          </cell>
        </row>
        <row r="262194">
          <cell r="A262194" t="str">
            <v>Annuel</v>
          </cell>
        </row>
        <row r="262195">
          <cell r="A262195" t="str">
            <v>Annuel</v>
          </cell>
        </row>
        <row r="262196">
          <cell r="A262196" t="str">
            <v>Annuel</v>
          </cell>
        </row>
        <row r="262197">
          <cell r="A262197" t="str">
            <v>Annuel</v>
          </cell>
        </row>
        <row r="262198">
          <cell r="A262198" t="str">
            <v>Annuel</v>
          </cell>
        </row>
        <row r="262199">
          <cell r="A262199" t="str">
            <v>Annuel</v>
          </cell>
        </row>
        <row r="262200">
          <cell r="A262200" t="str">
            <v>Annuel</v>
          </cell>
        </row>
        <row r="262201">
          <cell r="A262201" t="str">
            <v>Annuel</v>
          </cell>
        </row>
        <row r="262202">
          <cell r="A262202" t="str">
            <v>Annuel</v>
          </cell>
        </row>
        <row r="262203">
          <cell r="A262203" t="str">
            <v>Annuel</v>
          </cell>
        </row>
        <row r="262204">
          <cell r="A262204" t="str">
            <v>Annuel</v>
          </cell>
        </row>
        <row r="262205">
          <cell r="A262205" t="str">
            <v>Annuel</v>
          </cell>
        </row>
        <row r="262206">
          <cell r="A262206" t="str">
            <v>Annuel</v>
          </cell>
        </row>
        <row r="262207">
          <cell r="A262207" t="str">
            <v>Annuel</v>
          </cell>
        </row>
        <row r="262208">
          <cell r="A262208" t="str">
            <v>Annuel</v>
          </cell>
        </row>
        <row r="262209">
          <cell r="A262209" t="str">
            <v>Annuel</v>
          </cell>
        </row>
        <row r="262210">
          <cell r="A262210" t="str">
            <v>Annuel</v>
          </cell>
        </row>
        <row r="262211">
          <cell r="A262211" t="str">
            <v>Annuel</v>
          </cell>
        </row>
        <row r="262212">
          <cell r="A262212" t="str">
            <v>Annuel</v>
          </cell>
        </row>
        <row r="262213">
          <cell r="A262213" t="str">
            <v>Annuel</v>
          </cell>
        </row>
        <row r="262214">
          <cell r="A262214" t="str">
            <v>Annuel</v>
          </cell>
        </row>
        <row r="262215">
          <cell r="A262215" t="str">
            <v>Annuel</v>
          </cell>
        </row>
        <row r="262216">
          <cell r="A262216" t="str">
            <v>Annuel</v>
          </cell>
        </row>
        <row r="262217">
          <cell r="A262217" t="str">
            <v>Annuel</v>
          </cell>
        </row>
        <row r="262218">
          <cell r="A262218" t="str">
            <v>Annuel</v>
          </cell>
        </row>
        <row r="262219">
          <cell r="A262219" t="str">
            <v>Annuel</v>
          </cell>
        </row>
        <row r="262220">
          <cell r="A262220" t="str">
            <v>Annuel</v>
          </cell>
        </row>
        <row r="262221">
          <cell r="A262221" t="str">
            <v>Annuel</v>
          </cell>
        </row>
        <row r="262222">
          <cell r="A262222" t="str">
            <v>Annuel</v>
          </cell>
        </row>
        <row r="262223">
          <cell r="A262223" t="str">
            <v>Annuel</v>
          </cell>
        </row>
        <row r="262224">
          <cell r="A262224" t="str">
            <v>Annuel</v>
          </cell>
        </row>
        <row r="262225">
          <cell r="A262225" t="str">
            <v>Annuel</v>
          </cell>
        </row>
        <row r="262226">
          <cell r="A262226" t="str">
            <v>Annuel</v>
          </cell>
        </row>
        <row r="262227">
          <cell r="A262227" t="str">
            <v>Annuel</v>
          </cell>
        </row>
        <row r="262228">
          <cell r="A262228" t="str">
            <v>Annuel</v>
          </cell>
        </row>
        <row r="262229">
          <cell r="A262229" t="str">
            <v>Annuel</v>
          </cell>
        </row>
        <row r="262230">
          <cell r="A262230" t="str">
            <v>Annuel</v>
          </cell>
        </row>
        <row r="262231">
          <cell r="A262231" t="str">
            <v>Annuel</v>
          </cell>
        </row>
        <row r="262232">
          <cell r="A262232" t="str">
            <v>Annuel</v>
          </cell>
        </row>
        <row r="262233">
          <cell r="A262233" t="str">
            <v>Annuel</v>
          </cell>
        </row>
        <row r="262234">
          <cell r="A262234" t="str">
            <v>Annuel</v>
          </cell>
        </row>
        <row r="262235">
          <cell r="A262235" t="str">
            <v>Annuel</v>
          </cell>
        </row>
        <row r="262236">
          <cell r="A262236" t="str">
            <v>Annuel</v>
          </cell>
        </row>
        <row r="262237">
          <cell r="A262237" t="str">
            <v>Annuel</v>
          </cell>
        </row>
        <row r="262238">
          <cell r="A262238" t="str">
            <v>Annuel</v>
          </cell>
        </row>
        <row r="262239">
          <cell r="A262239" t="str">
            <v>Annuel</v>
          </cell>
        </row>
        <row r="262240">
          <cell r="A262240" t="str">
            <v>Annuel</v>
          </cell>
        </row>
        <row r="262241">
          <cell r="A262241" t="str">
            <v>Annuel</v>
          </cell>
        </row>
        <row r="262242">
          <cell r="A262242" t="str">
            <v>Annuel</v>
          </cell>
        </row>
        <row r="262243">
          <cell r="A262243" t="str">
            <v>Annuel</v>
          </cell>
        </row>
        <row r="262244">
          <cell r="A262244" t="str">
            <v>Annuel</v>
          </cell>
        </row>
        <row r="262245">
          <cell r="A262245" t="str">
            <v>Annuel</v>
          </cell>
        </row>
        <row r="262246">
          <cell r="A262246" t="str">
            <v>Annuel</v>
          </cell>
        </row>
        <row r="262247">
          <cell r="A262247" t="str">
            <v>Annuel</v>
          </cell>
        </row>
        <row r="262248">
          <cell r="A262248" t="str">
            <v>Annuel</v>
          </cell>
        </row>
        <row r="262249">
          <cell r="A262249" t="str">
            <v>Annuel</v>
          </cell>
        </row>
        <row r="262250">
          <cell r="A262250" t="str">
            <v>Annuel</v>
          </cell>
        </row>
        <row r="262251">
          <cell r="A262251" t="str">
            <v>Annuel</v>
          </cell>
        </row>
        <row r="262252">
          <cell r="A262252" t="str">
            <v>Annuel</v>
          </cell>
        </row>
        <row r="262253">
          <cell r="A262253" t="str">
            <v>Annuel</v>
          </cell>
        </row>
        <row r="262254">
          <cell r="A262254" t="str">
            <v>Annuel</v>
          </cell>
        </row>
        <row r="262255">
          <cell r="A262255" t="str">
            <v>Annuel</v>
          </cell>
        </row>
        <row r="262256">
          <cell r="A262256" t="str">
            <v>Annuel</v>
          </cell>
        </row>
        <row r="262257">
          <cell r="A262257" t="str">
            <v>Annuel</v>
          </cell>
        </row>
        <row r="262258">
          <cell r="A262258" t="str">
            <v>Annuel</v>
          </cell>
        </row>
        <row r="262259">
          <cell r="A262259" t="str">
            <v>Annuel</v>
          </cell>
        </row>
        <row r="262260">
          <cell r="A262260" t="str">
            <v>Annuel</v>
          </cell>
        </row>
        <row r="262261">
          <cell r="A262261" t="str">
            <v>Annuel</v>
          </cell>
        </row>
        <row r="262262">
          <cell r="A262262" t="str">
            <v>Annuel</v>
          </cell>
        </row>
        <row r="262263">
          <cell r="A262263" t="str">
            <v>Annuel</v>
          </cell>
        </row>
        <row r="262264">
          <cell r="A262264" t="str">
            <v>Annuel</v>
          </cell>
        </row>
        <row r="262265">
          <cell r="A262265" t="str">
            <v>Annuel</v>
          </cell>
        </row>
        <row r="262266">
          <cell r="A262266" t="str">
            <v>Annuel</v>
          </cell>
        </row>
        <row r="262267">
          <cell r="A262267" t="str">
            <v>Annuel</v>
          </cell>
        </row>
        <row r="262268">
          <cell r="A262268" t="str">
            <v>Annuel</v>
          </cell>
        </row>
        <row r="262269">
          <cell r="A262269" t="str">
            <v>Annuel</v>
          </cell>
        </row>
        <row r="262270">
          <cell r="A262270" t="str">
            <v>Annuel</v>
          </cell>
        </row>
        <row r="262271">
          <cell r="A262271" t="str">
            <v>Annuel</v>
          </cell>
        </row>
        <row r="262272">
          <cell r="A262272" t="str">
            <v>Annuel</v>
          </cell>
        </row>
        <row r="262273">
          <cell r="A262273" t="str">
            <v>Annuel</v>
          </cell>
        </row>
        <row r="262274">
          <cell r="A262274" t="str">
            <v>Annuel</v>
          </cell>
        </row>
        <row r="262275">
          <cell r="A262275" t="str">
            <v>Annuel</v>
          </cell>
        </row>
        <row r="262276">
          <cell r="A262276" t="str">
            <v>Annuel</v>
          </cell>
        </row>
        <row r="262277">
          <cell r="A262277" t="str">
            <v>Trim</v>
          </cell>
        </row>
        <row r="262278">
          <cell r="A262278" t="str">
            <v>Trim</v>
          </cell>
        </row>
        <row r="262279">
          <cell r="A262279" t="str">
            <v>Trim</v>
          </cell>
        </row>
        <row r="262280">
          <cell r="A262280" t="str">
            <v>Trim</v>
          </cell>
        </row>
        <row r="262281">
          <cell r="A262281" t="str">
            <v>Annuel</v>
          </cell>
        </row>
        <row r="262282">
          <cell r="A262282" t="str">
            <v>Annuel</v>
          </cell>
        </row>
        <row r="262283">
          <cell r="A262283" t="str">
            <v>Annuel</v>
          </cell>
        </row>
        <row r="262284">
          <cell r="A262284" t="str">
            <v>Annuel</v>
          </cell>
        </row>
        <row r="262285">
          <cell r="A262285" t="str">
            <v>Trim</v>
          </cell>
        </row>
        <row r="262286">
          <cell r="A262286" t="str">
            <v>Trim</v>
          </cell>
        </row>
        <row r="262287">
          <cell r="A262287" t="str">
            <v>Trim</v>
          </cell>
        </row>
        <row r="262288">
          <cell r="A262288" t="str">
            <v>Trim</v>
          </cell>
        </row>
        <row r="262289">
          <cell r="A262289" t="str">
            <v>Annuel</v>
          </cell>
        </row>
        <row r="262290">
          <cell r="A262290" t="str">
            <v>Annuel</v>
          </cell>
        </row>
        <row r="262291">
          <cell r="A262291" t="str">
            <v>Annuel</v>
          </cell>
        </row>
        <row r="262292">
          <cell r="A262292" t="str">
            <v>Annuel</v>
          </cell>
        </row>
        <row r="262293">
          <cell r="A262293" t="str">
            <v>Annuel</v>
          </cell>
        </row>
        <row r="262294">
          <cell r="A262294" t="str">
            <v>Annuel</v>
          </cell>
        </row>
        <row r="262295">
          <cell r="A262295" t="str">
            <v>Annuel</v>
          </cell>
        </row>
        <row r="262296">
          <cell r="A262296" t="str">
            <v>Annuel</v>
          </cell>
        </row>
        <row r="262297">
          <cell r="A262297" t="str">
            <v>Annuel</v>
          </cell>
        </row>
        <row r="262298">
          <cell r="A262298" t="str">
            <v>Annuel</v>
          </cell>
        </row>
        <row r="262299">
          <cell r="A262299" t="str">
            <v>Annuel</v>
          </cell>
        </row>
        <row r="262300">
          <cell r="A262300" t="str">
            <v>Annuel</v>
          </cell>
        </row>
        <row r="262301">
          <cell r="A262301" t="str">
            <v>Annuel</v>
          </cell>
        </row>
        <row r="262302">
          <cell r="A262302" t="str">
            <v>Annuel</v>
          </cell>
        </row>
        <row r="262303">
          <cell r="A262303" t="str">
            <v>Annuel</v>
          </cell>
        </row>
        <row r="262304">
          <cell r="A262304" t="str">
            <v>Annuel</v>
          </cell>
        </row>
        <row r="262305">
          <cell r="A262305" t="str">
            <v>Annuel</v>
          </cell>
        </row>
        <row r="262306">
          <cell r="A262306" t="str">
            <v>Annuel</v>
          </cell>
        </row>
        <row r="262307">
          <cell r="A262307" t="str">
            <v>Annuel</v>
          </cell>
        </row>
        <row r="262308">
          <cell r="A262308" t="str">
            <v>Annuel</v>
          </cell>
        </row>
        <row r="262309">
          <cell r="A262309" t="str">
            <v>Annuel</v>
          </cell>
        </row>
        <row r="262310">
          <cell r="A262310" t="str">
            <v>Annuel</v>
          </cell>
        </row>
        <row r="262311">
          <cell r="A262311" t="str">
            <v>Annuel</v>
          </cell>
        </row>
        <row r="262312">
          <cell r="A262312" t="str">
            <v>Annuel</v>
          </cell>
        </row>
        <row r="262313">
          <cell r="A262313" t="str">
            <v>Annuel</v>
          </cell>
        </row>
        <row r="262314">
          <cell r="A262314" t="str">
            <v>Annuel</v>
          </cell>
        </row>
        <row r="262315">
          <cell r="A262315" t="str">
            <v>Annuel</v>
          </cell>
        </row>
        <row r="262316">
          <cell r="A262316" t="str">
            <v>Annuel</v>
          </cell>
        </row>
        <row r="262317">
          <cell r="A262317" t="str">
            <v>Annuel</v>
          </cell>
        </row>
        <row r="262318">
          <cell r="A262318" t="str">
            <v>Annuel</v>
          </cell>
        </row>
        <row r="262319">
          <cell r="A262319" t="str">
            <v>Annuel</v>
          </cell>
        </row>
        <row r="262320">
          <cell r="A262320" t="str">
            <v>Annuel</v>
          </cell>
        </row>
        <row r="262321">
          <cell r="A262321" t="str">
            <v>Annuel</v>
          </cell>
        </row>
        <row r="262322">
          <cell r="A262322" t="str">
            <v>Annuel</v>
          </cell>
        </row>
        <row r="262323">
          <cell r="A262323" t="str">
            <v>Annuel</v>
          </cell>
        </row>
        <row r="262324">
          <cell r="A262324" t="str">
            <v>Annuel</v>
          </cell>
        </row>
        <row r="262325">
          <cell r="A262325" t="str">
            <v>Annuel</v>
          </cell>
        </row>
        <row r="262326">
          <cell r="A262326" t="str">
            <v>Annuel</v>
          </cell>
        </row>
        <row r="262327">
          <cell r="A262327" t="str">
            <v>Annuel</v>
          </cell>
        </row>
        <row r="262328">
          <cell r="A262328" t="str">
            <v>Annuel</v>
          </cell>
        </row>
        <row r="262329">
          <cell r="A262329" t="str">
            <v>Annuel</v>
          </cell>
        </row>
        <row r="262330">
          <cell r="A262330" t="str">
            <v>Annuel</v>
          </cell>
        </row>
        <row r="262331">
          <cell r="A262331" t="str">
            <v>Annuel</v>
          </cell>
        </row>
        <row r="262332">
          <cell r="A262332" t="str">
            <v>Annuel</v>
          </cell>
        </row>
        <row r="262333">
          <cell r="A262333" t="str">
            <v>Annuel</v>
          </cell>
        </row>
        <row r="262334">
          <cell r="A262334" t="str">
            <v>Annuel</v>
          </cell>
        </row>
        <row r="262335">
          <cell r="A262335" t="str">
            <v>Annuel</v>
          </cell>
        </row>
        <row r="262336">
          <cell r="A262336" t="str">
            <v>Annuel</v>
          </cell>
        </row>
        <row r="262337">
          <cell r="A262337" t="str">
            <v>Annuel</v>
          </cell>
        </row>
        <row r="262338">
          <cell r="A262338" t="str">
            <v>Annuel</v>
          </cell>
        </row>
        <row r="262339">
          <cell r="A262339" t="str">
            <v>Annuel</v>
          </cell>
        </row>
        <row r="262340">
          <cell r="A262340" t="str">
            <v>Annuel</v>
          </cell>
        </row>
        <row r="262341">
          <cell r="A262341" t="str">
            <v>Annuel</v>
          </cell>
        </row>
        <row r="262342">
          <cell r="A262342" t="str">
            <v>Annuel</v>
          </cell>
        </row>
        <row r="262343">
          <cell r="A262343" t="str">
            <v>Annuel</v>
          </cell>
        </row>
        <row r="262344">
          <cell r="A262344" t="str">
            <v>Annuel</v>
          </cell>
        </row>
        <row r="262345">
          <cell r="A262345" t="str">
            <v>Annuel</v>
          </cell>
        </row>
        <row r="262346">
          <cell r="A262346" t="str">
            <v>Annuel</v>
          </cell>
        </row>
        <row r="262347">
          <cell r="A262347" t="str">
            <v>Annuel</v>
          </cell>
        </row>
        <row r="262348">
          <cell r="A262348" t="str">
            <v>Annuel</v>
          </cell>
        </row>
        <row r="262349">
          <cell r="A262349" t="str">
            <v>Annuel</v>
          </cell>
        </row>
        <row r="262350">
          <cell r="A262350" t="str">
            <v>Annuel</v>
          </cell>
        </row>
        <row r="262351">
          <cell r="A262351" t="str">
            <v>Annuel</v>
          </cell>
        </row>
        <row r="262352">
          <cell r="A262352" t="str">
            <v>Annuel</v>
          </cell>
        </row>
        <row r="262353">
          <cell r="A262353" t="str">
            <v>Annuel</v>
          </cell>
        </row>
        <row r="262354">
          <cell r="A262354" t="str">
            <v>Annuel</v>
          </cell>
        </row>
        <row r="262355">
          <cell r="A262355" t="str">
            <v>Annuel</v>
          </cell>
        </row>
        <row r="262356">
          <cell r="A262356" t="str">
            <v>Annuel</v>
          </cell>
        </row>
        <row r="262357">
          <cell r="A262357" t="str">
            <v>Annuel</v>
          </cell>
        </row>
        <row r="262358">
          <cell r="A262358" t="str">
            <v>Annuel</v>
          </cell>
        </row>
        <row r="262359">
          <cell r="A262359" t="str">
            <v>Annuel</v>
          </cell>
        </row>
        <row r="262360">
          <cell r="A262360" t="str">
            <v>Annuel</v>
          </cell>
        </row>
        <row r="262361">
          <cell r="A262361" t="str">
            <v>Annuel</v>
          </cell>
        </row>
        <row r="262362">
          <cell r="A262362" t="str">
            <v>Annuel</v>
          </cell>
        </row>
        <row r="262363">
          <cell r="A262363" t="str">
            <v>Annuel</v>
          </cell>
        </row>
        <row r="262364">
          <cell r="A262364" t="str">
            <v>Annuel</v>
          </cell>
        </row>
        <row r="262365">
          <cell r="A262365" t="str">
            <v>Annuel</v>
          </cell>
        </row>
        <row r="262366">
          <cell r="A262366" t="str">
            <v>Annuel</v>
          </cell>
        </row>
        <row r="262367">
          <cell r="A262367" t="str">
            <v>Annuel</v>
          </cell>
        </row>
        <row r="262368">
          <cell r="A262368" t="str">
            <v>Annuel</v>
          </cell>
        </row>
        <row r="262369">
          <cell r="A262369" t="str">
            <v>Annuel</v>
          </cell>
        </row>
        <row r="262370">
          <cell r="A262370" t="str">
            <v>Annuel</v>
          </cell>
        </row>
        <row r="262371">
          <cell r="A262371" t="str">
            <v>Annuel</v>
          </cell>
        </row>
        <row r="262372">
          <cell r="A262372" t="str">
            <v>Annuel</v>
          </cell>
        </row>
        <row r="262373">
          <cell r="A262373" t="str">
            <v>Annuel</v>
          </cell>
        </row>
        <row r="262374">
          <cell r="A262374" t="str">
            <v>Annuel</v>
          </cell>
        </row>
        <row r="262375">
          <cell r="A262375" t="str">
            <v>Annuel</v>
          </cell>
        </row>
        <row r="262376">
          <cell r="A262376" t="str">
            <v>Annuel</v>
          </cell>
        </row>
        <row r="262377">
          <cell r="A262377" t="str">
            <v>Annuel</v>
          </cell>
        </row>
        <row r="262378">
          <cell r="A262378" t="str">
            <v>Annuel</v>
          </cell>
        </row>
        <row r="262379">
          <cell r="A262379" t="str">
            <v>Annuel</v>
          </cell>
        </row>
        <row r="262380">
          <cell r="A262380" t="str">
            <v>Annuel</v>
          </cell>
        </row>
        <row r="262381">
          <cell r="A262381" t="str">
            <v>Annuel</v>
          </cell>
        </row>
        <row r="262382">
          <cell r="A262382" t="str">
            <v>Annuel</v>
          </cell>
        </row>
        <row r="262383">
          <cell r="A262383" t="str">
            <v>Annuel</v>
          </cell>
        </row>
        <row r="262384">
          <cell r="A262384" t="str">
            <v>Annuel</v>
          </cell>
        </row>
        <row r="262385">
          <cell r="A262385" t="str">
            <v>Annuel</v>
          </cell>
        </row>
        <row r="262386">
          <cell r="A262386" t="str">
            <v>Annuel</v>
          </cell>
        </row>
        <row r="262387">
          <cell r="A262387" t="str">
            <v>Annuel</v>
          </cell>
        </row>
        <row r="262388">
          <cell r="A262388" t="str">
            <v>Annuel</v>
          </cell>
        </row>
        <row r="262389">
          <cell r="A262389" t="str">
            <v>Annuel</v>
          </cell>
        </row>
        <row r="262390">
          <cell r="A262390" t="str">
            <v>Annuel</v>
          </cell>
        </row>
        <row r="262391">
          <cell r="A262391" t="str">
            <v>Annuel</v>
          </cell>
        </row>
        <row r="262392">
          <cell r="A262392" t="str">
            <v>Annuel</v>
          </cell>
        </row>
        <row r="262393">
          <cell r="A262393" t="str">
            <v>Annuel</v>
          </cell>
        </row>
        <row r="262394">
          <cell r="A262394" t="str">
            <v>Annuel</v>
          </cell>
        </row>
        <row r="262395">
          <cell r="A262395" t="str">
            <v>Annuel</v>
          </cell>
        </row>
        <row r="262396">
          <cell r="A262396" t="str">
            <v>Annuel</v>
          </cell>
        </row>
        <row r="262397">
          <cell r="A262397" t="str">
            <v>Annuel</v>
          </cell>
        </row>
        <row r="262398">
          <cell r="A262398" t="str">
            <v>Annuel</v>
          </cell>
        </row>
        <row r="262399">
          <cell r="A262399" t="str">
            <v>Annuel</v>
          </cell>
        </row>
        <row r="262400">
          <cell r="A262400" t="str">
            <v>Annuel</v>
          </cell>
        </row>
        <row r="262401">
          <cell r="A262401" t="str">
            <v>Annuel</v>
          </cell>
        </row>
        <row r="262402">
          <cell r="A262402" t="str">
            <v>Annuel</v>
          </cell>
        </row>
        <row r="262403">
          <cell r="A262403" t="str">
            <v>Annuel</v>
          </cell>
        </row>
        <row r="262404">
          <cell r="A262404" t="str">
            <v>Annuel</v>
          </cell>
        </row>
        <row r="262405">
          <cell r="A262405" t="str">
            <v>Annuel</v>
          </cell>
        </row>
        <row r="262406">
          <cell r="A262406" t="str">
            <v>Annuel</v>
          </cell>
        </row>
        <row r="262407">
          <cell r="A262407" t="str">
            <v>Annuel</v>
          </cell>
        </row>
        <row r="262408">
          <cell r="A262408" t="str">
            <v>Annuel</v>
          </cell>
        </row>
        <row r="262409">
          <cell r="A262409" t="str">
            <v>Annuel</v>
          </cell>
        </row>
        <row r="262410">
          <cell r="A262410" t="str">
            <v>Annuel</v>
          </cell>
        </row>
        <row r="262411">
          <cell r="A262411" t="str">
            <v>Annuel</v>
          </cell>
        </row>
        <row r="262412">
          <cell r="A262412" t="str">
            <v>Annuel</v>
          </cell>
        </row>
        <row r="262413">
          <cell r="A262413" t="str">
            <v>Annuel</v>
          </cell>
        </row>
        <row r="262414">
          <cell r="A262414" t="str">
            <v>Annuel</v>
          </cell>
        </row>
        <row r="262415">
          <cell r="A262415" t="str">
            <v>Annuel</v>
          </cell>
        </row>
        <row r="262416">
          <cell r="A262416" t="str">
            <v>Annuel</v>
          </cell>
        </row>
        <row r="262417">
          <cell r="A262417" t="str">
            <v>Annuel</v>
          </cell>
        </row>
        <row r="262418">
          <cell r="A262418" t="str">
            <v>Annuel</v>
          </cell>
        </row>
        <row r="262419">
          <cell r="A262419" t="str">
            <v>Annuel</v>
          </cell>
        </row>
        <row r="262420">
          <cell r="A262420" t="str">
            <v>Annuel</v>
          </cell>
        </row>
        <row r="262421">
          <cell r="A262421" t="str">
            <v>Annuel</v>
          </cell>
        </row>
        <row r="262422">
          <cell r="A262422" t="str">
            <v>Annuel</v>
          </cell>
        </row>
        <row r="262423">
          <cell r="A262423" t="str">
            <v>Annuel</v>
          </cell>
        </row>
        <row r="262424">
          <cell r="A262424" t="str">
            <v>Annuel</v>
          </cell>
        </row>
        <row r="262425">
          <cell r="A262425" t="str">
            <v>Annuel</v>
          </cell>
        </row>
        <row r="262426">
          <cell r="A262426" t="str">
            <v>Annuel</v>
          </cell>
        </row>
        <row r="262427">
          <cell r="A262427" t="str">
            <v>Annuel</v>
          </cell>
        </row>
        <row r="262428">
          <cell r="A262428" t="str">
            <v>Annuel</v>
          </cell>
        </row>
        <row r="262429">
          <cell r="A262429" t="str">
            <v>Annuel</v>
          </cell>
        </row>
        <row r="262430">
          <cell r="A262430" t="str">
            <v>Annuel</v>
          </cell>
        </row>
        <row r="262431">
          <cell r="A262431" t="str">
            <v>Annuel</v>
          </cell>
        </row>
        <row r="262432">
          <cell r="A262432" t="str">
            <v>Annuel</v>
          </cell>
        </row>
        <row r="262433">
          <cell r="A262433" t="str">
            <v>Annuel</v>
          </cell>
        </row>
        <row r="262434">
          <cell r="A262434" t="str">
            <v>Annuel</v>
          </cell>
        </row>
        <row r="262435">
          <cell r="A262435" t="str">
            <v>Annuel</v>
          </cell>
        </row>
        <row r="262436">
          <cell r="A262436" t="str">
            <v>Annuel</v>
          </cell>
        </row>
        <row r="262437">
          <cell r="A262437" t="str">
            <v>Annuel</v>
          </cell>
        </row>
        <row r="262438">
          <cell r="A262438" t="str">
            <v>Annuel</v>
          </cell>
        </row>
        <row r="262439">
          <cell r="A262439" t="str">
            <v>Annuel</v>
          </cell>
        </row>
        <row r="262440">
          <cell r="A262440" t="str">
            <v>Annuel</v>
          </cell>
        </row>
        <row r="262441">
          <cell r="A262441" t="str">
            <v>Annuel</v>
          </cell>
        </row>
        <row r="262442">
          <cell r="A262442" t="str">
            <v>Annuel</v>
          </cell>
        </row>
        <row r="262443">
          <cell r="A262443" t="str">
            <v>Annuel</v>
          </cell>
        </row>
        <row r="262444">
          <cell r="A262444" t="str">
            <v>Annuel</v>
          </cell>
        </row>
        <row r="262445">
          <cell r="A262445" t="str">
            <v>Annuel</v>
          </cell>
        </row>
        <row r="262446">
          <cell r="A262446" t="str">
            <v>Annuel</v>
          </cell>
        </row>
        <row r="262447">
          <cell r="A262447" t="str">
            <v>Annuel</v>
          </cell>
        </row>
        <row r="262448">
          <cell r="A262448" t="str">
            <v>Annuel</v>
          </cell>
        </row>
        <row r="262449">
          <cell r="A262449" t="str">
            <v>Annuel</v>
          </cell>
        </row>
        <row r="262450">
          <cell r="A262450" t="str">
            <v>Annuel</v>
          </cell>
        </row>
        <row r="262451">
          <cell r="A262451" t="str">
            <v>Annuel</v>
          </cell>
        </row>
        <row r="262452">
          <cell r="A262452" t="str">
            <v>Annuel</v>
          </cell>
        </row>
        <row r="262453">
          <cell r="A262453" t="str">
            <v>Annuel</v>
          </cell>
        </row>
        <row r="262454">
          <cell r="A262454" t="str">
            <v>Annuel</v>
          </cell>
        </row>
        <row r="262455">
          <cell r="A262455" t="str">
            <v>Annuel</v>
          </cell>
        </row>
        <row r="262456">
          <cell r="A262456" t="str">
            <v>Annuel</v>
          </cell>
        </row>
        <row r="262457">
          <cell r="A262457" t="str">
            <v>Annuel</v>
          </cell>
        </row>
        <row r="262458">
          <cell r="A262458" t="str">
            <v>Annuel</v>
          </cell>
        </row>
        <row r="262459">
          <cell r="A262459" t="str">
            <v>Annuel</v>
          </cell>
        </row>
        <row r="262460">
          <cell r="A262460" t="str">
            <v>Annuel</v>
          </cell>
        </row>
        <row r="262461">
          <cell r="A262461" t="str">
            <v>Annuel</v>
          </cell>
        </row>
        <row r="262462">
          <cell r="A262462" t="str">
            <v>Annuel</v>
          </cell>
        </row>
        <row r="262463">
          <cell r="A262463" t="str">
            <v>Annuel</v>
          </cell>
        </row>
        <row r="262464">
          <cell r="A262464" t="str">
            <v>Annuel</v>
          </cell>
        </row>
        <row r="262465">
          <cell r="A262465" t="str">
            <v>Annuel</v>
          </cell>
        </row>
        <row r="262466">
          <cell r="A262466" t="str">
            <v>Annuel</v>
          </cell>
        </row>
        <row r="262467">
          <cell r="A262467" t="str">
            <v>Annuel</v>
          </cell>
        </row>
        <row r="262468">
          <cell r="A262468" t="str">
            <v>Annuel</v>
          </cell>
        </row>
        <row r="262469">
          <cell r="A262469" t="str">
            <v>Annuel</v>
          </cell>
        </row>
        <row r="262470">
          <cell r="A262470" t="str">
            <v>Annuel</v>
          </cell>
        </row>
        <row r="262471">
          <cell r="A262471" t="str">
            <v>Annuel</v>
          </cell>
        </row>
        <row r="262472">
          <cell r="A262472" t="str">
            <v>Annuel</v>
          </cell>
        </row>
        <row r="262473">
          <cell r="A262473" t="str">
            <v>Annuel</v>
          </cell>
        </row>
        <row r="262474">
          <cell r="A262474" t="str">
            <v>Annuel</v>
          </cell>
        </row>
        <row r="262475">
          <cell r="A262475" t="str">
            <v>Annuel</v>
          </cell>
        </row>
        <row r="262476">
          <cell r="A262476" t="str">
            <v>Annuel</v>
          </cell>
        </row>
        <row r="262477">
          <cell r="A262477" t="str">
            <v>Annuel</v>
          </cell>
        </row>
        <row r="262478">
          <cell r="A262478" t="str">
            <v>Annuel</v>
          </cell>
        </row>
        <row r="262479">
          <cell r="A262479" t="str">
            <v>Annuel</v>
          </cell>
        </row>
        <row r="262480">
          <cell r="A262480" t="str">
            <v>Annuel</v>
          </cell>
        </row>
        <row r="262481">
          <cell r="A262481" t="str">
            <v>Annuel</v>
          </cell>
        </row>
        <row r="262482">
          <cell r="A262482" t="str">
            <v>Annuel</v>
          </cell>
        </row>
        <row r="262483">
          <cell r="A262483" t="str">
            <v>Annuel</v>
          </cell>
        </row>
        <row r="262484">
          <cell r="A262484" t="str">
            <v>Annuel</v>
          </cell>
        </row>
        <row r="262485">
          <cell r="A262485" t="str">
            <v>Annuel</v>
          </cell>
        </row>
        <row r="262486">
          <cell r="A262486" t="str">
            <v>Annuel</v>
          </cell>
        </row>
        <row r="262487">
          <cell r="A262487" t="str">
            <v>Annuel</v>
          </cell>
        </row>
        <row r="262488">
          <cell r="A262488" t="str">
            <v>Annuel</v>
          </cell>
        </row>
        <row r="262489">
          <cell r="A262489" t="str">
            <v>Annuel</v>
          </cell>
        </row>
        <row r="262490">
          <cell r="A262490" t="str">
            <v>Annuel</v>
          </cell>
        </row>
        <row r="262491">
          <cell r="A262491" t="str">
            <v>Annuel</v>
          </cell>
        </row>
        <row r="262492">
          <cell r="A262492" t="str">
            <v>Annuel</v>
          </cell>
        </row>
        <row r="262493">
          <cell r="A262493" t="str">
            <v>Annuel</v>
          </cell>
        </row>
        <row r="262494">
          <cell r="A262494" t="str">
            <v>Annuel</v>
          </cell>
        </row>
        <row r="262495">
          <cell r="A262495" t="str">
            <v>Annuel</v>
          </cell>
        </row>
        <row r="262496">
          <cell r="A262496" t="str">
            <v>Annuel</v>
          </cell>
        </row>
        <row r="262497">
          <cell r="A262497" t="str">
            <v>Annuel</v>
          </cell>
        </row>
        <row r="262498">
          <cell r="A262498" t="str">
            <v>Annuel</v>
          </cell>
        </row>
        <row r="262499">
          <cell r="A262499" t="str">
            <v>Annuel</v>
          </cell>
        </row>
        <row r="262500">
          <cell r="A262500" t="str">
            <v>Annuel</v>
          </cell>
        </row>
        <row r="262501">
          <cell r="A262501" t="str">
            <v>Annuel</v>
          </cell>
        </row>
        <row r="262502">
          <cell r="A262502" t="str">
            <v>Annuel</v>
          </cell>
        </row>
        <row r="262503">
          <cell r="A262503" t="str">
            <v>Annuel</v>
          </cell>
        </row>
        <row r="262504">
          <cell r="A262504" t="str">
            <v>Annuel</v>
          </cell>
        </row>
        <row r="262505">
          <cell r="A262505" t="str">
            <v>Annuel</v>
          </cell>
        </row>
        <row r="262506">
          <cell r="A262506" t="str">
            <v>Annuel</v>
          </cell>
        </row>
        <row r="262507">
          <cell r="A262507" t="str">
            <v>Annuel</v>
          </cell>
        </row>
        <row r="262508">
          <cell r="A262508" t="str">
            <v>Annuel</v>
          </cell>
        </row>
        <row r="262509">
          <cell r="A262509" t="str">
            <v>Annuel</v>
          </cell>
        </row>
        <row r="262510">
          <cell r="A262510" t="str">
            <v>Annuel</v>
          </cell>
        </row>
        <row r="262511">
          <cell r="A262511" t="str">
            <v>Annuel</v>
          </cell>
        </row>
        <row r="262512">
          <cell r="A262512" t="str">
            <v>Annuel</v>
          </cell>
        </row>
        <row r="262513">
          <cell r="A262513" t="str">
            <v>Annuel</v>
          </cell>
        </row>
        <row r="262514">
          <cell r="A262514" t="str">
            <v>Annuel</v>
          </cell>
        </row>
        <row r="262515">
          <cell r="A262515" t="str">
            <v>Annuel</v>
          </cell>
        </row>
        <row r="262516">
          <cell r="A262516" t="str">
            <v>Annuel</v>
          </cell>
        </row>
        <row r="262517">
          <cell r="A262517" t="str">
            <v>Annuel</v>
          </cell>
        </row>
        <row r="262518">
          <cell r="A262518" t="str">
            <v>Annuel</v>
          </cell>
        </row>
        <row r="262519">
          <cell r="A262519" t="str">
            <v>Annuel</v>
          </cell>
        </row>
        <row r="262520">
          <cell r="A262520" t="str">
            <v>Annuel</v>
          </cell>
        </row>
        <row r="262521">
          <cell r="A262521" t="str">
            <v>Annuel</v>
          </cell>
        </row>
        <row r="262522">
          <cell r="A262522" t="str">
            <v>Annuel</v>
          </cell>
        </row>
        <row r="262523">
          <cell r="A262523" t="str">
            <v>Annuel</v>
          </cell>
        </row>
        <row r="262524">
          <cell r="A262524" t="str">
            <v>Annuel</v>
          </cell>
        </row>
        <row r="262525">
          <cell r="A262525" t="str">
            <v>Annuel</v>
          </cell>
        </row>
        <row r="262526">
          <cell r="A262526" t="str">
            <v>Annuel</v>
          </cell>
        </row>
        <row r="262527">
          <cell r="A262527" t="str">
            <v>Annuel</v>
          </cell>
        </row>
        <row r="262528">
          <cell r="A262528" t="str">
            <v>Annuel</v>
          </cell>
        </row>
        <row r="262529">
          <cell r="A262529" t="str">
            <v>Annuel</v>
          </cell>
        </row>
        <row r="262530">
          <cell r="A262530" t="str">
            <v>Annuel</v>
          </cell>
        </row>
        <row r="262531">
          <cell r="A262531" t="str">
            <v>Annuel</v>
          </cell>
        </row>
        <row r="262532">
          <cell r="A262532" t="str">
            <v>Annuel</v>
          </cell>
        </row>
        <row r="262533">
          <cell r="A262533" t="str">
            <v>Annuel</v>
          </cell>
        </row>
        <row r="262534">
          <cell r="A262534" t="str">
            <v>Annuel</v>
          </cell>
        </row>
        <row r="262535">
          <cell r="A262535" t="str">
            <v>Annuel</v>
          </cell>
        </row>
        <row r="262536">
          <cell r="A262536" t="str">
            <v>Annuel</v>
          </cell>
        </row>
        <row r="262537">
          <cell r="A262537" t="str">
            <v>Annuel</v>
          </cell>
        </row>
        <row r="262538">
          <cell r="A262538" t="str">
            <v>Annuel</v>
          </cell>
        </row>
        <row r="262539">
          <cell r="A262539" t="str">
            <v>Annuel</v>
          </cell>
        </row>
        <row r="262540">
          <cell r="A262540" t="str">
            <v>Annuel</v>
          </cell>
        </row>
        <row r="262541">
          <cell r="A262541" t="str">
            <v>Annuel</v>
          </cell>
        </row>
        <row r="262542">
          <cell r="A262542" t="str">
            <v>Annuel</v>
          </cell>
        </row>
        <row r="262543">
          <cell r="A262543" t="str">
            <v>Annuel</v>
          </cell>
        </row>
        <row r="262544">
          <cell r="A262544" t="str">
            <v>Annuel</v>
          </cell>
        </row>
        <row r="262545">
          <cell r="A262545" t="str">
            <v>Annuel</v>
          </cell>
        </row>
        <row r="262546">
          <cell r="A262546" t="str">
            <v>Annuel</v>
          </cell>
        </row>
        <row r="262547">
          <cell r="A262547" t="str">
            <v>Annuel</v>
          </cell>
        </row>
        <row r="262548">
          <cell r="A262548" t="str">
            <v>Annuel</v>
          </cell>
        </row>
        <row r="262549">
          <cell r="A262549" t="str">
            <v>Annuel</v>
          </cell>
        </row>
        <row r="262550">
          <cell r="A262550" t="str">
            <v>Annuel</v>
          </cell>
        </row>
        <row r="262551">
          <cell r="A262551" t="str">
            <v>Annuel</v>
          </cell>
        </row>
        <row r="262552">
          <cell r="A262552" t="str">
            <v>Annuel</v>
          </cell>
        </row>
        <row r="262553">
          <cell r="A262553" t="str">
            <v>Annuel</v>
          </cell>
        </row>
        <row r="262554">
          <cell r="A262554" t="str">
            <v>Annuel</v>
          </cell>
        </row>
        <row r="262555">
          <cell r="A262555" t="str">
            <v>Annuel</v>
          </cell>
        </row>
        <row r="262556">
          <cell r="A262556" t="str">
            <v>Annuel</v>
          </cell>
        </row>
        <row r="262557">
          <cell r="A262557" t="str">
            <v>Annuel</v>
          </cell>
        </row>
        <row r="262558">
          <cell r="A262558" t="str">
            <v>Annuel</v>
          </cell>
        </row>
        <row r="262559">
          <cell r="A262559" t="str">
            <v>Annuel</v>
          </cell>
        </row>
        <row r="262560">
          <cell r="A262560" t="str">
            <v>Annuel</v>
          </cell>
        </row>
        <row r="262561">
          <cell r="A262561" t="str">
            <v>Annuel</v>
          </cell>
        </row>
        <row r="262562">
          <cell r="A262562" t="str">
            <v>Annuel</v>
          </cell>
        </row>
        <row r="262563">
          <cell r="A262563" t="str">
            <v>Annuel</v>
          </cell>
        </row>
        <row r="262564">
          <cell r="A262564" t="str">
            <v>Annuel</v>
          </cell>
        </row>
        <row r="262565">
          <cell r="A262565" t="str">
            <v>Annuel</v>
          </cell>
        </row>
        <row r="262566">
          <cell r="A262566" t="str">
            <v>Annuel</v>
          </cell>
        </row>
        <row r="262567">
          <cell r="A262567" t="str">
            <v>Annuel</v>
          </cell>
        </row>
        <row r="262568">
          <cell r="A262568" t="str">
            <v>Annuel</v>
          </cell>
        </row>
        <row r="262569">
          <cell r="A262569" t="str">
            <v>Annuel</v>
          </cell>
        </row>
        <row r="262570">
          <cell r="A262570" t="str">
            <v>Annuel</v>
          </cell>
        </row>
        <row r="262571">
          <cell r="A262571" t="str">
            <v>Annuel</v>
          </cell>
        </row>
        <row r="262572">
          <cell r="A262572" t="str">
            <v>Annuel</v>
          </cell>
        </row>
        <row r="262573">
          <cell r="A262573" t="str">
            <v>Annuel</v>
          </cell>
        </row>
        <row r="262574">
          <cell r="A262574" t="str">
            <v>Annuel</v>
          </cell>
        </row>
        <row r="262575">
          <cell r="A262575" t="str">
            <v>Annuel</v>
          </cell>
        </row>
        <row r="262576">
          <cell r="A262576" t="str">
            <v>Annuel</v>
          </cell>
        </row>
        <row r="262577">
          <cell r="A262577" t="str">
            <v>Annuel</v>
          </cell>
        </row>
        <row r="262578">
          <cell r="A262578" t="str">
            <v>Annuel</v>
          </cell>
        </row>
        <row r="262579">
          <cell r="A262579" t="str">
            <v>Annuel</v>
          </cell>
        </row>
        <row r="262580">
          <cell r="A262580" t="str">
            <v>Annuel</v>
          </cell>
        </row>
        <row r="262581">
          <cell r="A262581" t="str">
            <v>Annuel</v>
          </cell>
        </row>
        <row r="262582">
          <cell r="A262582" t="str">
            <v>Annuel</v>
          </cell>
        </row>
        <row r="262583">
          <cell r="A262583" t="str">
            <v>Annuel</v>
          </cell>
        </row>
        <row r="262584">
          <cell r="A262584" t="str">
            <v>Annuel</v>
          </cell>
        </row>
        <row r="262585">
          <cell r="A262585" t="str">
            <v>Annuel</v>
          </cell>
        </row>
        <row r="262586">
          <cell r="A262586" t="str">
            <v>Annuel</v>
          </cell>
        </row>
        <row r="262587">
          <cell r="A262587" t="str">
            <v>Annuel</v>
          </cell>
        </row>
        <row r="262588">
          <cell r="A262588" t="str">
            <v>Annuel</v>
          </cell>
        </row>
        <row r="262589">
          <cell r="A262589" t="str">
            <v>Annuel</v>
          </cell>
        </row>
        <row r="262590">
          <cell r="A262590" t="str">
            <v>Annuel</v>
          </cell>
        </row>
        <row r="262591">
          <cell r="A262591" t="str">
            <v>Annuel</v>
          </cell>
        </row>
        <row r="262592">
          <cell r="A262592" t="str">
            <v>Annuel</v>
          </cell>
        </row>
        <row r="262593">
          <cell r="A262593" t="str">
            <v>Annuel</v>
          </cell>
        </row>
        <row r="262594">
          <cell r="A262594" t="str">
            <v>Annuel</v>
          </cell>
        </row>
        <row r="262595">
          <cell r="A262595" t="str">
            <v>Annuel</v>
          </cell>
        </row>
        <row r="262596">
          <cell r="A262596" t="str">
            <v>Annuel</v>
          </cell>
        </row>
        <row r="262597">
          <cell r="A262597" t="str">
            <v>Annuel</v>
          </cell>
        </row>
        <row r="262598">
          <cell r="A262598" t="str">
            <v>Annuel</v>
          </cell>
        </row>
        <row r="262599">
          <cell r="A262599" t="str">
            <v>Annuel</v>
          </cell>
        </row>
        <row r="262600">
          <cell r="A262600" t="str">
            <v>Annuel</v>
          </cell>
        </row>
        <row r="262601">
          <cell r="A262601" t="str">
            <v>Annuel</v>
          </cell>
        </row>
        <row r="262602">
          <cell r="A262602" t="str">
            <v>Annuel</v>
          </cell>
        </row>
        <row r="262603">
          <cell r="A262603" t="str">
            <v>Annuel</v>
          </cell>
        </row>
        <row r="262604">
          <cell r="A262604" t="str">
            <v>Annuel</v>
          </cell>
        </row>
        <row r="262605">
          <cell r="A262605" t="str">
            <v>Annuel</v>
          </cell>
        </row>
        <row r="262606">
          <cell r="A262606" t="str">
            <v>Annuel</v>
          </cell>
        </row>
        <row r="262607">
          <cell r="A262607" t="str">
            <v>Annuel</v>
          </cell>
        </row>
        <row r="262608">
          <cell r="A262608" t="str">
            <v>Annuel</v>
          </cell>
        </row>
        <row r="262609">
          <cell r="A262609" t="str">
            <v>Annuel</v>
          </cell>
        </row>
        <row r="262610">
          <cell r="A262610" t="str">
            <v>Annuel</v>
          </cell>
        </row>
        <row r="262611">
          <cell r="A262611" t="str">
            <v>Annuel</v>
          </cell>
        </row>
        <row r="262612">
          <cell r="A262612" t="str">
            <v>Annuel</v>
          </cell>
        </row>
        <row r="262613">
          <cell r="A262613" t="str">
            <v>Annuel</v>
          </cell>
        </row>
        <row r="262614">
          <cell r="A262614" t="str">
            <v>Annuel</v>
          </cell>
        </row>
        <row r="262615">
          <cell r="A262615" t="str">
            <v>Annuel</v>
          </cell>
        </row>
        <row r="262616">
          <cell r="A262616" t="str">
            <v>Annuel</v>
          </cell>
        </row>
        <row r="262617">
          <cell r="A262617" t="str">
            <v>Annuel</v>
          </cell>
        </row>
        <row r="262618">
          <cell r="A262618" t="str">
            <v>Annuel</v>
          </cell>
        </row>
        <row r="262619">
          <cell r="A262619" t="str">
            <v>Annuel</v>
          </cell>
        </row>
        <row r="262620">
          <cell r="A262620" t="str">
            <v>Annuel</v>
          </cell>
        </row>
        <row r="262621">
          <cell r="A262621" t="str">
            <v>Annuel</v>
          </cell>
        </row>
        <row r="262622">
          <cell r="A262622" t="str">
            <v>Annuel</v>
          </cell>
        </row>
        <row r="262623">
          <cell r="A262623" t="str">
            <v>Annuel</v>
          </cell>
        </row>
        <row r="262624">
          <cell r="A262624" t="str">
            <v>Annuel</v>
          </cell>
        </row>
        <row r="262625">
          <cell r="A262625" t="str">
            <v>Annuel</v>
          </cell>
        </row>
        <row r="262626">
          <cell r="A262626" t="str">
            <v>Annuel</v>
          </cell>
        </row>
        <row r="262627">
          <cell r="A262627" t="str">
            <v>Annuel</v>
          </cell>
        </row>
        <row r="262628">
          <cell r="A262628" t="str">
            <v>Annuel</v>
          </cell>
        </row>
        <row r="262629">
          <cell r="A262629" t="str">
            <v>Annuel</v>
          </cell>
        </row>
        <row r="262630">
          <cell r="A262630" t="str">
            <v>Annuel</v>
          </cell>
        </row>
        <row r="262631">
          <cell r="A262631" t="str">
            <v>Annuel</v>
          </cell>
        </row>
        <row r="262632">
          <cell r="A262632" t="str">
            <v>Annuel</v>
          </cell>
        </row>
        <row r="262633">
          <cell r="A262633" t="str">
            <v>Annuel</v>
          </cell>
        </row>
        <row r="262634">
          <cell r="A262634" t="str">
            <v>Annuel</v>
          </cell>
        </row>
        <row r="262635">
          <cell r="A262635" t="str">
            <v>Annuel</v>
          </cell>
        </row>
        <row r="262636">
          <cell r="A262636" t="str">
            <v>Annuel</v>
          </cell>
        </row>
        <row r="262637">
          <cell r="A262637" t="str">
            <v>Annuel</v>
          </cell>
        </row>
        <row r="262638">
          <cell r="A262638" t="str">
            <v>Annuel</v>
          </cell>
        </row>
        <row r="262639">
          <cell r="A262639" t="str">
            <v>Annuel</v>
          </cell>
        </row>
        <row r="262640">
          <cell r="A262640" t="str">
            <v>Annuel</v>
          </cell>
        </row>
        <row r="262641">
          <cell r="A262641" t="str">
            <v>Annuel</v>
          </cell>
        </row>
        <row r="262642">
          <cell r="A262642" t="str">
            <v>Annuel</v>
          </cell>
        </row>
        <row r="262643">
          <cell r="A262643" t="str">
            <v>Annuel</v>
          </cell>
        </row>
        <row r="262644">
          <cell r="A262644" t="str">
            <v>Annuel</v>
          </cell>
        </row>
        <row r="262645">
          <cell r="A262645" t="str">
            <v>Annuel</v>
          </cell>
        </row>
        <row r="262646">
          <cell r="A262646" t="str">
            <v>Annuel</v>
          </cell>
        </row>
        <row r="262647">
          <cell r="A262647" t="str">
            <v>Annuel</v>
          </cell>
        </row>
        <row r="262648">
          <cell r="A262648" t="str">
            <v>Annuel</v>
          </cell>
        </row>
        <row r="262649">
          <cell r="A262649" t="str">
            <v>Annuel</v>
          </cell>
        </row>
        <row r="262650">
          <cell r="A262650" t="str">
            <v>Annuel</v>
          </cell>
        </row>
        <row r="262651">
          <cell r="A262651" t="str">
            <v>Annuel</v>
          </cell>
        </row>
        <row r="262652">
          <cell r="A262652" t="str">
            <v>Annuel</v>
          </cell>
        </row>
        <row r="262653">
          <cell r="A262653" t="str">
            <v>Annuel</v>
          </cell>
        </row>
        <row r="262654">
          <cell r="A262654" t="str">
            <v>Annuel</v>
          </cell>
        </row>
        <row r="262655">
          <cell r="A262655" t="str">
            <v>Annuel</v>
          </cell>
        </row>
        <row r="262656">
          <cell r="A262656" t="str">
            <v>Annuel</v>
          </cell>
        </row>
        <row r="262657">
          <cell r="A262657" t="str">
            <v>Annuel</v>
          </cell>
        </row>
        <row r="262658">
          <cell r="A262658" t="str">
            <v>Annuel</v>
          </cell>
        </row>
        <row r="262659">
          <cell r="A262659" t="str">
            <v>Annuel</v>
          </cell>
        </row>
        <row r="262660">
          <cell r="A262660" t="str">
            <v>Annuel</v>
          </cell>
        </row>
        <row r="262661">
          <cell r="A262661" t="str">
            <v>Annuel</v>
          </cell>
        </row>
        <row r="262662">
          <cell r="A262662" t="str">
            <v>Annuel</v>
          </cell>
        </row>
        <row r="262663">
          <cell r="A262663" t="str">
            <v>Annuel</v>
          </cell>
        </row>
        <row r="262664">
          <cell r="A262664" t="str">
            <v>Annuel</v>
          </cell>
        </row>
        <row r="262665">
          <cell r="A262665" t="str">
            <v>Annuel</v>
          </cell>
        </row>
        <row r="262666">
          <cell r="A262666" t="str">
            <v>Annuel</v>
          </cell>
        </row>
        <row r="262667">
          <cell r="A262667" t="str">
            <v>Annuel</v>
          </cell>
        </row>
        <row r="262668">
          <cell r="A262668" t="str">
            <v>Annuel</v>
          </cell>
        </row>
        <row r="262669">
          <cell r="A262669" t="str">
            <v>Annuel</v>
          </cell>
        </row>
        <row r="262670">
          <cell r="A262670" t="str">
            <v>Annuel</v>
          </cell>
        </row>
        <row r="262671">
          <cell r="A262671" t="str">
            <v>Annuel</v>
          </cell>
        </row>
        <row r="262672">
          <cell r="A262672" t="str">
            <v>Annuel</v>
          </cell>
        </row>
        <row r="262673">
          <cell r="A262673" t="str">
            <v>Annuel</v>
          </cell>
        </row>
        <row r="262674">
          <cell r="A262674" t="str">
            <v>Annuel</v>
          </cell>
        </row>
        <row r="262675">
          <cell r="A262675" t="str">
            <v>Annuel</v>
          </cell>
        </row>
        <row r="262676">
          <cell r="A262676" t="str">
            <v>Annuel</v>
          </cell>
        </row>
        <row r="262677">
          <cell r="A262677" t="str">
            <v>Annuel</v>
          </cell>
        </row>
        <row r="262678">
          <cell r="A262678" t="str">
            <v>Annuel</v>
          </cell>
        </row>
        <row r="262679">
          <cell r="A262679" t="str">
            <v>Annuel</v>
          </cell>
        </row>
        <row r="262680">
          <cell r="A262680" t="str">
            <v>Annuel</v>
          </cell>
        </row>
        <row r="262681">
          <cell r="A262681" t="str">
            <v>Annuel</v>
          </cell>
        </row>
        <row r="262682">
          <cell r="A262682" t="str">
            <v>Annuel</v>
          </cell>
        </row>
        <row r="262683">
          <cell r="A262683" t="str">
            <v>Annuel</v>
          </cell>
        </row>
        <row r="262684">
          <cell r="A262684" t="str">
            <v>Annuel</v>
          </cell>
        </row>
        <row r="262685">
          <cell r="A262685" t="str">
            <v>Annuel</v>
          </cell>
        </row>
        <row r="262686">
          <cell r="A262686" t="str">
            <v>Annuel</v>
          </cell>
        </row>
        <row r="262687">
          <cell r="A262687" t="str">
            <v>Annuel</v>
          </cell>
        </row>
        <row r="262688">
          <cell r="A262688" t="str">
            <v>Annuel</v>
          </cell>
        </row>
        <row r="262689">
          <cell r="A262689" t="str">
            <v>Annuel</v>
          </cell>
        </row>
        <row r="262690">
          <cell r="A262690" t="str">
            <v>Annuel</v>
          </cell>
        </row>
        <row r="262691">
          <cell r="A262691" t="str">
            <v>Annuel</v>
          </cell>
        </row>
        <row r="262692">
          <cell r="A262692" t="str">
            <v>Annuel</v>
          </cell>
        </row>
        <row r="262693">
          <cell r="A262693" t="str">
            <v>Annuel</v>
          </cell>
        </row>
        <row r="262694">
          <cell r="A262694" t="str">
            <v>Annuel</v>
          </cell>
        </row>
        <row r="262695">
          <cell r="A262695" t="str">
            <v>Annuel</v>
          </cell>
        </row>
        <row r="262696">
          <cell r="A262696" t="str">
            <v>Annuel</v>
          </cell>
        </row>
        <row r="262697">
          <cell r="A262697" t="str">
            <v>Annuel</v>
          </cell>
        </row>
        <row r="262698">
          <cell r="A262698" t="str">
            <v>Annuel</v>
          </cell>
        </row>
        <row r="262699">
          <cell r="A262699" t="str">
            <v>Annuel</v>
          </cell>
        </row>
        <row r="262700">
          <cell r="A262700" t="str">
            <v>Annuel</v>
          </cell>
        </row>
        <row r="262701">
          <cell r="A262701" t="str">
            <v>Annuel</v>
          </cell>
        </row>
        <row r="262702">
          <cell r="A262702" t="str">
            <v>Annuel</v>
          </cell>
        </row>
        <row r="262703">
          <cell r="A262703" t="str">
            <v>Annuel</v>
          </cell>
        </row>
        <row r="262704">
          <cell r="A262704" t="str">
            <v>Annuel</v>
          </cell>
        </row>
        <row r="262705">
          <cell r="A262705" t="str">
            <v>Annuel</v>
          </cell>
        </row>
        <row r="262706">
          <cell r="A262706" t="str">
            <v>Annuel</v>
          </cell>
        </row>
        <row r="262707">
          <cell r="A262707" t="str">
            <v>Annuel</v>
          </cell>
        </row>
        <row r="262708">
          <cell r="A262708" t="str">
            <v>Annuel</v>
          </cell>
        </row>
        <row r="262709">
          <cell r="A262709" t="str">
            <v>Annuel</v>
          </cell>
        </row>
        <row r="262710">
          <cell r="A262710" t="str">
            <v>Annuel</v>
          </cell>
        </row>
        <row r="262711">
          <cell r="A262711" t="str">
            <v>Annuel</v>
          </cell>
        </row>
        <row r="262712">
          <cell r="A262712" t="str">
            <v>Annuel</v>
          </cell>
        </row>
        <row r="262713">
          <cell r="A262713" t="str">
            <v>Annuel</v>
          </cell>
        </row>
        <row r="262714">
          <cell r="A262714" t="str">
            <v>Annuel</v>
          </cell>
        </row>
        <row r="262715">
          <cell r="A262715" t="str">
            <v>Annuel</v>
          </cell>
        </row>
        <row r="262716">
          <cell r="A262716" t="str">
            <v>Annuel</v>
          </cell>
        </row>
        <row r="262717">
          <cell r="A262717" t="str">
            <v>Annuel</v>
          </cell>
        </row>
        <row r="262718">
          <cell r="A262718" t="str">
            <v>Annuel</v>
          </cell>
        </row>
        <row r="262719">
          <cell r="A262719" t="str">
            <v>Annuel</v>
          </cell>
        </row>
        <row r="262720">
          <cell r="A262720" t="str">
            <v>Annuel</v>
          </cell>
        </row>
        <row r="262721">
          <cell r="A262721" t="str">
            <v>Annuel</v>
          </cell>
        </row>
        <row r="262722">
          <cell r="A262722" t="str">
            <v>Annuel</v>
          </cell>
        </row>
        <row r="262723">
          <cell r="A262723" t="str">
            <v>Annuel</v>
          </cell>
        </row>
        <row r="262724">
          <cell r="A262724" t="str">
            <v>Annuel</v>
          </cell>
        </row>
        <row r="262725">
          <cell r="A262725" t="str">
            <v>Annuel</v>
          </cell>
        </row>
        <row r="262726">
          <cell r="A262726" t="str">
            <v>Annuel</v>
          </cell>
        </row>
        <row r="262727">
          <cell r="A262727" t="str">
            <v>Annuel</v>
          </cell>
        </row>
        <row r="262728">
          <cell r="A262728" t="str">
            <v>Annuel</v>
          </cell>
        </row>
        <row r="262729">
          <cell r="A262729" t="str">
            <v>Annuel</v>
          </cell>
        </row>
        <row r="262730">
          <cell r="A262730" t="str">
            <v>Annuel</v>
          </cell>
        </row>
        <row r="262731">
          <cell r="A262731" t="str">
            <v>Annuel</v>
          </cell>
        </row>
        <row r="262732">
          <cell r="A262732" t="str">
            <v>Annuel</v>
          </cell>
        </row>
        <row r="262733">
          <cell r="A262733" t="str">
            <v>Annuel</v>
          </cell>
        </row>
        <row r="262734">
          <cell r="A262734" t="str">
            <v>Annuel</v>
          </cell>
        </row>
        <row r="262735">
          <cell r="A262735" t="str">
            <v>Annuel</v>
          </cell>
        </row>
        <row r="262736">
          <cell r="A262736" t="str">
            <v>Annuel</v>
          </cell>
        </row>
        <row r="262737">
          <cell r="A262737" t="str">
            <v>Annuel</v>
          </cell>
        </row>
        <row r="262738">
          <cell r="A262738" t="str">
            <v>Annuel</v>
          </cell>
        </row>
        <row r="262739">
          <cell r="A262739" t="str">
            <v>Annuel</v>
          </cell>
        </row>
        <row r="262740">
          <cell r="A262740" t="str">
            <v>Annuel</v>
          </cell>
        </row>
        <row r="262741">
          <cell r="A262741" t="str">
            <v>Annuel</v>
          </cell>
        </row>
        <row r="262742">
          <cell r="A262742" t="str">
            <v>Annuel</v>
          </cell>
        </row>
        <row r="262743">
          <cell r="A262743" t="str">
            <v>Annuel</v>
          </cell>
        </row>
        <row r="262744">
          <cell r="A262744" t="str">
            <v>Annuel</v>
          </cell>
        </row>
        <row r="262745">
          <cell r="A262745" t="str">
            <v>Annuel</v>
          </cell>
        </row>
        <row r="262746">
          <cell r="A262746" t="str">
            <v>Annuel</v>
          </cell>
        </row>
        <row r="262747">
          <cell r="A262747" t="str">
            <v>Annuel</v>
          </cell>
        </row>
        <row r="262748">
          <cell r="A262748" t="str">
            <v>Trim</v>
          </cell>
        </row>
        <row r="262749">
          <cell r="A262749" t="str">
            <v>Trim</v>
          </cell>
        </row>
        <row r="262750">
          <cell r="A262750" t="str">
            <v>Annuel</v>
          </cell>
        </row>
        <row r="262751">
          <cell r="A262751" t="str">
            <v>Annuel</v>
          </cell>
        </row>
        <row r="262752">
          <cell r="A262752" t="str">
            <v>Annuel</v>
          </cell>
        </row>
        <row r="262753">
          <cell r="A262753" t="str">
            <v>Annuel</v>
          </cell>
        </row>
        <row r="262754">
          <cell r="A262754" t="str">
            <v>Annuel</v>
          </cell>
        </row>
        <row r="262755">
          <cell r="A262755" t="str">
            <v>Annuel</v>
          </cell>
        </row>
        <row r="262756">
          <cell r="A262756" t="str">
            <v>Annuel</v>
          </cell>
        </row>
        <row r="262757">
          <cell r="A262757" t="str">
            <v>Annuel</v>
          </cell>
        </row>
        <row r="262758">
          <cell r="A262758" t="str">
            <v>Annuel</v>
          </cell>
        </row>
        <row r="262759">
          <cell r="A262759" t="str">
            <v>Annuel</v>
          </cell>
        </row>
        <row r="262760">
          <cell r="A262760" t="str">
            <v>Annuel</v>
          </cell>
        </row>
        <row r="262761">
          <cell r="A262761" t="str">
            <v>Annuel</v>
          </cell>
        </row>
        <row r="262762">
          <cell r="A262762" t="str">
            <v>Annuel</v>
          </cell>
        </row>
        <row r="262763">
          <cell r="A262763" t="str">
            <v>Annuel</v>
          </cell>
        </row>
        <row r="262764">
          <cell r="A262764" t="str">
            <v>Annuel</v>
          </cell>
        </row>
        <row r="262765">
          <cell r="A262765" t="str">
            <v>Annuel</v>
          </cell>
        </row>
        <row r="262766">
          <cell r="A262766" t="str">
            <v>Annuel</v>
          </cell>
        </row>
        <row r="262767">
          <cell r="A262767" t="str">
            <v>Annuel</v>
          </cell>
        </row>
        <row r="262768">
          <cell r="A262768" t="str">
            <v>Annuel</v>
          </cell>
        </row>
        <row r="262769">
          <cell r="A262769" t="str">
            <v>Annuel</v>
          </cell>
        </row>
        <row r="262770">
          <cell r="A262770" t="str">
            <v>Annuel</v>
          </cell>
        </row>
        <row r="262771">
          <cell r="A262771" t="str">
            <v>Annuel</v>
          </cell>
        </row>
        <row r="262772">
          <cell r="A262772" t="str">
            <v>Annuel</v>
          </cell>
        </row>
        <row r="262773">
          <cell r="A262773" t="str">
            <v>Annuel</v>
          </cell>
        </row>
        <row r="262774">
          <cell r="A262774" t="str">
            <v>Annuel</v>
          </cell>
        </row>
        <row r="262775">
          <cell r="A262775" t="str">
            <v>Annuel</v>
          </cell>
        </row>
        <row r="262776">
          <cell r="A262776" t="str">
            <v>Annuel</v>
          </cell>
        </row>
        <row r="262777">
          <cell r="A262777" t="str">
            <v>Annuel</v>
          </cell>
        </row>
        <row r="262778">
          <cell r="A262778" t="str">
            <v>Annuel</v>
          </cell>
        </row>
        <row r="262779">
          <cell r="A262779" t="str">
            <v>Annuel</v>
          </cell>
        </row>
        <row r="262780">
          <cell r="A262780" t="str">
            <v>Annuel</v>
          </cell>
        </row>
        <row r="262781">
          <cell r="A262781" t="str">
            <v>Annuel</v>
          </cell>
        </row>
        <row r="262782">
          <cell r="A262782" t="str">
            <v>Annuel</v>
          </cell>
        </row>
        <row r="262783">
          <cell r="A262783" t="str">
            <v>Annuel</v>
          </cell>
        </row>
        <row r="262784">
          <cell r="A262784" t="str">
            <v>Annuel</v>
          </cell>
        </row>
        <row r="262785">
          <cell r="A262785" t="str">
            <v>Annuel</v>
          </cell>
        </row>
        <row r="262786">
          <cell r="A262786" t="str">
            <v>Annuel</v>
          </cell>
        </row>
        <row r="262787">
          <cell r="A262787" t="str">
            <v>Annuel</v>
          </cell>
        </row>
        <row r="262788">
          <cell r="A262788" t="str">
            <v>Annuel</v>
          </cell>
        </row>
        <row r="262789">
          <cell r="A262789" t="str">
            <v>Annuel</v>
          </cell>
        </row>
        <row r="262790">
          <cell r="A262790" t="str">
            <v>Annuel</v>
          </cell>
        </row>
        <row r="262791">
          <cell r="A262791" t="str">
            <v>Annuel</v>
          </cell>
        </row>
        <row r="262792">
          <cell r="A262792" t="str">
            <v>Annuel</v>
          </cell>
        </row>
        <row r="262793">
          <cell r="A262793" t="str">
            <v>Annuel</v>
          </cell>
        </row>
        <row r="262794">
          <cell r="A262794" t="str">
            <v>Annuel</v>
          </cell>
        </row>
        <row r="262795">
          <cell r="A262795" t="str">
            <v>Annuel</v>
          </cell>
        </row>
        <row r="262796">
          <cell r="A262796" t="str">
            <v>Annuel</v>
          </cell>
        </row>
        <row r="262797">
          <cell r="A262797" t="str">
            <v>Annuel</v>
          </cell>
        </row>
        <row r="262798">
          <cell r="A262798" t="str">
            <v>Annuel</v>
          </cell>
        </row>
        <row r="262799">
          <cell r="A262799" t="str">
            <v>Annuel</v>
          </cell>
        </row>
        <row r="262800">
          <cell r="A262800" t="str">
            <v>Annuel</v>
          </cell>
        </row>
        <row r="262801">
          <cell r="A262801" t="str">
            <v>Annuel</v>
          </cell>
        </row>
        <row r="262802">
          <cell r="A262802" t="str">
            <v>Annuel</v>
          </cell>
        </row>
        <row r="262803">
          <cell r="A262803" t="str">
            <v>Annuel</v>
          </cell>
        </row>
        <row r="262804">
          <cell r="A262804" t="str">
            <v>Annuel</v>
          </cell>
        </row>
        <row r="262805">
          <cell r="A262805" t="str">
            <v>Annuel</v>
          </cell>
        </row>
        <row r="262806">
          <cell r="A262806" t="str">
            <v>Annuel</v>
          </cell>
        </row>
        <row r="262807">
          <cell r="A262807" t="str">
            <v>Annuel</v>
          </cell>
        </row>
        <row r="262808">
          <cell r="A262808" t="str">
            <v>Annuel</v>
          </cell>
        </row>
        <row r="262809">
          <cell r="A262809" t="str">
            <v>Annuel</v>
          </cell>
        </row>
        <row r="262810">
          <cell r="A262810" t="str">
            <v>Annuel</v>
          </cell>
        </row>
        <row r="262811">
          <cell r="A262811" t="str">
            <v>Annuel</v>
          </cell>
        </row>
        <row r="262812">
          <cell r="A262812" t="str">
            <v>Annuel</v>
          </cell>
        </row>
        <row r="262813">
          <cell r="A262813" t="str">
            <v>Annuel</v>
          </cell>
        </row>
        <row r="262814">
          <cell r="A262814" t="str">
            <v>Annuel</v>
          </cell>
        </row>
        <row r="262815">
          <cell r="A262815" t="str">
            <v>Annuel</v>
          </cell>
        </row>
        <row r="262816">
          <cell r="A262816" t="str">
            <v>Annuel</v>
          </cell>
        </row>
        <row r="262817">
          <cell r="A262817" t="str">
            <v>Annuel</v>
          </cell>
        </row>
        <row r="262818">
          <cell r="A262818" t="str">
            <v>Annuel</v>
          </cell>
        </row>
        <row r="262819">
          <cell r="A262819" t="str">
            <v>Annuel</v>
          </cell>
        </row>
        <row r="262820">
          <cell r="A262820" t="str">
            <v>Annuel</v>
          </cell>
        </row>
        <row r="262821">
          <cell r="A262821" t="str">
            <v>Annuel</v>
          </cell>
        </row>
        <row r="262822">
          <cell r="A262822" t="str">
            <v>Annuel</v>
          </cell>
        </row>
        <row r="262823">
          <cell r="A262823" t="str">
            <v>Annuel</v>
          </cell>
        </row>
        <row r="262824">
          <cell r="A262824" t="str">
            <v>Annuel</v>
          </cell>
        </row>
        <row r="262825">
          <cell r="A262825" t="str">
            <v>Annuel</v>
          </cell>
        </row>
        <row r="262826">
          <cell r="A262826" t="str">
            <v>Annuel</v>
          </cell>
        </row>
        <row r="262827">
          <cell r="A262827" t="str">
            <v>Annuel</v>
          </cell>
        </row>
        <row r="262828">
          <cell r="A262828" t="str">
            <v>Annuel</v>
          </cell>
        </row>
        <row r="262829">
          <cell r="A262829" t="str">
            <v>Annuel</v>
          </cell>
        </row>
        <row r="262830">
          <cell r="A262830" t="str">
            <v>Annuel</v>
          </cell>
        </row>
        <row r="262831">
          <cell r="A262831" t="str">
            <v>Annuel</v>
          </cell>
        </row>
        <row r="262832">
          <cell r="A262832" t="str">
            <v>Trim</v>
          </cell>
        </row>
        <row r="262833">
          <cell r="A262833" t="str">
            <v>Trim</v>
          </cell>
        </row>
        <row r="262834">
          <cell r="A262834" t="str">
            <v>Annuel</v>
          </cell>
        </row>
        <row r="262835">
          <cell r="A262835" t="str">
            <v>Annuel</v>
          </cell>
        </row>
        <row r="262836">
          <cell r="A262836" t="str">
            <v>Trim</v>
          </cell>
        </row>
        <row r="262837">
          <cell r="A262837" t="str">
            <v>Trim</v>
          </cell>
        </row>
        <row r="262838">
          <cell r="A262838" t="str">
            <v>Annuel</v>
          </cell>
        </row>
        <row r="262839">
          <cell r="A262839" t="str">
            <v>Annuel</v>
          </cell>
        </row>
        <row r="262840">
          <cell r="A262840" t="str">
            <v>Annuel</v>
          </cell>
        </row>
        <row r="262841">
          <cell r="A262841" t="str">
            <v>Annuel</v>
          </cell>
        </row>
        <row r="262842">
          <cell r="A262842" t="str">
            <v>Annuel</v>
          </cell>
        </row>
        <row r="262843">
          <cell r="A262843" t="str">
            <v>Annuel</v>
          </cell>
        </row>
        <row r="262844">
          <cell r="A262844" t="str">
            <v>Annuel</v>
          </cell>
        </row>
        <row r="262845">
          <cell r="A262845" t="str">
            <v>Annuel</v>
          </cell>
        </row>
        <row r="262846">
          <cell r="A262846" t="str">
            <v>Annuel</v>
          </cell>
        </row>
        <row r="262847">
          <cell r="A262847" t="str">
            <v>Trim</v>
          </cell>
        </row>
        <row r="262848">
          <cell r="A262848" t="str">
            <v>Trim</v>
          </cell>
        </row>
        <row r="262849">
          <cell r="A262849" t="str">
            <v>Annuel</v>
          </cell>
        </row>
        <row r="262850">
          <cell r="A262850" t="str">
            <v>Annuel</v>
          </cell>
        </row>
        <row r="262851">
          <cell r="A262851" t="str">
            <v>Annuel</v>
          </cell>
        </row>
        <row r="262852">
          <cell r="A262852" t="str">
            <v>Annuel</v>
          </cell>
        </row>
        <row r="262853">
          <cell r="A262853" t="str">
            <v>Annuel</v>
          </cell>
        </row>
        <row r="262854">
          <cell r="A262854" t="str">
            <v>Annuel</v>
          </cell>
        </row>
        <row r="262855">
          <cell r="A262855" t="str">
            <v>Annuel</v>
          </cell>
        </row>
        <row r="262856">
          <cell r="A262856" t="str">
            <v>Trim</v>
          </cell>
        </row>
        <row r="262857">
          <cell r="A262857" t="str">
            <v>Trim</v>
          </cell>
        </row>
        <row r="262858">
          <cell r="A262858" t="str">
            <v>Annuel</v>
          </cell>
        </row>
        <row r="262859">
          <cell r="A262859" t="str">
            <v>Annuel</v>
          </cell>
        </row>
        <row r="262860">
          <cell r="A262860" t="str">
            <v>Annuel</v>
          </cell>
        </row>
        <row r="262861">
          <cell r="A262861" t="str">
            <v>Annuel</v>
          </cell>
        </row>
        <row r="262862">
          <cell r="A262862" t="str">
            <v>Annuel</v>
          </cell>
        </row>
        <row r="262863">
          <cell r="A262863" t="str">
            <v>Annuel</v>
          </cell>
        </row>
        <row r="262864">
          <cell r="A262864" t="str">
            <v>Annuel</v>
          </cell>
        </row>
        <row r="262865">
          <cell r="A262865" t="str">
            <v>Annuel</v>
          </cell>
        </row>
        <row r="262866">
          <cell r="A262866" t="str">
            <v>Annuel</v>
          </cell>
        </row>
        <row r="262867">
          <cell r="A262867" t="str">
            <v>Annuel</v>
          </cell>
        </row>
        <row r="262868">
          <cell r="A262868" t="str">
            <v>Annuel</v>
          </cell>
        </row>
        <row r="262869">
          <cell r="A262869" t="str">
            <v>Annuel</v>
          </cell>
        </row>
        <row r="262870">
          <cell r="A262870" t="str">
            <v>Annuel</v>
          </cell>
        </row>
        <row r="262871">
          <cell r="A262871" t="str">
            <v>Annuel</v>
          </cell>
        </row>
        <row r="262872">
          <cell r="A262872" t="str">
            <v>Annuel</v>
          </cell>
        </row>
        <row r="262873">
          <cell r="A262873" t="str">
            <v>Annuel</v>
          </cell>
        </row>
        <row r="262874">
          <cell r="A262874" t="str">
            <v>Annuel</v>
          </cell>
        </row>
        <row r="262875">
          <cell r="A262875" t="str">
            <v>Annuel</v>
          </cell>
        </row>
        <row r="262876">
          <cell r="A262876" t="str">
            <v>Annuel</v>
          </cell>
        </row>
        <row r="262877">
          <cell r="A262877" t="str">
            <v>Annuel</v>
          </cell>
        </row>
        <row r="262878">
          <cell r="A262878" t="str">
            <v>Annuel</v>
          </cell>
        </row>
        <row r="262879">
          <cell r="A262879" t="str">
            <v>Annuel</v>
          </cell>
        </row>
        <row r="262880">
          <cell r="A262880" t="str">
            <v>Annuel</v>
          </cell>
        </row>
        <row r="262881">
          <cell r="A262881" t="str">
            <v>Annuel</v>
          </cell>
        </row>
        <row r="262882">
          <cell r="A262882" t="str">
            <v>Annuel</v>
          </cell>
        </row>
        <row r="262883">
          <cell r="A262883" t="str">
            <v>Annuel</v>
          </cell>
        </row>
        <row r="262884">
          <cell r="A262884" t="str">
            <v>Annuel</v>
          </cell>
        </row>
        <row r="262885">
          <cell r="A262885" t="str">
            <v>Annuel</v>
          </cell>
        </row>
        <row r="262886">
          <cell r="A262886" t="str">
            <v>Annuel</v>
          </cell>
        </row>
        <row r="262887">
          <cell r="A262887" t="str">
            <v>Annuel</v>
          </cell>
        </row>
        <row r="262888">
          <cell r="A262888" t="str">
            <v>Annuel</v>
          </cell>
        </row>
        <row r="262889">
          <cell r="A262889" t="str">
            <v>Annuel</v>
          </cell>
        </row>
        <row r="262890">
          <cell r="A262890" t="str">
            <v>Annuel</v>
          </cell>
        </row>
        <row r="262891">
          <cell r="A262891" t="str">
            <v>Annuel</v>
          </cell>
        </row>
        <row r="262892">
          <cell r="A262892" t="str">
            <v>Annuel</v>
          </cell>
        </row>
        <row r="262893">
          <cell r="A262893" t="str">
            <v>Annuel</v>
          </cell>
        </row>
        <row r="262894">
          <cell r="A262894" t="str">
            <v>Annuel</v>
          </cell>
        </row>
        <row r="262895">
          <cell r="A262895" t="str">
            <v>Annuel</v>
          </cell>
        </row>
        <row r="262896">
          <cell r="A262896" t="str">
            <v>Annuel</v>
          </cell>
        </row>
        <row r="262897">
          <cell r="A262897" t="str">
            <v>Annuel</v>
          </cell>
        </row>
        <row r="262898">
          <cell r="A262898" t="str">
            <v>Annuel</v>
          </cell>
        </row>
        <row r="262899">
          <cell r="A262899" t="str">
            <v>Annuel</v>
          </cell>
        </row>
        <row r="262900">
          <cell r="A262900" t="str">
            <v>Annuel</v>
          </cell>
        </row>
        <row r="262901">
          <cell r="A262901" t="str">
            <v>Annuel</v>
          </cell>
        </row>
        <row r="262902">
          <cell r="A262902" t="str">
            <v>Annuel</v>
          </cell>
        </row>
        <row r="262903">
          <cell r="A262903" t="str">
            <v>Annuel</v>
          </cell>
        </row>
        <row r="262904">
          <cell r="A262904" t="str">
            <v>Annuel</v>
          </cell>
        </row>
        <row r="262905">
          <cell r="A262905" t="str">
            <v>Annuel</v>
          </cell>
        </row>
        <row r="262906">
          <cell r="A262906" t="str">
            <v>Annuel</v>
          </cell>
        </row>
        <row r="262907">
          <cell r="A262907" t="str">
            <v>Annuel</v>
          </cell>
        </row>
        <row r="262908">
          <cell r="A262908" t="str">
            <v>Annuel</v>
          </cell>
        </row>
        <row r="262909">
          <cell r="A262909" t="str">
            <v>Annuel</v>
          </cell>
        </row>
        <row r="262910">
          <cell r="A262910" t="str">
            <v>Annuel</v>
          </cell>
        </row>
        <row r="262911">
          <cell r="A262911" t="str">
            <v>Annuel</v>
          </cell>
        </row>
        <row r="262912">
          <cell r="A262912" t="str">
            <v>Annuel</v>
          </cell>
        </row>
        <row r="262913">
          <cell r="A262913" t="str">
            <v>Annuel</v>
          </cell>
        </row>
        <row r="262914">
          <cell r="A262914" t="str">
            <v>Annuel</v>
          </cell>
        </row>
        <row r="262915">
          <cell r="A262915" t="str">
            <v>Annuel</v>
          </cell>
        </row>
        <row r="262916">
          <cell r="A262916" t="str">
            <v>Annuel</v>
          </cell>
        </row>
        <row r="262917">
          <cell r="A262917" t="str">
            <v>Annuel</v>
          </cell>
        </row>
        <row r="262918">
          <cell r="A262918" t="str">
            <v>Annuel</v>
          </cell>
        </row>
        <row r="262919">
          <cell r="A262919" t="str">
            <v>Annuel</v>
          </cell>
        </row>
        <row r="262920">
          <cell r="A262920" t="str">
            <v>Annuel</v>
          </cell>
        </row>
        <row r="262921">
          <cell r="A262921" t="str">
            <v>Annuel</v>
          </cell>
        </row>
        <row r="262922">
          <cell r="A262922" t="str">
            <v>Annuel</v>
          </cell>
        </row>
        <row r="262923">
          <cell r="A262923" t="str">
            <v>Annuel</v>
          </cell>
        </row>
        <row r="262924">
          <cell r="A262924" t="str">
            <v>Annuel</v>
          </cell>
        </row>
        <row r="262925">
          <cell r="A262925" t="str">
            <v>Annuel</v>
          </cell>
        </row>
        <row r="262926">
          <cell r="A262926" t="str">
            <v>Annuel</v>
          </cell>
        </row>
        <row r="262927">
          <cell r="A262927" t="str">
            <v>Annuel</v>
          </cell>
        </row>
        <row r="262928">
          <cell r="A262928" t="str">
            <v>Annuel</v>
          </cell>
        </row>
        <row r="262929">
          <cell r="A262929" t="str">
            <v>Annuel</v>
          </cell>
        </row>
        <row r="262930">
          <cell r="A262930" t="str">
            <v>Annuel</v>
          </cell>
        </row>
        <row r="262931">
          <cell r="A262931" t="str">
            <v>Annuel</v>
          </cell>
        </row>
        <row r="262932">
          <cell r="A262932" t="str">
            <v>Annuel</v>
          </cell>
        </row>
        <row r="262933">
          <cell r="A262933" t="str">
            <v>Annuel</v>
          </cell>
        </row>
        <row r="262934">
          <cell r="A262934" t="str">
            <v>Annuel</v>
          </cell>
        </row>
        <row r="262935">
          <cell r="A262935" t="str">
            <v>Annuel</v>
          </cell>
        </row>
        <row r="262936">
          <cell r="A262936" t="str">
            <v>Annuel</v>
          </cell>
        </row>
        <row r="262937">
          <cell r="A262937" t="str">
            <v>Annuel</v>
          </cell>
        </row>
        <row r="262938">
          <cell r="A262938" t="str">
            <v>Annuel</v>
          </cell>
        </row>
        <row r="262939">
          <cell r="A262939" t="str">
            <v>Annuel</v>
          </cell>
        </row>
        <row r="262940">
          <cell r="A262940" t="str">
            <v>Annuel</v>
          </cell>
        </row>
        <row r="262941">
          <cell r="A262941" t="str">
            <v>Annuel</v>
          </cell>
        </row>
        <row r="262942">
          <cell r="A262942" t="str">
            <v>Annuel</v>
          </cell>
        </row>
        <row r="262943">
          <cell r="A262943" t="str">
            <v>Annuel</v>
          </cell>
        </row>
        <row r="262944">
          <cell r="A262944" t="str">
            <v>Annuel</v>
          </cell>
        </row>
        <row r="262945">
          <cell r="A262945" t="str">
            <v>Annuel</v>
          </cell>
        </row>
        <row r="262946">
          <cell r="A262946" t="str">
            <v>Annuel</v>
          </cell>
        </row>
        <row r="262947">
          <cell r="A262947" t="str">
            <v>Annuel</v>
          </cell>
        </row>
        <row r="262948">
          <cell r="A262948" t="str">
            <v>Annuel</v>
          </cell>
        </row>
        <row r="262949">
          <cell r="A262949" t="str">
            <v>Annuel</v>
          </cell>
        </row>
        <row r="262950">
          <cell r="A262950" t="str">
            <v>Annuel</v>
          </cell>
        </row>
        <row r="262951">
          <cell r="A262951" t="str">
            <v>Annuel</v>
          </cell>
        </row>
        <row r="262952">
          <cell r="A262952" t="str">
            <v>Annuel</v>
          </cell>
        </row>
        <row r="262953">
          <cell r="A262953" t="str">
            <v>Annuel</v>
          </cell>
        </row>
        <row r="262954">
          <cell r="A262954" t="str">
            <v>Annuel</v>
          </cell>
        </row>
        <row r="262955">
          <cell r="A262955" t="str">
            <v>Annuel</v>
          </cell>
        </row>
        <row r="262956">
          <cell r="A262956" t="str">
            <v>Annuel</v>
          </cell>
        </row>
        <row r="262957">
          <cell r="A262957" t="str">
            <v>Annuel</v>
          </cell>
        </row>
        <row r="262958">
          <cell r="A262958" t="str">
            <v>Annuel</v>
          </cell>
        </row>
        <row r="262959">
          <cell r="A262959" t="str">
            <v>Annuel</v>
          </cell>
        </row>
        <row r="262960">
          <cell r="A262960" t="str">
            <v>Annuel</v>
          </cell>
        </row>
        <row r="262961">
          <cell r="A262961" t="str">
            <v>Annuel</v>
          </cell>
        </row>
        <row r="262962">
          <cell r="A262962" t="str">
            <v>Annuel</v>
          </cell>
        </row>
        <row r="262963">
          <cell r="A262963" t="str">
            <v>Annuel</v>
          </cell>
        </row>
        <row r="262964">
          <cell r="A262964" t="str">
            <v>Annuel</v>
          </cell>
        </row>
        <row r="262965">
          <cell r="A262965" t="str">
            <v>Annuel</v>
          </cell>
        </row>
        <row r="262966">
          <cell r="A262966" t="str">
            <v>Annuel</v>
          </cell>
        </row>
        <row r="262967">
          <cell r="A262967" t="str">
            <v>Annuel</v>
          </cell>
        </row>
        <row r="262968">
          <cell r="A262968" t="str">
            <v>Annuel</v>
          </cell>
        </row>
        <row r="262969">
          <cell r="A262969" t="str">
            <v>Annuel</v>
          </cell>
        </row>
        <row r="262970">
          <cell r="A262970" t="str">
            <v>Annuel</v>
          </cell>
        </row>
        <row r="262971">
          <cell r="A262971" t="str">
            <v>Annuel</v>
          </cell>
        </row>
        <row r="262972">
          <cell r="A262972" t="str">
            <v>Annuel</v>
          </cell>
        </row>
        <row r="262973">
          <cell r="A262973" t="str">
            <v>Annuel</v>
          </cell>
        </row>
        <row r="262974">
          <cell r="A262974" t="str">
            <v>Annuel</v>
          </cell>
        </row>
        <row r="262975">
          <cell r="A262975" t="str">
            <v>Annuel</v>
          </cell>
        </row>
        <row r="262976">
          <cell r="A262976" t="str">
            <v>Annuel</v>
          </cell>
        </row>
        <row r="262977">
          <cell r="A262977" t="str">
            <v>Annuel</v>
          </cell>
        </row>
        <row r="262978">
          <cell r="A262978" t="str">
            <v>Annuel</v>
          </cell>
        </row>
        <row r="262979">
          <cell r="A262979" t="str">
            <v>Annuel</v>
          </cell>
        </row>
        <row r="262980">
          <cell r="A262980" t="str">
            <v>Annuel</v>
          </cell>
        </row>
        <row r="262981">
          <cell r="A262981" t="str">
            <v>Annuel</v>
          </cell>
        </row>
        <row r="262982">
          <cell r="A262982" t="str">
            <v>Annuel</v>
          </cell>
        </row>
        <row r="262983">
          <cell r="A262983" t="str">
            <v>Annuel</v>
          </cell>
        </row>
        <row r="262984">
          <cell r="A262984" t="str">
            <v>Annuel</v>
          </cell>
        </row>
        <row r="262985">
          <cell r="A262985" t="str">
            <v>Annuel</v>
          </cell>
        </row>
        <row r="262986">
          <cell r="A262986" t="str">
            <v>Annuel</v>
          </cell>
        </row>
        <row r="262987">
          <cell r="A262987" t="str">
            <v>Annuel</v>
          </cell>
        </row>
        <row r="262988">
          <cell r="A262988" t="str">
            <v>Annuel</v>
          </cell>
        </row>
        <row r="262989">
          <cell r="A262989" t="str">
            <v>Annuel</v>
          </cell>
        </row>
        <row r="262990">
          <cell r="A262990" t="str">
            <v>Annuel</v>
          </cell>
        </row>
        <row r="262991">
          <cell r="A262991" t="str">
            <v>Annuel</v>
          </cell>
        </row>
        <row r="262992">
          <cell r="A262992" t="str">
            <v>Annuel</v>
          </cell>
        </row>
        <row r="262993">
          <cell r="A262993" t="str">
            <v>Annuel</v>
          </cell>
        </row>
        <row r="262994">
          <cell r="A262994" t="str">
            <v>Annuel</v>
          </cell>
        </row>
        <row r="262995">
          <cell r="A262995" t="str">
            <v>Annuel</v>
          </cell>
        </row>
        <row r="262996">
          <cell r="A262996" t="str">
            <v>Annuel</v>
          </cell>
        </row>
        <row r="262997">
          <cell r="A262997" t="str">
            <v>Annuel</v>
          </cell>
        </row>
        <row r="262998">
          <cell r="A262998" t="str">
            <v>Annuel</v>
          </cell>
        </row>
        <row r="262999">
          <cell r="A262999" t="str">
            <v>Annuel</v>
          </cell>
        </row>
        <row r="263000">
          <cell r="A263000" t="str">
            <v>Annuel</v>
          </cell>
        </row>
        <row r="263001">
          <cell r="A263001" t="str">
            <v>Annuel</v>
          </cell>
        </row>
        <row r="263002">
          <cell r="A263002" t="str">
            <v>Annuel</v>
          </cell>
        </row>
        <row r="263003">
          <cell r="A263003" t="str">
            <v>Annuel</v>
          </cell>
        </row>
        <row r="263004">
          <cell r="A263004" t="str">
            <v>Annuel</v>
          </cell>
        </row>
        <row r="263005">
          <cell r="A263005" t="str">
            <v>Annuel</v>
          </cell>
        </row>
        <row r="263006">
          <cell r="A263006" t="str">
            <v>Annuel</v>
          </cell>
        </row>
        <row r="263007">
          <cell r="A263007" t="str">
            <v>Annuel</v>
          </cell>
        </row>
        <row r="263008">
          <cell r="A263008" t="str">
            <v>Annuel</v>
          </cell>
        </row>
        <row r="263009">
          <cell r="A263009" t="str">
            <v>Annuel</v>
          </cell>
        </row>
        <row r="263010">
          <cell r="A263010" t="str">
            <v>Annuel</v>
          </cell>
        </row>
        <row r="263011">
          <cell r="A263011" t="str">
            <v>Annuel</v>
          </cell>
        </row>
        <row r="263012">
          <cell r="A263012" t="str">
            <v>Annuel</v>
          </cell>
        </row>
        <row r="263013">
          <cell r="A263013" t="str">
            <v>Annuel</v>
          </cell>
        </row>
        <row r="263014">
          <cell r="A263014" t="str">
            <v>Annuel</v>
          </cell>
        </row>
        <row r="263015">
          <cell r="A263015" t="str">
            <v>Annuel</v>
          </cell>
        </row>
        <row r="263016">
          <cell r="A263016" t="str">
            <v>Annuel</v>
          </cell>
        </row>
        <row r="263017">
          <cell r="A263017" t="str">
            <v>Annuel</v>
          </cell>
        </row>
        <row r="263018">
          <cell r="A263018" t="str">
            <v>Annuel</v>
          </cell>
        </row>
        <row r="263019">
          <cell r="A263019" t="str">
            <v>Annuel</v>
          </cell>
        </row>
        <row r="263020">
          <cell r="A263020" t="str">
            <v>Annuel</v>
          </cell>
        </row>
        <row r="263021">
          <cell r="A263021" t="str">
            <v>Annuel</v>
          </cell>
        </row>
        <row r="263022">
          <cell r="A263022" t="str">
            <v>Annuel</v>
          </cell>
        </row>
        <row r="263023">
          <cell r="A263023" t="str">
            <v>Annuel</v>
          </cell>
        </row>
        <row r="263024">
          <cell r="A263024" t="str">
            <v>Annuel</v>
          </cell>
        </row>
        <row r="263025">
          <cell r="A263025" t="str">
            <v>Annuel</v>
          </cell>
        </row>
        <row r="263026">
          <cell r="A263026" t="str">
            <v>Annuel</v>
          </cell>
        </row>
        <row r="263027">
          <cell r="A263027" t="str">
            <v>Annuel</v>
          </cell>
        </row>
        <row r="263028">
          <cell r="A263028" t="str">
            <v>Annuel</v>
          </cell>
        </row>
        <row r="263029">
          <cell r="A263029" t="str">
            <v>Annuel</v>
          </cell>
        </row>
        <row r="263030">
          <cell r="A263030" t="str">
            <v>Annuel</v>
          </cell>
        </row>
        <row r="263031">
          <cell r="A263031" t="str">
            <v>Annuel</v>
          </cell>
        </row>
        <row r="263032">
          <cell r="A263032" t="str">
            <v>Annuel</v>
          </cell>
        </row>
        <row r="263033">
          <cell r="A263033" t="str">
            <v>Annuel</v>
          </cell>
        </row>
        <row r="263034">
          <cell r="A263034" t="str">
            <v>Annuel</v>
          </cell>
        </row>
        <row r="263035">
          <cell r="A263035" t="str">
            <v>Annuel</v>
          </cell>
        </row>
        <row r="263036">
          <cell r="A263036" t="str">
            <v>Annuel</v>
          </cell>
        </row>
        <row r="263037">
          <cell r="A263037" t="str">
            <v>Annuel</v>
          </cell>
        </row>
        <row r="263038">
          <cell r="A263038" t="str">
            <v>Annuel</v>
          </cell>
        </row>
        <row r="263039">
          <cell r="A263039" t="str">
            <v>Annuel</v>
          </cell>
        </row>
        <row r="263040">
          <cell r="A263040" t="str">
            <v>Annuel</v>
          </cell>
        </row>
        <row r="263041">
          <cell r="A263041" t="str">
            <v>Annuel</v>
          </cell>
        </row>
        <row r="263042">
          <cell r="A263042" t="str">
            <v>Annuel</v>
          </cell>
        </row>
        <row r="263043">
          <cell r="A263043" t="str">
            <v>Annuel</v>
          </cell>
        </row>
        <row r="263044">
          <cell r="A263044" t="str">
            <v>Annuel</v>
          </cell>
        </row>
        <row r="263045">
          <cell r="A263045" t="str">
            <v>Annuel</v>
          </cell>
        </row>
        <row r="263046">
          <cell r="A263046" t="str">
            <v>Annuel</v>
          </cell>
        </row>
        <row r="263047">
          <cell r="A263047" t="str">
            <v>Annuel</v>
          </cell>
        </row>
        <row r="263048">
          <cell r="A263048" t="str">
            <v>Annuel</v>
          </cell>
        </row>
        <row r="263049">
          <cell r="A263049" t="str">
            <v>Annuel</v>
          </cell>
        </row>
        <row r="263050">
          <cell r="A263050" t="str">
            <v>Annuel</v>
          </cell>
        </row>
        <row r="263051">
          <cell r="A263051" t="str">
            <v>Annuel</v>
          </cell>
        </row>
        <row r="263052">
          <cell r="A263052" t="str">
            <v>Annuel</v>
          </cell>
        </row>
        <row r="263053">
          <cell r="A263053" t="str">
            <v>Annuel</v>
          </cell>
        </row>
        <row r="263054">
          <cell r="A263054" t="str">
            <v>Annuel</v>
          </cell>
        </row>
        <row r="263055">
          <cell r="A263055" t="str">
            <v>Annuel</v>
          </cell>
        </row>
        <row r="263056">
          <cell r="A263056" t="str">
            <v>Annuel</v>
          </cell>
        </row>
        <row r="263057">
          <cell r="A263057" t="str">
            <v>Annuel</v>
          </cell>
        </row>
        <row r="263058">
          <cell r="A263058" t="str">
            <v>Annuel</v>
          </cell>
        </row>
        <row r="263059">
          <cell r="A263059" t="str">
            <v>Annuel</v>
          </cell>
        </row>
        <row r="263060">
          <cell r="A263060" t="str">
            <v>Annuel</v>
          </cell>
        </row>
        <row r="263061">
          <cell r="A263061" t="str">
            <v>Annuel</v>
          </cell>
        </row>
        <row r="263062">
          <cell r="A263062" t="str">
            <v>Annuel</v>
          </cell>
        </row>
        <row r="263063">
          <cell r="A263063" t="str">
            <v>Annuel</v>
          </cell>
        </row>
        <row r="263064">
          <cell r="A263064" t="str">
            <v>Annuel</v>
          </cell>
        </row>
        <row r="263065">
          <cell r="A263065" t="str">
            <v>Annuel</v>
          </cell>
        </row>
        <row r="263066">
          <cell r="A263066" t="str">
            <v>Annuel</v>
          </cell>
        </row>
        <row r="263067">
          <cell r="A263067" t="str">
            <v>Annuel</v>
          </cell>
        </row>
        <row r="263068">
          <cell r="A263068" t="str">
            <v>Annuel</v>
          </cell>
        </row>
        <row r="263069">
          <cell r="A263069" t="str">
            <v>Annuel</v>
          </cell>
        </row>
        <row r="263070">
          <cell r="A263070" t="str">
            <v>Annuel</v>
          </cell>
        </row>
        <row r="263071">
          <cell r="A263071" t="str">
            <v>Annuel</v>
          </cell>
        </row>
        <row r="263072">
          <cell r="A263072" t="str">
            <v>Annuel</v>
          </cell>
        </row>
        <row r="263073">
          <cell r="A263073" t="str">
            <v>Annuel</v>
          </cell>
        </row>
        <row r="263074">
          <cell r="A263074" t="str">
            <v>Annuel</v>
          </cell>
        </row>
        <row r="263075">
          <cell r="A263075" t="str">
            <v>Annuel</v>
          </cell>
        </row>
        <row r="263076">
          <cell r="A263076" t="str">
            <v>Annuel</v>
          </cell>
        </row>
        <row r="263077">
          <cell r="A263077" t="str">
            <v>Annuel</v>
          </cell>
        </row>
        <row r="263078">
          <cell r="A263078" t="str">
            <v>Annuel</v>
          </cell>
        </row>
        <row r="263079">
          <cell r="A263079" t="str">
            <v>Annuel</v>
          </cell>
        </row>
        <row r="263080">
          <cell r="A263080" t="str">
            <v>Annuel</v>
          </cell>
        </row>
        <row r="263081">
          <cell r="A263081" t="str">
            <v>Annuel</v>
          </cell>
        </row>
        <row r="263082">
          <cell r="A263082" t="str">
            <v>Annuel</v>
          </cell>
        </row>
        <row r="263083">
          <cell r="A263083" t="str">
            <v>Annuel</v>
          </cell>
        </row>
        <row r="263084">
          <cell r="A263084" t="str">
            <v>Annuel</v>
          </cell>
        </row>
        <row r="263085">
          <cell r="A263085" t="str">
            <v>Annuel</v>
          </cell>
        </row>
        <row r="263086">
          <cell r="A263086" t="str">
            <v>Annuel</v>
          </cell>
        </row>
        <row r="263087">
          <cell r="A263087" t="str">
            <v>Annuel</v>
          </cell>
        </row>
        <row r="263088">
          <cell r="A263088" t="str">
            <v>Annuel</v>
          </cell>
        </row>
        <row r="263089">
          <cell r="A263089" t="str">
            <v>Annuel</v>
          </cell>
        </row>
        <row r="263090">
          <cell r="A263090" t="str">
            <v>Annuel</v>
          </cell>
        </row>
        <row r="263091">
          <cell r="A263091" t="str">
            <v>Annuel</v>
          </cell>
        </row>
        <row r="263092">
          <cell r="A263092" t="str">
            <v>Annuel</v>
          </cell>
        </row>
        <row r="263093">
          <cell r="A263093" t="str">
            <v>Annuel</v>
          </cell>
        </row>
        <row r="263094">
          <cell r="A263094" t="str">
            <v>Annuel</v>
          </cell>
        </row>
        <row r="263095">
          <cell r="A263095" t="str">
            <v>Annuel</v>
          </cell>
        </row>
        <row r="263096">
          <cell r="A263096" t="str">
            <v>Annuel</v>
          </cell>
        </row>
        <row r="263097">
          <cell r="A263097" t="str">
            <v>Annuel</v>
          </cell>
        </row>
        <row r="263098">
          <cell r="A263098" t="str">
            <v>Annuel</v>
          </cell>
        </row>
        <row r="263099">
          <cell r="A263099" t="str">
            <v>Annuel</v>
          </cell>
        </row>
        <row r="263100">
          <cell r="A263100" t="str">
            <v>Annuel</v>
          </cell>
        </row>
        <row r="263101">
          <cell r="A263101" t="str">
            <v>Annuel</v>
          </cell>
        </row>
        <row r="263102">
          <cell r="A263102" t="str">
            <v>Annuel</v>
          </cell>
        </row>
        <row r="263103">
          <cell r="A263103" t="str">
            <v>Annuel</v>
          </cell>
        </row>
        <row r="263104">
          <cell r="A263104" t="str">
            <v>Annuel</v>
          </cell>
        </row>
        <row r="263105">
          <cell r="A263105" t="str">
            <v>Annuel</v>
          </cell>
        </row>
        <row r="263106">
          <cell r="A263106" t="str">
            <v>Annuel</v>
          </cell>
        </row>
        <row r="263107">
          <cell r="A263107" t="str">
            <v>Annuel</v>
          </cell>
        </row>
        <row r="263108">
          <cell r="A263108" t="str">
            <v>Annuel</v>
          </cell>
        </row>
        <row r="263109">
          <cell r="A263109" t="str">
            <v>Annuel</v>
          </cell>
        </row>
        <row r="263110">
          <cell r="A263110" t="str">
            <v>Annuel</v>
          </cell>
        </row>
        <row r="263111">
          <cell r="A263111" t="str">
            <v>Annuel</v>
          </cell>
        </row>
        <row r="263112">
          <cell r="A263112" t="str">
            <v>Annuel</v>
          </cell>
        </row>
        <row r="263113">
          <cell r="A263113" t="str">
            <v>Annuel</v>
          </cell>
        </row>
        <row r="263114">
          <cell r="A263114" t="str">
            <v>Annuel</v>
          </cell>
        </row>
        <row r="263115">
          <cell r="A263115" t="str">
            <v>Annuel</v>
          </cell>
        </row>
        <row r="263116">
          <cell r="A263116" t="str">
            <v>Annuel</v>
          </cell>
        </row>
        <row r="263117">
          <cell r="A263117" t="str">
            <v>Annuel</v>
          </cell>
        </row>
        <row r="263118">
          <cell r="A263118" t="str">
            <v>Annuel</v>
          </cell>
        </row>
        <row r="263119">
          <cell r="A263119" t="str">
            <v>Annuel</v>
          </cell>
        </row>
        <row r="263120">
          <cell r="A263120" t="str">
            <v>Annuel</v>
          </cell>
        </row>
        <row r="263121">
          <cell r="A263121" t="str">
            <v>Annuel</v>
          </cell>
        </row>
        <row r="263122">
          <cell r="A263122" t="str">
            <v>Annuel</v>
          </cell>
        </row>
        <row r="263123">
          <cell r="A263123" t="str">
            <v>Annuel</v>
          </cell>
        </row>
        <row r="263124">
          <cell r="A263124" t="str">
            <v>Annuel</v>
          </cell>
        </row>
        <row r="263125">
          <cell r="A263125" t="str">
            <v>Annuel</v>
          </cell>
        </row>
        <row r="263126">
          <cell r="A263126" t="str">
            <v>Annuel</v>
          </cell>
        </row>
        <row r="263127">
          <cell r="A263127" t="str">
            <v>Annuel</v>
          </cell>
        </row>
        <row r="263128">
          <cell r="A263128" t="str">
            <v>Annuel</v>
          </cell>
        </row>
        <row r="263129">
          <cell r="A263129" t="str">
            <v>Annuel</v>
          </cell>
        </row>
        <row r="263130">
          <cell r="A263130" t="str">
            <v>Annuel</v>
          </cell>
        </row>
        <row r="263131">
          <cell r="A263131" t="str">
            <v>Annuel</v>
          </cell>
        </row>
        <row r="263132">
          <cell r="A263132" t="str">
            <v>Annuel</v>
          </cell>
        </row>
        <row r="263133">
          <cell r="A263133" t="str">
            <v>Annuel</v>
          </cell>
        </row>
        <row r="263134">
          <cell r="A263134" t="str">
            <v>Annuel</v>
          </cell>
        </row>
        <row r="263135">
          <cell r="A263135" t="str">
            <v>Annuel</v>
          </cell>
        </row>
        <row r="263136">
          <cell r="A263136" t="str">
            <v>Annuel</v>
          </cell>
        </row>
        <row r="263137">
          <cell r="A263137" t="str">
            <v>Annuel</v>
          </cell>
        </row>
        <row r="263138">
          <cell r="A263138" t="str">
            <v>Annuel</v>
          </cell>
        </row>
        <row r="263139">
          <cell r="A263139" t="str">
            <v>Annuel</v>
          </cell>
        </row>
        <row r="263140">
          <cell r="A263140" t="str">
            <v>Annuel</v>
          </cell>
        </row>
        <row r="263141">
          <cell r="A263141" t="str">
            <v>Annuel</v>
          </cell>
        </row>
        <row r="263142">
          <cell r="A263142" t="str">
            <v>Annuel</v>
          </cell>
        </row>
        <row r="263143">
          <cell r="A263143" t="str">
            <v>Annuel</v>
          </cell>
        </row>
        <row r="263144">
          <cell r="A263144" t="str">
            <v>Annuel</v>
          </cell>
        </row>
        <row r="263145">
          <cell r="A263145" t="str">
            <v>Annuel</v>
          </cell>
        </row>
        <row r="263146">
          <cell r="A263146" t="str">
            <v>Annuel</v>
          </cell>
        </row>
        <row r="263147">
          <cell r="A263147" t="str">
            <v>Annuel</v>
          </cell>
        </row>
        <row r="263148">
          <cell r="A263148" t="str">
            <v>Annuel</v>
          </cell>
        </row>
        <row r="263149">
          <cell r="A263149" t="str">
            <v>Annuel</v>
          </cell>
        </row>
        <row r="263150">
          <cell r="A263150" t="str">
            <v>Annuel</v>
          </cell>
        </row>
        <row r="263151">
          <cell r="A263151" t="str">
            <v>Annuel</v>
          </cell>
        </row>
        <row r="263152">
          <cell r="A263152" t="str">
            <v>Annuel</v>
          </cell>
        </row>
        <row r="263153">
          <cell r="A263153" t="str">
            <v>Annuel</v>
          </cell>
        </row>
        <row r="263154">
          <cell r="A263154" t="str">
            <v>Annuel</v>
          </cell>
        </row>
        <row r="263155">
          <cell r="A263155" t="str">
            <v>Annuel</v>
          </cell>
        </row>
        <row r="263156">
          <cell r="A263156" t="str">
            <v>Annuel</v>
          </cell>
        </row>
        <row r="263157">
          <cell r="A263157" t="str">
            <v>Annuel</v>
          </cell>
        </row>
        <row r="263158">
          <cell r="A263158" t="str">
            <v>Annuel</v>
          </cell>
        </row>
        <row r="263159">
          <cell r="A263159" t="str">
            <v>Annuel</v>
          </cell>
        </row>
        <row r="263160">
          <cell r="A263160" t="str">
            <v>Annuel</v>
          </cell>
        </row>
        <row r="263161">
          <cell r="A263161" t="str">
            <v>Annuel</v>
          </cell>
        </row>
        <row r="263162">
          <cell r="A263162" t="str">
            <v>Annuel</v>
          </cell>
        </row>
        <row r="263163">
          <cell r="A263163" t="str">
            <v>Annuel</v>
          </cell>
        </row>
        <row r="263164">
          <cell r="A263164" t="str">
            <v>Annuel</v>
          </cell>
        </row>
        <row r="263165">
          <cell r="A263165" t="str">
            <v>Annuel</v>
          </cell>
        </row>
        <row r="263166">
          <cell r="A263166" t="str">
            <v>Annuel</v>
          </cell>
        </row>
        <row r="263167">
          <cell r="A263167" t="str">
            <v>Annuel</v>
          </cell>
        </row>
        <row r="263168">
          <cell r="A263168" t="str">
            <v>Annuel</v>
          </cell>
        </row>
        <row r="263169">
          <cell r="A263169" t="str">
            <v>Annuel</v>
          </cell>
        </row>
        <row r="263170">
          <cell r="A263170" t="str">
            <v>Annuel</v>
          </cell>
        </row>
        <row r="263171">
          <cell r="A263171" t="str">
            <v>Annuel</v>
          </cell>
        </row>
        <row r="263172">
          <cell r="A263172" t="str">
            <v>Annuel</v>
          </cell>
        </row>
        <row r="263173">
          <cell r="A263173" t="str">
            <v>Annuel</v>
          </cell>
        </row>
        <row r="263174">
          <cell r="A263174" t="str">
            <v>Annuel</v>
          </cell>
        </row>
        <row r="263175">
          <cell r="A263175" t="str">
            <v>Annuel</v>
          </cell>
        </row>
        <row r="263176">
          <cell r="A263176" t="str">
            <v>Annuel</v>
          </cell>
        </row>
        <row r="263177">
          <cell r="A263177" t="str">
            <v>Annuel</v>
          </cell>
        </row>
        <row r="263178">
          <cell r="A263178" t="str">
            <v>Annuel</v>
          </cell>
        </row>
        <row r="263179">
          <cell r="A263179" t="str">
            <v>Annuel</v>
          </cell>
        </row>
        <row r="263180">
          <cell r="A263180" t="str">
            <v>Annuel</v>
          </cell>
        </row>
        <row r="263181">
          <cell r="A263181" t="str">
            <v>Annuel</v>
          </cell>
        </row>
        <row r="263182">
          <cell r="A263182" t="str">
            <v>Annuel</v>
          </cell>
        </row>
        <row r="263183">
          <cell r="A263183" t="str">
            <v>Annuel</v>
          </cell>
        </row>
        <row r="263184">
          <cell r="A263184" t="str">
            <v>Annuel</v>
          </cell>
        </row>
        <row r="263185">
          <cell r="A263185" t="str">
            <v>Annuel</v>
          </cell>
        </row>
        <row r="263186">
          <cell r="A263186" t="str">
            <v>Annuel</v>
          </cell>
        </row>
        <row r="263187">
          <cell r="A263187" t="str">
            <v>Annuel</v>
          </cell>
        </row>
        <row r="263188">
          <cell r="A263188" t="str">
            <v>Annuel</v>
          </cell>
        </row>
        <row r="263189">
          <cell r="A263189" t="str">
            <v>Annuel</v>
          </cell>
        </row>
        <row r="263190">
          <cell r="A263190" t="str">
            <v>Annuel</v>
          </cell>
        </row>
        <row r="263191">
          <cell r="A263191" t="str">
            <v>Annuel</v>
          </cell>
        </row>
        <row r="263192">
          <cell r="A263192" t="str">
            <v>Annuel</v>
          </cell>
        </row>
        <row r="263193">
          <cell r="A263193" t="str">
            <v>Annuel</v>
          </cell>
        </row>
        <row r="263194">
          <cell r="A263194" t="str">
            <v>Annuel</v>
          </cell>
        </row>
        <row r="263195">
          <cell r="A263195" t="str">
            <v>Annuel</v>
          </cell>
        </row>
        <row r="263196">
          <cell r="A263196" t="str">
            <v>Annuel</v>
          </cell>
        </row>
        <row r="263197">
          <cell r="A263197" t="str">
            <v>Annuel</v>
          </cell>
        </row>
        <row r="263198">
          <cell r="A263198" t="str">
            <v>Annuel</v>
          </cell>
        </row>
        <row r="263199">
          <cell r="A263199" t="str">
            <v>Annuel</v>
          </cell>
        </row>
        <row r="263200">
          <cell r="A263200" t="str">
            <v>Annuel</v>
          </cell>
        </row>
        <row r="263201">
          <cell r="A263201" t="str">
            <v>Annuel</v>
          </cell>
        </row>
        <row r="263202">
          <cell r="A263202" t="str">
            <v>Annuel</v>
          </cell>
        </row>
        <row r="263203">
          <cell r="A263203" t="str">
            <v>Annuel</v>
          </cell>
        </row>
        <row r="263204">
          <cell r="A263204" t="str">
            <v>Annuel</v>
          </cell>
        </row>
        <row r="263205">
          <cell r="A263205" t="str">
            <v>Annuel</v>
          </cell>
        </row>
        <row r="263206">
          <cell r="A263206" t="str">
            <v>Annuel</v>
          </cell>
        </row>
        <row r="263207">
          <cell r="A263207" t="str">
            <v>Annuel</v>
          </cell>
        </row>
        <row r="263208">
          <cell r="A263208" t="str">
            <v>Annuel</v>
          </cell>
        </row>
        <row r="263209">
          <cell r="A263209" t="str">
            <v>Annuel</v>
          </cell>
        </row>
        <row r="263210">
          <cell r="A263210" t="str">
            <v>Annuel</v>
          </cell>
        </row>
        <row r="263211">
          <cell r="A263211" t="str">
            <v>Annuel</v>
          </cell>
        </row>
        <row r="263212">
          <cell r="A263212" t="str">
            <v>Annuel</v>
          </cell>
        </row>
        <row r="263213">
          <cell r="A263213" t="str">
            <v>Annuel</v>
          </cell>
        </row>
        <row r="263214">
          <cell r="A263214" t="str">
            <v>Annuel</v>
          </cell>
        </row>
        <row r="263215">
          <cell r="A263215" t="str">
            <v>Annuel</v>
          </cell>
        </row>
        <row r="263216">
          <cell r="A263216" t="str">
            <v>Annuel</v>
          </cell>
        </row>
        <row r="263217">
          <cell r="A263217" t="str">
            <v>Annuel</v>
          </cell>
        </row>
        <row r="263218">
          <cell r="A263218" t="str">
            <v>Annuel</v>
          </cell>
        </row>
        <row r="263219">
          <cell r="A263219" t="str">
            <v>Annuel</v>
          </cell>
        </row>
        <row r="263220">
          <cell r="A263220" t="str">
            <v>Annuel</v>
          </cell>
        </row>
        <row r="263221">
          <cell r="A263221" t="str">
            <v>Annuel</v>
          </cell>
        </row>
        <row r="263222">
          <cell r="A263222" t="str">
            <v>Annuel</v>
          </cell>
        </row>
        <row r="263223">
          <cell r="A263223" t="str">
            <v>Annuel</v>
          </cell>
        </row>
        <row r="263224">
          <cell r="A263224" t="str">
            <v>Annuel</v>
          </cell>
        </row>
        <row r="263225">
          <cell r="A263225" t="str">
            <v>Annuel</v>
          </cell>
        </row>
        <row r="263226">
          <cell r="A263226" t="str">
            <v>Annuel</v>
          </cell>
        </row>
        <row r="263227">
          <cell r="A263227" t="str">
            <v>Annuel</v>
          </cell>
        </row>
        <row r="263228">
          <cell r="A263228" t="str">
            <v>Annuel</v>
          </cell>
        </row>
        <row r="263229">
          <cell r="A263229" t="str">
            <v>Annuel</v>
          </cell>
        </row>
        <row r="263230">
          <cell r="A263230" t="str">
            <v>Annuel</v>
          </cell>
        </row>
        <row r="263231">
          <cell r="A263231" t="str">
            <v>Annuel</v>
          </cell>
        </row>
        <row r="263232">
          <cell r="A263232" t="str">
            <v>Annuel</v>
          </cell>
        </row>
        <row r="263233">
          <cell r="A263233" t="str">
            <v>Annuel</v>
          </cell>
        </row>
        <row r="263234">
          <cell r="A263234" t="str">
            <v>Annuel</v>
          </cell>
        </row>
        <row r="263235">
          <cell r="A263235" t="str">
            <v>Annuel</v>
          </cell>
        </row>
        <row r="263236">
          <cell r="A263236" t="str">
            <v>Annuel</v>
          </cell>
        </row>
        <row r="263237">
          <cell r="A263237" t="str">
            <v>Annuel</v>
          </cell>
        </row>
        <row r="263238">
          <cell r="A263238" t="str">
            <v>Annuel</v>
          </cell>
        </row>
        <row r="263239">
          <cell r="A263239" t="str">
            <v>Annuel</v>
          </cell>
        </row>
        <row r="263240">
          <cell r="A263240" t="str">
            <v>Annuel</v>
          </cell>
        </row>
        <row r="263241">
          <cell r="A263241" t="str">
            <v>Annuel</v>
          </cell>
        </row>
        <row r="263242">
          <cell r="A263242" t="str">
            <v>Annuel</v>
          </cell>
        </row>
        <row r="263243">
          <cell r="A263243" t="str">
            <v>Annuel</v>
          </cell>
        </row>
        <row r="263244">
          <cell r="A263244" t="str">
            <v>Annuel</v>
          </cell>
        </row>
        <row r="263245">
          <cell r="A263245" t="str">
            <v>Annuel</v>
          </cell>
        </row>
        <row r="263246">
          <cell r="A263246" t="str">
            <v>Annuel</v>
          </cell>
        </row>
        <row r="263247">
          <cell r="A263247" t="str">
            <v>Annuel</v>
          </cell>
        </row>
        <row r="263248">
          <cell r="A263248" t="str">
            <v>Annuel</v>
          </cell>
        </row>
        <row r="263249">
          <cell r="A263249" t="str">
            <v>Annuel</v>
          </cell>
        </row>
        <row r="263250">
          <cell r="A263250" t="str">
            <v>Annuel</v>
          </cell>
        </row>
        <row r="263251">
          <cell r="A263251" t="str">
            <v>Annuel</v>
          </cell>
        </row>
        <row r="263252">
          <cell r="A263252" t="str">
            <v>Annuel</v>
          </cell>
        </row>
        <row r="263253">
          <cell r="A263253" t="str">
            <v>Annuel</v>
          </cell>
        </row>
        <row r="263254">
          <cell r="A263254" t="str">
            <v>Annuel</v>
          </cell>
        </row>
        <row r="263255">
          <cell r="A263255" t="str">
            <v>Annuel</v>
          </cell>
        </row>
        <row r="263256">
          <cell r="A263256" t="str">
            <v>Annuel</v>
          </cell>
        </row>
        <row r="263257">
          <cell r="A263257" t="str">
            <v>Annuel</v>
          </cell>
        </row>
        <row r="263258">
          <cell r="A263258" t="str">
            <v>Annuel</v>
          </cell>
        </row>
        <row r="263259">
          <cell r="A263259" t="str">
            <v>Annuel</v>
          </cell>
        </row>
        <row r="263260">
          <cell r="A263260" t="str">
            <v>Annuel</v>
          </cell>
        </row>
        <row r="263261">
          <cell r="A263261" t="str">
            <v>Annuel</v>
          </cell>
        </row>
        <row r="263262">
          <cell r="A263262" t="str">
            <v>Annuel</v>
          </cell>
        </row>
        <row r="263263">
          <cell r="A263263" t="str">
            <v>Annuel</v>
          </cell>
        </row>
        <row r="263264">
          <cell r="A263264" t="str">
            <v>Annuel</v>
          </cell>
        </row>
        <row r="263265">
          <cell r="A263265" t="str">
            <v>Annuel</v>
          </cell>
        </row>
        <row r="263266">
          <cell r="A263266" t="str">
            <v>Annuel</v>
          </cell>
        </row>
        <row r="263267">
          <cell r="A263267" t="str">
            <v>Annuel</v>
          </cell>
        </row>
        <row r="263268">
          <cell r="A263268" t="str">
            <v>Annuel</v>
          </cell>
        </row>
        <row r="263269">
          <cell r="A263269" t="str">
            <v>Annuel</v>
          </cell>
        </row>
        <row r="263270">
          <cell r="A263270" t="str">
            <v>Annuel</v>
          </cell>
        </row>
        <row r="263271">
          <cell r="A263271" t="str">
            <v>Annuel</v>
          </cell>
        </row>
        <row r="263272">
          <cell r="A263272" t="str">
            <v>Annuel</v>
          </cell>
        </row>
        <row r="263273">
          <cell r="A263273" t="str">
            <v>Annuel</v>
          </cell>
        </row>
        <row r="263274">
          <cell r="A263274" t="str">
            <v>Annuel</v>
          </cell>
        </row>
        <row r="263275">
          <cell r="A263275" t="str">
            <v>Annuel</v>
          </cell>
        </row>
        <row r="263276">
          <cell r="A263276" t="str">
            <v>Annuel</v>
          </cell>
        </row>
        <row r="263277">
          <cell r="A263277" t="str">
            <v>Annuel</v>
          </cell>
        </row>
        <row r="263278">
          <cell r="A263278" t="str">
            <v>Annuel</v>
          </cell>
        </row>
        <row r="263279">
          <cell r="A263279" t="str">
            <v>Annuel</v>
          </cell>
        </row>
        <row r="263280">
          <cell r="A263280" t="str">
            <v>Annuel</v>
          </cell>
        </row>
        <row r="263281">
          <cell r="A263281" t="str">
            <v>Annuel</v>
          </cell>
        </row>
        <row r="263282">
          <cell r="A263282" t="str">
            <v>Annuel</v>
          </cell>
        </row>
        <row r="263283">
          <cell r="A263283" t="str">
            <v>Annuel</v>
          </cell>
        </row>
        <row r="263284">
          <cell r="A263284" t="str">
            <v>Annuel</v>
          </cell>
        </row>
        <row r="263285">
          <cell r="A263285" t="str">
            <v>Annuel</v>
          </cell>
        </row>
        <row r="263286">
          <cell r="A263286" t="str">
            <v>Annuel</v>
          </cell>
        </row>
        <row r="263287">
          <cell r="A263287" t="str">
            <v>Annuel</v>
          </cell>
        </row>
        <row r="263288">
          <cell r="A263288" t="str">
            <v>Annuel</v>
          </cell>
        </row>
        <row r="263289">
          <cell r="A263289" t="str">
            <v>Annuel</v>
          </cell>
        </row>
        <row r="263290">
          <cell r="A263290" t="str">
            <v>Annuel</v>
          </cell>
        </row>
        <row r="263291">
          <cell r="A263291" t="str">
            <v>Annuel</v>
          </cell>
        </row>
        <row r="263292">
          <cell r="A263292" t="str">
            <v>Annuel</v>
          </cell>
        </row>
        <row r="263293">
          <cell r="A263293" t="str">
            <v>Annuel</v>
          </cell>
        </row>
        <row r="263294">
          <cell r="A263294" t="str">
            <v>Annuel</v>
          </cell>
        </row>
        <row r="263295">
          <cell r="A263295" t="str">
            <v>Annuel</v>
          </cell>
        </row>
        <row r="263296">
          <cell r="A263296" t="str">
            <v>Annuel</v>
          </cell>
        </row>
        <row r="263297">
          <cell r="A263297" t="str">
            <v>Annuel</v>
          </cell>
        </row>
        <row r="263298">
          <cell r="A263298" t="str">
            <v>Annuel</v>
          </cell>
        </row>
        <row r="263299">
          <cell r="A263299" t="str">
            <v>Annuel</v>
          </cell>
        </row>
        <row r="263300">
          <cell r="A263300" t="str">
            <v>Annuel</v>
          </cell>
        </row>
        <row r="263301">
          <cell r="A263301" t="str">
            <v>Annuel</v>
          </cell>
        </row>
        <row r="263302">
          <cell r="A263302" t="str">
            <v>Annuel</v>
          </cell>
        </row>
        <row r="263303">
          <cell r="A263303" t="str">
            <v>Annuel</v>
          </cell>
        </row>
        <row r="263304">
          <cell r="A263304" t="str">
            <v>Annuel</v>
          </cell>
        </row>
        <row r="263305">
          <cell r="A263305" t="str">
            <v>Annuel</v>
          </cell>
        </row>
        <row r="263306">
          <cell r="A263306" t="str">
            <v>Annuel</v>
          </cell>
        </row>
        <row r="263307">
          <cell r="A263307" t="str">
            <v>Annuel</v>
          </cell>
        </row>
        <row r="263308">
          <cell r="A263308" t="str">
            <v>Annuel</v>
          </cell>
        </row>
        <row r="263309">
          <cell r="A263309" t="str">
            <v>Annuel</v>
          </cell>
        </row>
        <row r="263310">
          <cell r="A263310" t="str">
            <v>Annuel</v>
          </cell>
        </row>
        <row r="263311">
          <cell r="A263311" t="str">
            <v>Annuel</v>
          </cell>
        </row>
        <row r="263312">
          <cell r="A263312" t="str">
            <v>Annuel</v>
          </cell>
        </row>
        <row r="263313">
          <cell r="A263313" t="str">
            <v>Annuel</v>
          </cell>
        </row>
        <row r="263314">
          <cell r="A263314" t="str">
            <v>Annuel</v>
          </cell>
        </row>
        <row r="263315">
          <cell r="A263315" t="str">
            <v>Annuel</v>
          </cell>
        </row>
        <row r="263316">
          <cell r="A263316" t="str">
            <v>Annuel</v>
          </cell>
        </row>
        <row r="263317">
          <cell r="A263317" t="str">
            <v>Annuel</v>
          </cell>
        </row>
        <row r="263318">
          <cell r="A263318" t="str">
            <v>Annuel</v>
          </cell>
        </row>
        <row r="263319">
          <cell r="A263319" t="str">
            <v>Annuel</v>
          </cell>
        </row>
        <row r="263320">
          <cell r="A263320" t="str">
            <v>Annuel</v>
          </cell>
        </row>
        <row r="263321">
          <cell r="A263321" t="str">
            <v>Annuel</v>
          </cell>
        </row>
        <row r="263322">
          <cell r="A263322" t="str">
            <v>Annuel</v>
          </cell>
        </row>
        <row r="263323">
          <cell r="A263323" t="str">
            <v>Annuel</v>
          </cell>
        </row>
        <row r="263324">
          <cell r="A263324" t="str">
            <v>Annuel</v>
          </cell>
        </row>
        <row r="263325">
          <cell r="A263325" t="str">
            <v>Annuel</v>
          </cell>
        </row>
        <row r="263326">
          <cell r="A263326" t="str">
            <v>Annuel</v>
          </cell>
        </row>
        <row r="263327">
          <cell r="A263327" t="str">
            <v>Annuel</v>
          </cell>
        </row>
        <row r="263328">
          <cell r="A263328" t="str">
            <v>Annuel</v>
          </cell>
        </row>
        <row r="263329">
          <cell r="A263329" t="str">
            <v>Annuel</v>
          </cell>
        </row>
        <row r="263330">
          <cell r="A263330" t="str">
            <v>Annuel</v>
          </cell>
        </row>
        <row r="263331">
          <cell r="A263331" t="str">
            <v>Annuel</v>
          </cell>
        </row>
        <row r="263332">
          <cell r="A263332" t="str">
            <v>Annuel</v>
          </cell>
        </row>
        <row r="263333">
          <cell r="A263333" t="str">
            <v>Annuel</v>
          </cell>
        </row>
        <row r="263334">
          <cell r="A263334" t="str">
            <v>Annuel</v>
          </cell>
        </row>
        <row r="263335">
          <cell r="A263335" t="str">
            <v>Annuel</v>
          </cell>
        </row>
        <row r="263336">
          <cell r="A263336" t="str">
            <v>Annuel</v>
          </cell>
        </row>
        <row r="263337">
          <cell r="A263337" t="str">
            <v>Annuel</v>
          </cell>
        </row>
        <row r="263338">
          <cell r="A263338" t="str">
            <v>Annuel</v>
          </cell>
        </row>
        <row r="263339">
          <cell r="A263339" t="str">
            <v>Annuel</v>
          </cell>
        </row>
        <row r="263340">
          <cell r="A263340" t="str">
            <v>Annuel</v>
          </cell>
        </row>
        <row r="263341">
          <cell r="A263341" t="str">
            <v>Annuel</v>
          </cell>
        </row>
        <row r="263342">
          <cell r="A263342" t="str">
            <v>Annuel</v>
          </cell>
        </row>
        <row r="263343">
          <cell r="A263343" t="str">
            <v>Annuel</v>
          </cell>
        </row>
        <row r="263344">
          <cell r="A263344" t="str">
            <v>Annuel</v>
          </cell>
        </row>
        <row r="263345">
          <cell r="A263345" t="str">
            <v>Annuel</v>
          </cell>
        </row>
        <row r="263346">
          <cell r="A263346" t="str">
            <v>Annuel</v>
          </cell>
        </row>
        <row r="263347">
          <cell r="A263347" t="str">
            <v>Annuel</v>
          </cell>
        </row>
        <row r="263348">
          <cell r="A263348" t="str">
            <v>Annuel</v>
          </cell>
        </row>
        <row r="263349">
          <cell r="A263349" t="str">
            <v>Annuel</v>
          </cell>
        </row>
        <row r="263350">
          <cell r="A263350" t="str">
            <v>Annuel</v>
          </cell>
        </row>
        <row r="263351">
          <cell r="A263351" t="str">
            <v>Annuel</v>
          </cell>
        </row>
        <row r="263352">
          <cell r="A263352" t="str">
            <v>Annuel</v>
          </cell>
        </row>
        <row r="263353">
          <cell r="A263353" t="str">
            <v>Annuel</v>
          </cell>
        </row>
        <row r="263354">
          <cell r="A263354" t="str">
            <v>Annuel</v>
          </cell>
        </row>
        <row r="263355">
          <cell r="A263355" t="str">
            <v>Annuel</v>
          </cell>
        </row>
        <row r="263356">
          <cell r="A263356" t="str">
            <v>Annuel</v>
          </cell>
        </row>
        <row r="263357">
          <cell r="A263357" t="str">
            <v>Annuel</v>
          </cell>
        </row>
        <row r="263358">
          <cell r="A263358" t="str">
            <v>Annuel</v>
          </cell>
        </row>
        <row r="263359">
          <cell r="A263359" t="str">
            <v>Annuel</v>
          </cell>
        </row>
        <row r="263360">
          <cell r="A263360" t="str">
            <v>Annuel</v>
          </cell>
        </row>
        <row r="263361">
          <cell r="A263361" t="str">
            <v>Annuel</v>
          </cell>
        </row>
        <row r="263362">
          <cell r="A263362" t="str">
            <v>Annuel</v>
          </cell>
        </row>
        <row r="263363">
          <cell r="A263363" t="str">
            <v>Annuel</v>
          </cell>
        </row>
        <row r="263364">
          <cell r="A263364" t="str">
            <v>Annuel</v>
          </cell>
        </row>
        <row r="263365">
          <cell r="A263365" t="str">
            <v>Annuel</v>
          </cell>
        </row>
        <row r="263366">
          <cell r="A263366" t="str">
            <v>Annuel</v>
          </cell>
        </row>
        <row r="263367">
          <cell r="A263367" t="str">
            <v>Annuel</v>
          </cell>
        </row>
        <row r="263368">
          <cell r="A263368" t="str">
            <v>Annuel</v>
          </cell>
        </row>
        <row r="263369">
          <cell r="A263369" t="str">
            <v>Annuel</v>
          </cell>
        </row>
        <row r="263370">
          <cell r="A263370" t="str">
            <v>Annuel</v>
          </cell>
        </row>
        <row r="263371">
          <cell r="A263371" t="str">
            <v>Annuel</v>
          </cell>
        </row>
        <row r="263372">
          <cell r="A263372" t="str">
            <v>Annuel</v>
          </cell>
        </row>
        <row r="263373">
          <cell r="A263373" t="str">
            <v>Annuel</v>
          </cell>
        </row>
        <row r="263374">
          <cell r="A263374" t="str">
            <v>Annuel</v>
          </cell>
        </row>
        <row r="263375">
          <cell r="A263375" t="str">
            <v>Annuel</v>
          </cell>
        </row>
        <row r="263376">
          <cell r="A263376" t="str">
            <v>Annuel</v>
          </cell>
        </row>
        <row r="263377">
          <cell r="A263377" t="str">
            <v>Annuel</v>
          </cell>
        </row>
        <row r="263378">
          <cell r="A263378" t="str">
            <v>Annuel</v>
          </cell>
        </row>
        <row r="263379">
          <cell r="A263379" t="str">
            <v>Annuel</v>
          </cell>
        </row>
        <row r="263380">
          <cell r="A263380" t="str">
            <v>Annuel</v>
          </cell>
        </row>
        <row r="263381">
          <cell r="A263381" t="str">
            <v>Annuel</v>
          </cell>
        </row>
        <row r="263382">
          <cell r="A263382" t="str">
            <v>Annuel</v>
          </cell>
        </row>
        <row r="263383">
          <cell r="A263383" t="str">
            <v>Annuel</v>
          </cell>
        </row>
        <row r="263384">
          <cell r="A263384" t="str">
            <v>Annuel</v>
          </cell>
        </row>
        <row r="263385">
          <cell r="A263385" t="str">
            <v>Annuel</v>
          </cell>
        </row>
        <row r="263386">
          <cell r="A263386" t="str">
            <v>Annuel</v>
          </cell>
        </row>
        <row r="263387">
          <cell r="A263387" t="str">
            <v>Annuel</v>
          </cell>
        </row>
        <row r="263388">
          <cell r="A263388" t="str">
            <v>Annuel</v>
          </cell>
        </row>
        <row r="263389">
          <cell r="A263389" t="str">
            <v>Annuel</v>
          </cell>
        </row>
        <row r="263390">
          <cell r="A263390" t="str">
            <v>Annuel</v>
          </cell>
        </row>
        <row r="263391">
          <cell r="A263391" t="str">
            <v>Annuel</v>
          </cell>
        </row>
        <row r="263392">
          <cell r="A263392" t="str">
            <v>Annuel</v>
          </cell>
        </row>
        <row r="263393">
          <cell r="A263393" t="str">
            <v>Annuel</v>
          </cell>
        </row>
        <row r="263394">
          <cell r="A263394" t="str">
            <v>Annuel</v>
          </cell>
        </row>
        <row r="263395">
          <cell r="A263395" t="str">
            <v>Annuel</v>
          </cell>
        </row>
        <row r="263396">
          <cell r="A263396" t="str">
            <v>Annuel</v>
          </cell>
        </row>
        <row r="263397">
          <cell r="A263397" t="str">
            <v>Annuel</v>
          </cell>
        </row>
        <row r="263398">
          <cell r="A263398" t="str">
            <v>Annuel</v>
          </cell>
        </row>
        <row r="263399">
          <cell r="A263399" t="str">
            <v>Annuel</v>
          </cell>
        </row>
        <row r="263400">
          <cell r="A263400" t="str">
            <v>Annuel</v>
          </cell>
        </row>
        <row r="263401">
          <cell r="A263401" t="str">
            <v>Annuel</v>
          </cell>
        </row>
        <row r="263402">
          <cell r="A263402" t="str">
            <v>Annuel</v>
          </cell>
        </row>
        <row r="263403">
          <cell r="A263403" t="str">
            <v>Annuel</v>
          </cell>
        </row>
        <row r="263404">
          <cell r="A263404" t="str">
            <v>Annuel</v>
          </cell>
        </row>
        <row r="263405">
          <cell r="A263405" t="str">
            <v>Annuel</v>
          </cell>
        </row>
        <row r="263406">
          <cell r="A263406" t="str">
            <v>Annuel</v>
          </cell>
        </row>
        <row r="263407">
          <cell r="A263407" t="str">
            <v>Annuel</v>
          </cell>
        </row>
        <row r="263408">
          <cell r="A263408" t="str">
            <v>Annuel</v>
          </cell>
        </row>
        <row r="263409">
          <cell r="A263409" t="str">
            <v>Annuel</v>
          </cell>
        </row>
        <row r="263410">
          <cell r="A263410" t="str">
            <v>Annuel</v>
          </cell>
        </row>
        <row r="263411">
          <cell r="A263411" t="str">
            <v>Annuel</v>
          </cell>
        </row>
        <row r="263412">
          <cell r="A263412" t="str">
            <v>Annuel</v>
          </cell>
        </row>
        <row r="263413">
          <cell r="A263413" t="str">
            <v>Annuel</v>
          </cell>
        </row>
        <row r="263414">
          <cell r="A263414" t="str">
            <v>Annuel</v>
          </cell>
        </row>
        <row r="263415">
          <cell r="A263415" t="str">
            <v>Annuel</v>
          </cell>
        </row>
        <row r="263416">
          <cell r="A263416" t="str">
            <v>Annuel</v>
          </cell>
        </row>
        <row r="263417">
          <cell r="A263417" t="str">
            <v>Annuel</v>
          </cell>
        </row>
        <row r="263418">
          <cell r="A263418" t="str">
            <v>Annuel</v>
          </cell>
        </row>
        <row r="263419">
          <cell r="A263419" t="str">
            <v>Annuel</v>
          </cell>
        </row>
        <row r="263420">
          <cell r="A263420" t="str">
            <v>Annuel</v>
          </cell>
        </row>
        <row r="263421">
          <cell r="A263421" t="str">
            <v>Annuel</v>
          </cell>
        </row>
        <row r="263422">
          <cell r="A263422" t="str">
            <v>Annuel</v>
          </cell>
        </row>
        <row r="263423">
          <cell r="A263423" t="str">
            <v>Annuel</v>
          </cell>
        </row>
        <row r="263424">
          <cell r="A263424" t="str">
            <v>Annuel</v>
          </cell>
        </row>
        <row r="263425">
          <cell r="A263425" t="str">
            <v>Annuel</v>
          </cell>
        </row>
        <row r="263426">
          <cell r="A263426" t="str">
            <v>Annuel</v>
          </cell>
        </row>
        <row r="263427">
          <cell r="A263427" t="str">
            <v>Annuel</v>
          </cell>
        </row>
        <row r="263428">
          <cell r="A263428" t="str">
            <v>Annuel</v>
          </cell>
        </row>
        <row r="263429">
          <cell r="A263429" t="str">
            <v>Annuel</v>
          </cell>
        </row>
        <row r="263430">
          <cell r="A263430" t="str">
            <v>Annuel</v>
          </cell>
        </row>
        <row r="263431">
          <cell r="A263431" t="str">
            <v>Annuel</v>
          </cell>
        </row>
        <row r="263432">
          <cell r="A263432" t="str">
            <v>Annuel</v>
          </cell>
        </row>
        <row r="263433">
          <cell r="A263433" t="str">
            <v>Annuel</v>
          </cell>
        </row>
        <row r="263434">
          <cell r="A263434" t="str">
            <v>Annuel</v>
          </cell>
        </row>
        <row r="263435">
          <cell r="A263435" t="str">
            <v>Annuel</v>
          </cell>
        </row>
        <row r="263436">
          <cell r="A263436" t="str">
            <v>Annuel</v>
          </cell>
        </row>
        <row r="263437">
          <cell r="A263437" t="str">
            <v>Annuel</v>
          </cell>
        </row>
        <row r="263438">
          <cell r="A263438" t="str">
            <v>Annuel</v>
          </cell>
        </row>
        <row r="263439">
          <cell r="A263439" t="str">
            <v>Annuel</v>
          </cell>
        </row>
        <row r="263440">
          <cell r="A263440" t="str">
            <v>Annuel</v>
          </cell>
        </row>
        <row r="263441">
          <cell r="A263441" t="str">
            <v>Annuel</v>
          </cell>
        </row>
        <row r="263442">
          <cell r="A263442" t="str">
            <v>Annuel</v>
          </cell>
        </row>
        <row r="263443">
          <cell r="A263443" t="str">
            <v>Annuel</v>
          </cell>
        </row>
        <row r="263444">
          <cell r="A263444" t="str">
            <v>Annuel</v>
          </cell>
        </row>
        <row r="263445">
          <cell r="A263445" t="str">
            <v>Annuel</v>
          </cell>
        </row>
        <row r="263446">
          <cell r="A263446" t="str">
            <v>Annuel</v>
          </cell>
        </row>
        <row r="263447">
          <cell r="A263447" t="str">
            <v>Annuel</v>
          </cell>
        </row>
        <row r="263448">
          <cell r="A263448" t="str">
            <v>Annuel</v>
          </cell>
        </row>
        <row r="263449">
          <cell r="A263449" t="str">
            <v>Annuel</v>
          </cell>
        </row>
        <row r="263450">
          <cell r="A263450" t="str">
            <v>Annuel</v>
          </cell>
        </row>
        <row r="263451">
          <cell r="A263451" t="str">
            <v>Annuel</v>
          </cell>
        </row>
        <row r="263452">
          <cell r="A263452" t="str">
            <v>Annuel</v>
          </cell>
        </row>
        <row r="263453">
          <cell r="A263453" t="str">
            <v>Annuel</v>
          </cell>
        </row>
        <row r="263454">
          <cell r="A263454" t="str">
            <v>Annuel</v>
          </cell>
        </row>
        <row r="263455">
          <cell r="A263455" t="str">
            <v>Annuel</v>
          </cell>
        </row>
        <row r="263456">
          <cell r="A263456" t="str">
            <v>Annuel</v>
          </cell>
        </row>
        <row r="263457">
          <cell r="A263457" t="str">
            <v>Annuel</v>
          </cell>
        </row>
        <row r="263458">
          <cell r="A263458" t="str">
            <v>Annuel</v>
          </cell>
        </row>
        <row r="263459">
          <cell r="A263459" t="str">
            <v>Annuel</v>
          </cell>
        </row>
        <row r="263460">
          <cell r="A263460" t="str">
            <v>Annuel</v>
          </cell>
        </row>
        <row r="263461">
          <cell r="A263461" t="str">
            <v>Annuel</v>
          </cell>
        </row>
        <row r="263462">
          <cell r="A263462" t="str">
            <v>Annuel</v>
          </cell>
        </row>
        <row r="263463">
          <cell r="A263463" t="str">
            <v>Annuel</v>
          </cell>
        </row>
        <row r="263464">
          <cell r="A263464" t="str">
            <v>Annuel</v>
          </cell>
        </row>
        <row r="263465">
          <cell r="A263465" t="str">
            <v>Annuel</v>
          </cell>
        </row>
        <row r="263466">
          <cell r="A263466" t="str">
            <v>Annuel</v>
          </cell>
        </row>
        <row r="263467">
          <cell r="A263467" t="str">
            <v>Annuel</v>
          </cell>
        </row>
        <row r="263468">
          <cell r="A263468" t="str">
            <v>Annuel</v>
          </cell>
        </row>
        <row r="263469">
          <cell r="A263469" t="str">
            <v>Annuel</v>
          </cell>
        </row>
        <row r="263470">
          <cell r="A263470" t="str">
            <v>Annuel</v>
          </cell>
        </row>
        <row r="263471">
          <cell r="A263471" t="str">
            <v>Annuel</v>
          </cell>
        </row>
        <row r="263472">
          <cell r="A263472" t="str">
            <v>Annuel</v>
          </cell>
        </row>
        <row r="263473">
          <cell r="A263473" t="str">
            <v>Annuel</v>
          </cell>
        </row>
        <row r="263474">
          <cell r="A263474" t="str">
            <v>Annuel</v>
          </cell>
        </row>
        <row r="263475">
          <cell r="A263475" t="str">
            <v>Annuel</v>
          </cell>
        </row>
        <row r="263476">
          <cell r="A263476" t="str">
            <v>Annuel</v>
          </cell>
        </row>
        <row r="263477">
          <cell r="A263477" t="str">
            <v>Annuel</v>
          </cell>
        </row>
        <row r="263478">
          <cell r="A263478" t="str">
            <v>Annuel</v>
          </cell>
        </row>
        <row r="263479">
          <cell r="A263479" t="str">
            <v>Annuel</v>
          </cell>
        </row>
        <row r="263480">
          <cell r="A263480" t="str">
            <v>Annuel</v>
          </cell>
        </row>
        <row r="263481">
          <cell r="A263481" t="str">
            <v>Annuel</v>
          </cell>
        </row>
        <row r="263482">
          <cell r="A263482" t="str">
            <v>Annuel</v>
          </cell>
        </row>
        <row r="263483">
          <cell r="A263483" t="str">
            <v>Annuel</v>
          </cell>
        </row>
        <row r="263484">
          <cell r="A263484" t="str">
            <v>Annuel</v>
          </cell>
        </row>
        <row r="263485">
          <cell r="A263485" t="str">
            <v>Annuel</v>
          </cell>
        </row>
        <row r="263486">
          <cell r="A263486" t="str">
            <v>Annuel</v>
          </cell>
        </row>
        <row r="263487">
          <cell r="A263487" t="str">
            <v>Annuel</v>
          </cell>
        </row>
        <row r="263488">
          <cell r="A263488" t="str">
            <v>Annuel</v>
          </cell>
        </row>
        <row r="263489">
          <cell r="A263489" t="str">
            <v>Annuel</v>
          </cell>
        </row>
        <row r="263490">
          <cell r="A263490" t="str">
            <v>Annuel</v>
          </cell>
        </row>
        <row r="263491">
          <cell r="A263491" t="str">
            <v>Annuel</v>
          </cell>
        </row>
        <row r="263492">
          <cell r="A263492" t="str">
            <v>Annuel</v>
          </cell>
        </row>
        <row r="263493">
          <cell r="A263493" t="str">
            <v>Annuel</v>
          </cell>
        </row>
        <row r="263494">
          <cell r="A263494" t="str">
            <v>Annuel</v>
          </cell>
        </row>
        <row r="263495">
          <cell r="A263495" t="str">
            <v>Annuel</v>
          </cell>
        </row>
        <row r="263496">
          <cell r="A263496" t="str">
            <v>Annuel</v>
          </cell>
        </row>
        <row r="263497">
          <cell r="A263497" t="str">
            <v>Annuel</v>
          </cell>
        </row>
        <row r="263498">
          <cell r="A263498" t="str">
            <v>Annuel</v>
          </cell>
        </row>
        <row r="263499">
          <cell r="A263499" t="str">
            <v>Annuel</v>
          </cell>
        </row>
        <row r="263500">
          <cell r="A263500" t="str">
            <v>Annuel</v>
          </cell>
        </row>
        <row r="263501">
          <cell r="A263501" t="str">
            <v>Annuel</v>
          </cell>
        </row>
        <row r="263502">
          <cell r="A263502" t="str">
            <v>Annuel</v>
          </cell>
        </row>
        <row r="263503">
          <cell r="A263503" t="str">
            <v>Annuel</v>
          </cell>
        </row>
        <row r="263504">
          <cell r="A263504" t="str">
            <v>Annuel</v>
          </cell>
        </row>
        <row r="263505">
          <cell r="A263505" t="str">
            <v>Annuel</v>
          </cell>
        </row>
        <row r="263506">
          <cell r="A263506" t="str">
            <v>Annuel</v>
          </cell>
        </row>
        <row r="263507">
          <cell r="A263507" t="str">
            <v>Annuel</v>
          </cell>
        </row>
        <row r="263508">
          <cell r="A263508" t="str">
            <v>Annuel</v>
          </cell>
        </row>
        <row r="263509">
          <cell r="A263509" t="str">
            <v>Annuel</v>
          </cell>
        </row>
        <row r="263510">
          <cell r="A263510" t="str">
            <v>Annuel</v>
          </cell>
        </row>
        <row r="263511">
          <cell r="A263511" t="str">
            <v>Annuel</v>
          </cell>
        </row>
        <row r="263512">
          <cell r="A263512" t="str">
            <v>Annuel</v>
          </cell>
        </row>
        <row r="263513">
          <cell r="A263513" t="str">
            <v>Annuel</v>
          </cell>
        </row>
        <row r="263514">
          <cell r="A263514" t="str">
            <v>Annuel</v>
          </cell>
        </row>
        <row r="263515">
          <cell r="A263515" t="str">
            <v>Annuel</v>
          </cell>
        </row>
        <row r="263516">
          <cell r="A263516" t="str">
            <v>Annuel</v>
          </cell>
        </row>
        <row r="263517">
          <cell r="A263517" t="str">
            <v>Annuel</v>
          </cell>
        </row>
        <row r="263518">
          <cell r="A263518" t="str">
            <v>Annuel</v>
          </cell>
        </row>
        <row r="263519">
          <cell r="A263519" t="str">
            <v>Annuel</v>
          </cell>
        </row>
        <row r="263520">
          <cell r="A263520" t="str">
            <v>Annuel</v>
          </cell>
        </row>
        <row r="263521">
          <cell r="A263521" t="str">
            <v>Annuel</v>
          </cell>
        </row>
        <row r="263522">
          <cell r="A263522" t="str">
            <v>Annuel</v>
          </cell>
        </row>
        <row r="263523">
          <cell r="A263523" t="str">
            <v>Annuel</v>
          </cell>
        </row>
        <row r="263524">
          <cell r="A263524" t="str">
            <v>Annuel</v>
          </cell>
        </row>
        <row r="263525">
          <cell r="A263525" t="str">
            <v>Annuel</v>
          </cell>
        </row>
        <row r="263526">
          <cell r="A263526" t="str">
            <v>Annuel</v>
          </cell>
        </row>
        <row r="263527">
          <cell r="A263527" t="str">
            <v>Annuel</v>
          </cell>
        </row>
        <row r="263528">
          <cell r="A263528" t="str">
            <v>Annuel</v>
          </cell>
        </row>
        <row r="263529">
          <cell r="A263529" t="str">
            <v>Annuel</v>
          </cell>
        </row>
        <row r="263530">
          <cell r="A263530" t="str">
            <v>Annuel</v>
          </cell>
        </row>
        <row r="263531">
          <cell r="A263531" t="str">
            <v>Annuel</v>
          </cell>
        </row>
        <row r="263532">
          <cell r="A263532" t="str">
            <v>Annuel</v>
          </cell>
        </row>
        <row r="263533">
          <cell r="A263533" t="str">
            <v>Annuel</v>
          </cell>
        </row>
        <row r="263534">
          <cell r="A263534" t="str">
            <v>Annuel</v>
          </cell>
        </row>
        <row r="263535">
          <cell r="A263535" t="str">
            <v>Annuel</v>
          </cell>
        </row>
        <row r="263536">
          <cell r="A263536" t="str">
            <v>Annuel</v>
          </cell>
        </row>
        <row r="263537">
          <cell r="A263537" t="str">
            <v>Annuel</v>
          </cell>
        </row>
        <row r="263538">
          <cell r="A263538" t="str">
            <v>Annuel</v>
          </cell>
        </row>
        <row r="263539">
          <cell r="A263539" t="str">
            <v>Annuel</v>
          </cell>
        </row>
        <row r="263540">
          <cell r="A263540" t="str">
            <v>Annuel</v>
          </cell>
        </row>
        <row r="263541">
          <cell r="A263541" t="str">
            <v>Annuel</v>
          </cell>
        </row>
        <row r="263542">
          <cell r="A263542" t="str">
            <v>Annuel</v>
          </cell>
        </row>
        <row r="263543">
          <cell r="A263543" t="str">
            <v>Annuel</v>
          </cell>
        </row>
        <row r="263544">
          <cell r="A263544" t="str">
            <v>Annuel</v>
          </cell>
        </row>
        <row r="263545">
          <cell r="A263545" t="str">
            <v>Annuel</v>
          </cell>
        </row>
        <row r="263546">
          <cell r="A263546" t="str">
            <v>Annuel</v>
          </cell>
        </row>
        <row r="263547">
          <cell r="A263547" t="str">
            <v>Annuel</v>
          </cell>
        </row>
        <row r="263548">
          <cell r="A263548" t="str">
            <v>Annuel</v>
          </cell>
        </row>
        <row r="263549">
          <cell r="A263549" t="str">
            <v>Annuel</v>
          </cell>
        </row>
        <row r="263550">
          <cell r="A263550" t="str">
            <v>Annuel</v>
          </cell>
        </row>
        <row r="263551">
          <cell r="A263551" t="str">
            <v>Annuel</v>
          </cell>
        </row>
        <row r="263552">
          <cell r="A263552" t="str">
            <v>Annuel</v>
          </cell>
        </row>
        <row r="263553">
          <cell r="A263553" t="str">
            <v>Annuel</v>
          </cell>
        </row>
        <row r="263554">
          <cell r="A263554" t="str">
            <v>Annuel</v>
          </cell>
        </row>
        <row r="263555">
          <cell r="A263555" t="str">
            <v>Annuel</v>
          </cell>
        </row>
        <row r="263556">
          <cell r="A263556" t="str">
            <v>Annuel</v>
          </cell>
        </row>
        <row r="263557">
          <cell r="A263557" t="str">
            <v>Annuel</v>
          </cell>
        </row>
        <row r="263558">
          <cell r="A263558" t="str">
            <v>Annuel</v>
          </cell>
        </row>
        <row r="263559">
          <cell r="A263559" t="str">
            <v>Annuel</v>
          </cell>
        </row>
        <row r="263560">
          <cell r="A263560" t="str">
            <v>Annuel</v>
          </cell>
        </row>
        <row r="263561">
          <cell r="A263561" t="str">
            <v>Annuel</v>
          </cell>
        </row>
        <row r="263562">
          <cell r="A263562" t="str">
            <v>Annuel</v>
          </cell>
        </row>
        <row r="263563">
          <cell r="A263563" t="str">
            <v>Annuel</v>
          </cell>
        </row>
        <row r="263564">
          <cell r="A263564" t="str">
            <v>Annuel</v>
          </cell>
        </row>
        <row r="263565">
          <cell r="A263565" t="str">
            <v>Annuel</v>
          </cell>
        </row>
        <row r="263566">
          <cell r="A263566" t="str">
            <v>Annuel</v>
          </cell>
        </row>
        <row r="263567">
          <cell r="A263567" t="str">
            <v>Annuel</v>
          </cell>
        </row>
        <row r="263568">
          <cell r="A263568" t="str">
            <v>Annuel</v>
          </cell>
        </row>
        <row r="263569">
          <cell r="A263569" t="str">
            <v>Annuel</v>
          </cell>
        </row>
        <row r="263570">
          <cell r="A263570" t="str">
            <v>Annuel</v>
          </cell>
        </row>
        <row r="263571">
          <cell r="A263571" t="str">
            <v>Annuel</v>
          </cell>
        </row>
        <row r="263572">
          <cell r="A263572" t="str">
            <v>Annuel</v>
          </cell>
        </row>
        <row r="263573">
          <cell r="A263573" t="str">
            <v>Annuel</v>
          </cell>
        </row>
        <row r="263574">
          <cell r="A263574" t="str">
            <v>Annuel</v>
          </cell>
        </row>
        <row r="263575">
          <cell r="A263575" t="str">
            <v>Annuel</v>
          </cell>
        </row>
        <row r="263576">
          <cell r="A263576" t="str">
            <v>Annuel</v>
          </cell>
        </row>
        <row r="263577">
          <cell r="A263577" t="str">
            <v>Annuel</v>
          </cell>
        </row>
        <row r="263578">
          <cell r="A263578" t="str">
            <v>Annuel</v>
          </cell>
        </row>
        <row r="263579">
          <cell r="A263579" t="str">
            <v>Annuel</v>
          </cell>
        </row>
        <row r="263580">
          <cell r="A263580" t="str">
            <v>Annuel</v>
          </cell>
        </row>
        <row r="263581">
          <cell r="A263581" t="str">
            <v>Annuel</v>
          </cell>
        </row>
        <row r="263582">
          <cell r="A263582" t="str">
            <v>Annuel</v>
          </cell>
        </row>
        <row r="263583">
          <cell r="A263583" t="str">
            <v>Annuel</v>
          </cell>
        </row>
        <row r="263584">
          <cell r="A263584" t="str">
            <v>Annuel</v>
          </cell>
        </row>
        <row r="263585">
          <cell r="A263585" t="str">
            <v>Annuel</v>
          </cell>
        </row>
        <row r="263586">
          <cell r="A263586" t="str">
            <v>Annuel</v>
          </cell>
        </row>
        <row r="263587">
          <cell r="A263587" t="str">
            <v>Annuel</v>
          </cell>
        </row>
        <row r="263588">
          <cell r="A263588" t="str">
            <v>Annuel</v>
          </cell>
        </row>
        <row r="263589">
          <cell r="A263589" t="str">
            <v>Annuel</v>
          </cell>
        </row>
        <row r="263590">
          <cell r="A263590" t="str">
            <v>Annuel</v>
          </cell>
        </row>
        <row r="263591">
          <cell r="A263591" t="str">
            <v>Annuel</v>
          </cell>
        </row>
        <row r="263592">
          <cell r="A263592" t="str">
            <v>Annuel</v>
          </cell>
        </row>
        <row r="263593">
          <cell r="A263593" t="str">
            <v>Annuel</v>
          </cell>
        </row>
        <row r="263594">
          <cell r="A263594" t="str">
            <v>Annuel</v>
          </cell>
        </row>
        <row r="263595">
          <cell r="A263595" t="str">
            <v>Annuel</v>
          </cell>
        </row>
        <row r="263596">
          <cell r="A263596" t="str">
            <v>Annuel</v>
          </cell>
        </row>
        <row r="263597">
          <cell r="A263597" t="str">
            <v>Annuel</v>
          </cell>
        </row>
        <row r="263598">
          <cell r="A263598" t="str">
            <v>Annuel</v>
          </cell>
        </row>
        <row r="263599">
          <cell r="A263599" t="str">
            <v>Annuel</v>
          </cell>
        </row>
        <row r="263600">
          <cell r="A263600" t="str">
            <v>Annuel</v>
          </cell>
        </row>
        <row r="263601">
          <cell r="A263601" t="str">
            <v>Annuel</v>
          </cell>
        </row>
        <row r="263602">
          <cell r="A263602" t="str">
            <v>Annuel</v>
          </cell>
        </row>
        <row r="263603">
          <cell r="A263603" t="str">
            <v>Annuel</v>
          </cell>
        </row>
        <row r="263604">
          <cell r="A263604" t="str">
            <v>Annuel</v>
          </cell>
        </row>
        <row r="263605">
          <cell r="A263605" t="str">
            <v>Annuel</v>
          </cell>
        </row>
        <row r="263606">
          <cell r="A263606" t="str">
            <v>Annuel</v>
          </cell>
        </row>
        <row r="263607">
          <cell r="A263607" t="str">
            <v>Annuel</v>
          </cell>
        </row>
        <row r="263608">
          <cell r="A263608" t="str">
            <v>Annuel</v>
          </cell>
        </row>
        <row r="263609">
          <cell r="A263609" t="str">
            <v>Annuel</v>
          </cell>
        </row>
        <row r="263610">
          <cell r="A263610" t="str">
            <v>Annuel</v>
          </cell>
        </row>
        <row r="263611">
          <cell r="A263611" t="str">
            <v>Annuel</v>
          </cell>
        </row>
        <row r="263612">
          <cell r="A263612" t="str">
            <v>Annuel</v>
          </cell>
        </row>
        <row r="263613">
          <cell r="A263613" t="str">
            <v>Annuel</v>
          </cell>
        </row>
        <row r="263614">
          <cell r="A263614" t="str">
            <v>Annuel</v>
          </cell>
        </row>
        <row r="263615">
          <cell r="A263615" t="str">
            <v>Annuel</v>
          </cell>
        </row>
        <row r="263616">
          <cell r="A263616" t="str">
            <v>Annuel</v>
          </cell>
        </row>
        <row r="263617">
          <cell r="A263617" t="str">
            <v>Annuel</v>
          </cell>
        </row>
        <row r="263618">
          <cell r="A263618" t="str">
            <v>Annuel</v>
          </cell>
        </row>
        <row r="263619">
          <cell r="A263619" t="str">
            <v>Annuel</v>
          </cell>
        </row>
        <row r="263620">
          <cell r="A263620" t="str">
            <v>Annuel</v>
          </cell>
        </row>
        <row r="263621">
          <cell r="A263621" t="str">
            <v>Annuel</v>
          </cell>
        </row>
        <row r="263622">
          <cell r="A263622" t="str">
            <v>Annuel</v>
          </cell>
        </row>
        <row r="263623">
          <cell r="A263623" t="str">
            <v>Annuel</v>
          </cell>
        </row>
        <row r="263624">
          <cell r="A263624" t="str">
            <v>Annuel</v>
          </cell>
        </row>
        <row r="263625">
          <cell r="A263625" t="str">
            <v>Annuel</v>
          </cell>
        </row>
        <row r="263626">
          <cell r="A263626" t="str">
            <v>Annuel</v>
          </cell>
        </row>
        <row r="263627">
          <cell r="A263627" t="str">
            <v>Annuel</v>
          </cell>
        </row>
        <row r="263628">
          <cell r="A263628" t="str">
            <v>Annuel</v>
          </cell>
        </row>
        <row r="263629">
          <cell r="A263629" t="str">
            <v>Annuel</v>
          </cell>
        </row>
        <row r="263630">
          <cell r="A263630" t="str">
            <v>Annuel</v>
          </cell>
        </row>
        <row r="263631">
          <cell r="A263631" t="str">
            <v>Annuel</v>
          </cell>
        </row>
        <row r="263632">
          <cell r="A263632" t="str">
            <v>Annuel</v>
          </cell>
        </row>
        <row r="263633">
          <cell r="A263633" t="str">
            <v>Annuel</v>
          </cell>
        </row>
        <row r="263634">
          <cell r="A263634" t="str">
            <v>Annuel</v>
          </cell>
        </row>
        <row r="263635">
          <cell r="A263635" t="str">
            <v>Annuel</v>
          </cell>
        </row>
        <row r="263636">
          <cell r="A263636" t="str">
            <v>Annuel</v>
          </cell>
        </row>
        <row r="263637">
          <cell r="A263637" t="str">
            <v>Annuel</v>
          </cell>
        </row>
        <row r="263638">
          <cell r="A263638" t="str">
            <v>Annuel</v>
          </cell>
        </row>
        <row r="263639">
          <cell r="A263639" t="str">
            <v>Annuel</v>
          </cell>
        </row>
        <row r="263640">
          <cell r="A263640" t="str">
            <v>Annuel</v>
          </cell>
        </row>
        <row r="263641">
          <cell r="A263641" t="str">
            <v>Annuel</v>
          </cell>
        </row>
        <row r="263642">
          <cell r="A263642" t="str">
            <v>Annuel</v>
          </cell>
        </row>
        <row r="263643">
          <cell r="A263643" t="str">
            <v>Annuel</v>
          </cell>
        </row>
        <row r="263644">
          <cell r="A263644" t="str">
            <v>Annuel</v>
          </cell>
        </row>
        <row r="263645">
          <cell r="A263645" t="str">
            <v>Annuel</v>
          </cell>
        </row>
        <row r="263646">
          <cell r="A263646" t="str">
            <v>Annuel</v>
          </cell>
        </row>
        <row r="263647">
          <cell r="A263647" t="str">
            <v>Annuel</v>
          </cell>
        </row>
        <row r="263648">
          <cell r="A263648" t="str">
            <v>Annuel</v>
          </cell>
        </row>
        <row r="263649">
          <cell r="A263649" t="str">
            <v>Annuel</v>
          </cell>
        </row>
        <row r="263650">
          <cell r="A263650" t="str">
            <v>Annuel</v>
          </cell>
        </row>
        <row r="263651">
          <cell r="A263651" t="str">
            <v>Annuel</v>
          </cell>
        </row>
        <row r="263652">
          <cell r="A263652" t="str">
            <v>Annuel</v>
          </cell>
        </row>
        <row r="263653">
          <cell r="A263653" t="str">
            <v>Annuel</v>
          </cell>
        </row>
        <row r="263654">
          <cell r="A263654" t="str">
            <v>Annuel</v>
          </cell>
        </row>
        <row r="263655">
          <cell r="A263655" t="str">
            <v>Annuel</v>
          </cell>
        </row>
        <row r="263656">
          <cell r="A263656" t="str">
            <v>Annuel</v>
          </cell>
        </row>
        <row r="263657">
          <cell r="A263657" t="str">
            <v>Annuel</v>
          </cell>
        </row>
        <row r="263658">
          <cell r="A263658" t="str">
            <v>Annuel</v>
          </cell>
        </row>
        <row r="263659">
          <cell r="A263659" t="str">
            <v>Annuel</v>
          </cell>
        </row>
        <row r="263660">
          <cell r="A263660" t="str">
            <v>Annuel</v>
          </cell>
        </row>
        <row r="263661">
          <cell r="A263661" t="str">
            <v>Annuel</v>
          </cell>
        </row>
        <row r="263662">
          <cell r="A263662" t="str">
            <v>Annuel</v>
          </cell>
        </row>
        <row r="263663">
          <cell r="A263663" t="str">
            <v>Annuel</v>
          </cell>
        </row>
        <row r="263664">
          <cell r="A263664" t="str">
            <v>Annuel</v>
          </cell>
        </row>
        <row r="263665">
          <cell r="A263665" t="str">
            <v>Annuel</v>
          </cell>
        </row>
        <row r="263666">
          <cell r="A263666" t="str">
            <v>Annuel</v>
          </cell>
        </row>
        <row r="263667">
          <cell r="A263667" t="str">
            <v>Annuel</v>
          </cell>
        </row>
        <row r="263668">
          <cell r="A263668" t="str">
            <v>Annuel</v>
          </cell>
        </row>
        <row r="263669">
          <cell r="A263669" t="str">
            <v>Annuel</v>
          </cell>
        </row>
        <row r="263670">
          <cell r="A263670" t="str">
            <v>Annuel</v>
          </cell>
        </row>
        <row r="263671">
          <cell r="A263671" t="str">
            <v>Annuel</v>
          </cell>
        </row>
        <row r="263672">
          <cell r="A263672" t="str">
            <v>Annuel</v>
          </cell>
        </row>
        <row r="263673">
          <cell r="A263673" t="str">
            <v>Annuel</v>
          </cell>
        </row>
        <row r="263674">
          <cell r="A263674" t="str">
            <v>Annuel</v>
          </cell>
        </row>
        <row r="263675">
          <cell r="A263675" t="str">
            <v>Annuel</v>
          </cell>
        </row>
        <row r="263676">
          <cell r="A263676" t="str">
            <v>Annuel</v>
          </cell>
        </row>
        <row r="263677">
          <cell r="A263677" t="str">
            <v>Annuel</v>
          </cell>
        </row>
        <row r="263678">
          <cell r="A263678" t="str">
            <v>Annuel</v>
          </cell>
        </row>
        <row r="263679">
          <cell r="A263679" t="str">
            <v>Annuel</v>
          </cell>
        </row>
        <row r="263680">
          <cell r="A263680" t="str">
            <v>Annuel</v>
          </cell>
        </row>
        <row r="263681">
          <cell r="A263681" t="str">
            <v>Annuel</v>
          </cell>
        </row>
        <row r="263682">
          <cell r="A263682" t="str">
            <v>Annuel</v>
          </cell>
        </row>
        <row r="263683">
          <cell r="A263683" t="str">
            <v>Annuel</v>
          </cell>
        </row>
        <row r="263684">
          <cell r="A263684" t="str">
            <v>Annuel</v>
          </cell>
        </row>
        <row r="263685">
          <cell r="A263685" t="str">
            <v>Annuel</v>
          </cell>
        </row>
        <row r="263686">
          <cell r="A263686" t="str">
            <v>Annuel</v>
          </cell>
        </row>
        <row r="263687">
          <cell r="A263687" t="str">
            <v>Annuel</v>
          </cell>
        </row>
        <row r="263688">
          <cell r="A263688" t="str">
            <v>Annuel</v>
          </cell>
        </row>
        <row r="263689">
          <cell r="A263689" t="str">
            <v>Annuel</v>
          </cell>
        </row>
        <row r="263690">
          <cell r="A263690" t="str">
            <v>Annuel</v>
          </cell>
        </row>
        <row r="263691">
          <cell r="A263691" t="str">
            <v>Annuel</v>
          </cell>
        </row>
        <row r="263692">
          <cell r="A263692" t="str">
            <v>Annuel</v>
          </cell>
        </row>
        <row r="263693">
          <cell r="A263693" t="str">
            <v>Annuel</v>
          </cell>
        </row>
        <row r="263694">
          <cell r="A263694" t="str">
            <v>Annuel</v>
          </cell>
        </row>
        <row r="263695">
          <cell r="A263695" t="str">
            <v>Annuel</v>
          </cell>
        </row>
        <row r="263696">
          <cell r="A263696" t="str">
            <v>Annuel</v>
          </cell>
        </row>
        <row r="263697">
          <cell r="A263697" t="str">
            <v>Annuel</v>
          </cell>
        </row>
        <row r="263698">
          <cell r="A263698" t="str">
            <v>Annuel</v>
          </cell>
        </row>
        <row r="263699">
          <cell r="A263699" t="str">
            <v>Annuel</v>
          </cell>
        </row>
        <row r="263700">
          <cell r="A263700" t="str">
            <v>Annuel</v>
          </cell>
        </row>
        <row r="263701">
          <cell r="A263701" t="str">
            <v>Annuel</v>
          </cell>
        </row>
        <row r="263702">
          <cell r="A263702" t="str">
            <v>Annuel</v>
          </cell>
        </row>
        <row r="263703">
          <cell r="A263703" t="str">
            <v>Annuel</v>
          </cell>
        </row>
        <row r="263704">
          <cell r="A263704" t="str">
            <v>Annuel</v>
          </cell>
        </row>
        <row r="263705">
          <cell r="A263705" t="str">
            <v>Annuel</v>
          </cell>
        </row>
        <row r="263706">
          <cell r="A263706" t="str">
            <v>Annuel</v>
          </cell>
        </row>
        <row r="263707">
          <cell r="A263707" t="str">
            <v>Annuel</v>
          </cell>
        </row>
        <row r="263708">
          <cell r="A263708" t="str">
            <v>Annuel</v>
          </cell>
        </row>
        <row r="263709">
          <cell r="A263709" t="str">
            <v>Annuel</v>
          </cell>
        </row>
        <row r="263710">
          <cell r="A263710" t="str">
            <v>Annuel</v>
          </cell>
        </row>
        <row r="263711">
          <cell r="A263711" t="str">
            <v>Annuel</v>
          </cell>
        </row>
        <row r="263712">
          <cell r="A263712" t="str">
            <v>Annuel</v>
          </cell>
        </row>
        <row r="263713">
          <cell r="A263713" t="str">
            <v>Annuel</v>
          </cell>
        </row>
        <row r="263714">
          <cell r="A263714" t="str">
            <v>Annuel</v>
          </cell>
        </row>
        <row r="263715">
          <cell r="A263715" t="str">
            <v>Annuel</v>
          </cell>
        </row>
        <row r="263716">
          <cell r="A263716" t="str">
            <v>Annuel</v>
          </cell>
        </row>
        <row r="263717">
          <cell r="A263717" t="str">
            <v>Annuel</v>
          </cell>
        </row>
        <row r="263718">
          <cell r="A263718" t="str">
            <v>Annuel</v>
          </cell>
        </row>
        <row r="263719">
          <cell r="A263719" t="str">
            <v>Annuel</v>
          </cell>
        </row>
        <row r="263720">
          <cell r="A263720" t="str">
            <v>Annuel</v>
          </cell>
        </row>
        <row r="263721">
          <cell r="A263721" t="str">
            <v>Annuel</v>
          </cell>
        </row>
        <row r="263722">
          <cell r="A263722" t="str">
            <v>Annuel</v>
          </cell>
        </row>
        <row r="263723">
          <cell r="A263723" t="str">
            <v>Annuel</v>
          </cell>
        </row>
        <row r="263724">
          <cell r="A263724" t="str">
            <v>Annuel</v>
          </cell>
        </row>
        <row r="263725">
          <cell r="A263725" t="str">
            <v>Annuel</v>
          </cell>
        </row>
        <row r="263726">
          <cell r="A263726" t="str">
            <v>Annuel</v>
          </cell>
        </row>
        <row r="263727">
          <cell r="A263727" t="str">
            <v>Annuel</v>
          </cell>
        </row>
        <row r="263728">
          <cell r="A263728" t="str">
            <v>Annuel</v>
          </cell>
        </row>
        <row r="263729">
          <cell r="A263729" t="str">
            <v>Annuel</v>
          </cell>
        </row>
        <row r="263730">
          <cell r="A263730" t="str">
            <v>Annuel</v>
          </cell>
        </row>
        <row r="263731">
          <cell r="A263731" t="str">
            <v>Annuel</v>
          </cell>
        </row>
        <row r="263732">
          <cell r="A263732" t="str">
            <v>Annuel</v>
          </cell>
        </row>
        <row r="263733">
          <cell r="A263733" t="str">
            <v>Annuel</v>
          </cell>
        </row>
        <row r="263734">
          <cell r="A263734" t="str">
            <v>Annuel</v>
          </cell>
        </row>
        <row r="263735">
          <cell r="A263735" t="str">
            <v>Annuel</v>
          </cell>
        </row>
        <row r="263736">
          <cell r="A263736" t="str">
            <v>Annuel</v>
          </cell>
        </row>
        <row r="263737">
          <cell r="A263737" t="str">
            <v>Annuel</v>
          </cell>
        </row>
        <row r="263738">
          <cell r="A263738" t="str">
            <v>Annuel</v>
          </cell>
        </row>
        <row r="263739">
          <cell r="A263739" t="str">
            <v>Annuel</v>
          </cell>
        </row>
        <row r="263740">
          <cell r="A263740" t="str">
            <v>Annuel</v>
          </cell>
        </row>
        <row r="263741">
          <cell r="A263741" t="str">
            <v>Annuel</v>
          </cell>
        </row>
        <row r="263742">
          <cell r="A263742" t="str">
            <v>Annuel</v>
          </cell>
        </row>
        <row r="263743">
          <cell r="A263743" t="str">
            <v>Annuel</v>
          </cell>
        </row>
        <row r="263744">
          <cell r="A263744" t="str">
            <v>Annuel</v>
          </cell>
        </row>
        <row r="263745">
          <cell r="A263745" t="str">
            <v>Annuel</v>
          </cell>
        </row>
        <row r="263746">
          <cell r="A263746" t="str">
            <v>Annuel</v>
          </cell>
        </row>
        <row r="263747">
          <cell r="A263747" t="str">
            <v>Annuel</v>
          </cell>
        </row>
        <row r="263748">
          <cell r="A263748" t="str">
            <v>Annuel</v>
          </cell>
        </row>
        <row r="263749">
          <cell r="A263749" t="str">
            <v>Annuel</v>
          </cell>
        </row>
        <row r="263750">
          <cell r="A263750" t="str">
            <v>Annuel</v>
          </cell>
        </row>
        <row r="263751">
          <cell r="A263751" t="str">
            <v>Annuel</v>
          </cell>
        </row>
        <row r="263752">
          <cell r="A263752" t="str">
            <v>Annuel</v>
          </cell>
        </row>
        <row r="263753">
          <cell r="A263753" t="str">
            <v>Annuel</v>
          </cell>
        </row>
        <row r="263754">
          <cell r="A263754" t="str">
            <v>Annuel</v>
          </cell>
        </row>
        <row r="263755">
          <cell r="A263755" t="str">
            <v>Annuel</v>
          </cell>
        </row>
        <row r="263756">
          <cell r="A263756" t="str">
            <v>Annuel</v>
          </cell>
        </row>
        <row r="263757">
          <cell r="A263757" t="str">
            <v>Annuel</v>
          </cell>
        </row>
        <row r="263758">
          <cell r="A263758" t="str">
            <v>Annuel</v>
          </cell>
        </row>
        <row r="263759">
          <cell r="A263759" t="str">
            <v>Annuel</v>
          </cell>
        </row>
        <row r="263760">
          <cell r="A263760" t="str">
            <v>Annuel</v>
          </cell>
        </row>
        <row r="263761">
          <cell r="A263761" t="str">
            <v>Annuel</v>
          </cell>
        </row>
        <row r="263762">
          <cell r="A263762" t="str">
            <v>Annuel</v>
          </cell>
        </row>
        <row r="263763">
          <cell r="A263763" t="str">
            <v>Annuel</v>
          </cell>
        </row>
        <row r="263764">
          <cell r="A263764" t="str">
            <v>Annuel</v>
          </cell>
        </row>
        <row r="263765">
          <cell r="A263765" t="str">
            <v>Annuel</v>
          </cell>
        </row>
        <row r="263766">
          <cell r="A263766" t="str">
            <v>Annuel</v>
          </cell>
        </row>
        <row r="263767">
          <cell r="A263767" t="str">
            <v>Annuel</v>
          </cell>
        </row>
        <row r="263768">
          <cell r="A263768" t="str">
            <v>Annuel</v>
          </cell>
        </row>
        <row r="263769">
          <cell r="A263769" t="str">
            <v>Annuel</v>
          </cell>
        </row>
        <row r="263770">
          <cell r="A263770" t="str">
            <v>Annuel</v>
          </cell>
        </row>
        <row r="263771">
          <cell r="A263771" t="str">
            <v>Annuel</v>
          </cell>
        </row>
        <row r="263772">
          <cell r="A263772" t="str">
            <v>Annuel</v>
          </cell>
        </row>
        <row r="263773">
          <cell r="A263773" t="str">
            <v>Annuel</v>
          </cell>
        </row>
        <row r="263774">
          <cell r="A263774" t="str">
            <v>Annuel</v>
          </cell>
        </row>
        <row r="263775">
          <cell r="A263775" t="str">
            <v>Annuel</v>
          </cell>
        </row>
        <row r="263776">
          <cell r="A263776" t="str">
            <v>Annuel</v>
          </cell>
        </row>
        <row r="263777">
          <cell r="A263777" t="str">
            <v>Annuel</v>
          </cell>
        </row>
        <row r="263778">
          <cell r="A263778" t="str">
            <v>Annuel</v>
          </cell>
        </row>
        <row r="263779">
          <cell r="A263779" t="str">
            <v>Annuel</v>
          </cell>
        </row>
        <row r="263780">
          <cell r="A263780" t="str">
            <v>Annuel</v>
          </cell>
        </row>
        <row r="263781">
          <cell r="A263781" t="str">
            <v>Annuel</v>
          </cell>
        </row>
        <row r="263782">
          <cell r="A263782" t="str">
            <v>Annuel</v>
          </cell>
        </row>
        <row r="263783">
          <cell r="A263783" t="str">
            <v>Annuel</v>
          </cell>
        </row>
        <row r="263784">
          <cell r="A263784" t="str">
            <v>Annuel</v>
          </cell>
        </row>
        <row r="263785">
          <cell r="A263785" t="str">
            <v>Annuel</v>
          </cell>
        </row>
        <row r="263786">
          <cell r="A263786" t="str">
            <v>Annuel</v>
          </cell>
        </row>
        <row r="263787">
          <cell r="A263787" t="str">
            <v>Annuel</v>
          </cell>
        </row>
        <row r="263788">
          <cell r="A263788" t="str">
            <v>Annuel</v>
          </cell>
        </row>
        <row r="263789">
          <cell r="A263789" t="str">
            <v>Annuel</v>
          </cell>
        </row>
        <row r="263790">
          <cell r="A263790" t="str">
            <v>Annuel</v>
          </cell>
        </row>
        <row r="263791">
          <cell r="A263791" t="str">
            <v>Annuel</v>
          </cell>
        </row>
        <row r="263792">
          <cell r="A263792" t="str">
            <v>Annuel</v>
          </cell>
        </row>
        <row r="263793">
          <cell r="A263793" t="str">
            <v>Annuel</v>
          </cell>
        </row>
        <row r="263794">
          <cell r="A263794" t="str">
            <v>Annuel</v>
          </cell>
        </row>
        <row r="263795">
          <cell r="A263795" t="str">
            <v>Annuel</v>
          </cell>
        </row>
        <row r="263796">
          <cell r="A263796" t="str">
            <v>Annuel</v>
          </cell>
        </row>
        <row r="263797">
          <cell r="A263797" t="str">
            <v>Annuel</v>
          </cell>
        </row>
        <row r="263798">
          <cell r="A263798" t="str">
            <v>Annuel</v>
          </cell>
        </row>
        <row r="263799">
          <cell r="A263799" t="str">
            <v>Annuel</v>
          </cell>
        </row>
        <row r="263800">
          <cell r="A263800" t="str">
            <v>Annuel</v>
          </cell>
        </row>
        <row r="263801">
          <cell r="A263801" t="str">
            <v>Annuel</v>
          </cell>
        </row>
        <row r="263802">
          <cell r="A263802" t="str">
            <v>Annuel</v>
          </cell>
        </row>
        <row r="263803">
          <cell r="A263803" t="str">
            <v>Annuel</v>
          </cell>
        </row>
        <row r="263804">
          <cell r="A263804" t="str">
            <v>Annuel</v>
          </cell>
        </row>
        <row r="263805">
          <cell r="A263805" t="str">
            <v>Annuel</v>
          </cell>
        </row>
        <row r="263806">
          <cell r="A263806" t="str">
            <v>Annuel</v>
          </cell>
        </row>
        <row r="263807">
          <cell r="A263807" t="str">
            <v>Annuel</v>
          </cell>
        </row>
        <row r="263808">
          <cell r="A263808" t="str">
            <v>Annuel</v>
          </cell>
        </row>
        <row r="263809">
          <cell r="A263809" t="str">
            <v>Annuel</v>
          </cell>
        </row>
        <row r="263810">
          <cell r="A263810" t="str">
            <v>Annuel</v>
          </cell>
        </row>
        <row r="263811">
          <cell r="A263811" t="str">
            <v>Annuel</v>
          </cell>
        </row>
        <row r="263812">
          <cell r="A263812" t="str">
            <v>Annuel</v>
          </cell>
        </row>
        <row r="263813">
          <cell r="A263813" t="str">
            <v>Annuel</v>
          </cell>
        </row>
        <row r="263814">
          <cell r="A263814" t="str">
            <v>Annuel</v>
          </cell>
        </row>
        <row r="263815">
          <cell r="A263815" t="str">
            <v>Annuel</v>
          </cell>
        </row>
        <row r="263816">
          <cell r="A263816" t="str">
            <v>Annuel</v>
          </cell>
        </row>
        <row r="263817">
          <cell r="A263817" t="str">
            <v>Annuel</v>
          </cell>
        </row>
        <row r="263818">
          <cell r="A263818" t="str">
            <v>Annuel</v>
          </cell>
        </row>
        <row r="263819">
          <cell r="A263819" t="str">
            <v>Annuel</v>
          </cell>
        </row>
        <row r="263820">
          <cell r="A263820" t="str">
            <v>Annuel</v>
          </cell>
        </row>
        <row r="263821">
          <cell r="A263821" t="str">
            <v>Annuel</v>
          </cell>
        </row>
        <row r="263822">
          <cell r="A263822" t="str">
            <v>Annuel</v>
          </cell>
        </row>
        <row r="263823">
          <cell r="A263823" t="str">
            <v>Annuel</v>
          </cell>
        </row>
        <row r="263824">
          <cell r="A263824" t="str">
            <v>Annuel</v>
          </cell>
        </row>
        <row r="263825">
          <cell r="A263825" t="str">
            <v>Annuel</v>
          </cell>
        </row>
        <row r="263826">
          <cell r="A263826" t="str">
            <v>Annuel</v>
          </cell>
        </row>
        <row r="263827">
          <cell r="A263827" t="str">
            <v>Annuel</v>
          </cell>
        </row>
        <row r="263828">
          <cell r="A263828" t="str">
            <v>Annuel</v>
          </cell>
        </row>
        <row r="263829">
          <cell r="A263829" t="str">
            <v>Annuel</v>
          </cell>
        </row>
        <row r="263830">
          <cell r="A263830" t="str">
            <v>Annuel</v>
          </cell>
        </row>
        <row r="263831">
          <cell r="A263831" t="str">
            <v>Annuel</v>
          </cell>
        </row>
        <row r="263832">
          <cell r="A263832" t="str">
            <v>Annuel</v>
          </cell>
        </row>
        <row r="263833">
          <cell r="A263833" t="str">
            <v>Annuel</v>
          </cell>
        </row>
        <row r="263834">
          <cell r="A263834" t="str">
            <v>Annuel</v>
          </cell>
        </row>
        <row r="263835">
          <cell r="A263835" t="str">
            <v>Annuel</v>
          </cell>
        </row>
        <row r="263836">
          <cell r="A263836" t="str">
            <v>Annuel</v>
          </cell>
        </row>
        <row r="263837">
          <cell r="A263837" t="str">
            <v>Annuel</v>
          </cell>
        </row>
        <row r="263838">
          <cell r="A263838" t="str">
            <v>Annuel</v>
          </cell>
        </row>
        <row r="263839">
          <cell r="A263839" t="str">
            <v>Annuel</v>
          </cell>
        </row>
        <row r="263840">
          <cell r="A263840" t="str">
            <v>Annuel</v>
          </cell>
        </row>
        <row r="263841">
          <cell r="A263841" t="str">
            <v>Annuel</v>
          </cell>
        </row>
        <row r="263842">
          <cell r="A263842" t="str">
            <v>Annuel</v>
          </cell>
        </row>
        <row r="263843">
          <cell r="A263843" t="str">
            <v>Annuel</v>
          </cell>
        </row>
        <row r="263844">
          <cell r="A263844" t="str">
            <v>Annuel</v>
          </cell>
        </row>
        <row r="263845">
          <cell r="A263845" t="str">
            <v>Annuel</v>
          </cell>
        </row>
        <row r="263846">
          <cell r="A263846" t="str">
            <v>Annuel</v>
          </cell>
        </row>
        <row r="263847">
          <cell r="A263847" t="str">
            <v>Annuel</v>
          </cell>
        </row>
        <row r="263848">
          <cell r="A263848" t="str">
            <v>Annuel</v>
          </cell>
        </row>
        <row r="263849">
          <cell r="A263849" t="str">
            <v>Annuel</v>
          </cell>
        </row>
        <row r="263850">
          <cell r="A263850" t="str">
            <v>Annuel</v>
          </cell>
        </row>
        <row r="263851">
          <cell r="A263851" t="str">
            <v>Annuel</v>
          </cell>
        </row>
        <row r="263852">
          <cell r="A263852" t="str">
            <v>Annuel</v>
          </cell>
        </row>
        <row r="263853">
          <cell r="A263853" t="str">
            <v>Annuel</v>
          </cell>
        </row>
        <row r="263854">
          <cell r="A263854" t="str">
            <v>Annuel</v>
          </cell>
        </row>
        <row r="263855">
          <cell r="A263855" t="str">
            <v>Annuel</v>
          </cell>
        </row>
        <row r="263856">
          <cell r="A263856" t="str">
            <v>Annuel</v>
          </cell>
        </row>
        <row r="263857">
          <cell r="A263857" t="str">
            <v>Annuel</v>
          </cell>
        </row>
        <row r="263858">
          <cell r="A263858" t="str">
            <v>Annuel</v>
          </cell>
        </row>
        <row r="263859">
          <cell r="A263859" t="str">
            <v>Annuel</v>
          </cell>
        </row>
        <row r="263860">
          <cell r="A263860" t="str">
            <v>Annuel</v>
          </cell>
        </row>
        <row r="263861">
          <cell r="A263861" t="str">
            <v>Annuel</v>
          </cell>
        </row>
        <row r="263862">
          <cell r="A263862" t="str">
            <v>Annuel</v>
          </cell>
        </row>
        <row r="263863">
          <cell r="A263863" t="str">
            <v>Annuel</v>
          </cell>
        </row>
        <row r="263864">
          <cell r="A263864" t="str">
            <v>Annuel</v>
          </cell>
        </row>
        <row r="263865">
          <cell r="A263865" t="str">
            <v>Annuel</v>
          </cell>
        </row>
        <row r="263866">
          <cell r="A263866" t="str">
            <v>Annuel</v>
          </cell>
        </row>
        <row r="263867">
          <cell r="A263867" t="str">
            <v>Annuel</v>
          </cell>
        </row>
        <row r="263868">
          <cell r="A263868" t="str">
            <v>Annuel</v>
          </cell>
        </row>
        <row r="263869">
          <cell r="A263869" t="str">
            <v>Annuel</v>
          </cell>
        </row>
        <row r="263870">
          <cell r="A263870" t="str">
            <v>Annuel</v>
          </cell>
        </row>
        <row r="263871">
          <cell r="A263871" t="str">
            <v>Annuel</v>
          </cell>
        </row>
        <row r="263872">
          <cell r="A263872" t="str">
            <v>Annuel</v>
          </cell>
        </row>
        <row r="263873">
          <cell r="A263873" t="str">
            <v>Annuel</v>
          </cell>
        </row>
        <row r="263874">
          <cell r="A263874" t="str">
            <v>Annuel</v>
          </cell>
        </row>
        <row r="263875">
          <cell r="A263875" t="str">
            <v>Annuel</v>
          </cell>
        </row>
        <row r="263876">
          <cell r="A263876" t="str">
            <v>Annuel</v>
          </cell>
        </row>
        <row r="263877">
          <cell r="A263877" t="str">
            <v>Annuel</v>
          </cell>
        </row>
        <row r="263878">
          <cell r="A263878" t="str">
            <v>Annuel</v>
          </cell>
        </row>
        <row r="263879">
          <cell r="A263879" t="str">
            <v>Annuel</v>
          </cell>
        </row>
        <row r="263880">
          <cell r="A263880" t="str">
            <v>Annuel</v>
          </cell>
        </row>
        <row r="263881">
          <cell r="A263881" t="str">
            <v>Annuel</v>
          </cell>
        </row>
        <row r="263882">
          <cell r="A263882" t="str">
            <v>Annuel</v>
          </cell>
        </row>
        <row r="263883">
          <cell r="A263883" t="str">
            <v>Annuel</v>
          </cell>
        </row>
        <row r="263884">
          <cell r="A263884" t="str">
            <v>Annuel</v>
          </cell>
        </row>
        <row r="263885">
          <cell r="A263885" t="str">
            <v>Annuel</v>
          </cell>
        </row>
        <row r="263886">
          <cell r="A263886" t="str">
            <v>Annuel</v>
          </cell>
        </row>
        <row r="263887">
          <cell r="A263887" t="str">
            <v>Annuel</v>
          </cell>
        </row>
        <row r="263888">
          <cell r="A263888" t="str">
            <v>Annuel</v>
          </cell>
        </row>
        <row r="263889">
          <cell r="A263889" t="str">
            <v>Annuel</v>
          </cell>
        </row>
        <row r="263890">
          <cell r="A263890" t="str">
            <v>Annuel</v>
          </cell>
        </row>
        <row r="263891">
          <cell r="A263891" t="str">
            <v>Annuel</v>
          </cell>
        </row>
        <row r="263892">
          <cell r="A263892" t="str">
            <v>Annuel</v>
          </cell>
        </row>
        <row r="263893">
          <cell r="A263893" t="str">
            <v>Annuel</v>
          </cell>
        </row>
        <row r="263894">
          <cell r="A263894" t="str">
            <v>Annuel</v>
          </cell>
        </row>
        <row r="263895">
          <cell r="A263895" t="str">
            <v>Annuel</v>
          </cell>
        </row>
        <row r="263896">
          <cell r="A263896" t="str">
            <v>Annuel</v>
          </cell>
        </row>
        <row r="263897">
          <cell r="A263897" t="str">
            <v>Annuel</v>
          </cell>
        </row>
        <row r="263898">
          <cell r="A263898" t="str">
            <v>Annuel</v>
          </cell>
        </row>
        <row r="263899">
          <cell r="A263899" t="str">
            <v>Annuel</v>
          </cell>
        </row>
        <row r="263900">
          <cell r="A263900" t="str">
            <v>Annuel</v>
          </cell>
        </row>
        <row r="263901">
          <cell r="A263901" t="str">
            <v>Annuel</v>
          </cell>
        </row>
        <row r="263902">
          <cell r="A263902" t="str">
            <v>Annuel</v>
          </cell>
        </row>
        <row r="263903">
          <cell r="A263903" t="str">
            <v>Annuel</v>
          </cell>
        </row>
        <row r="263904">
          <cell r="A263904" t="str">
            <v>Annuel</v>
          </cell>
        </row>
        <row r="263905">
          <cell r="A263905" t="str">
            <v>Annuel</v>
          </cell>
        </row>
        <row r="263906">
          <cell r="A263906" t="str">
            <v>Annuel</v>
          </cell>
        </row>
        <row r="263907">
          <cell r="A263907" t="str">
            <v>Annuel</v>
          </cell>
        </row>
        <row r="263908">
          <cell r="A263908" t="str">
            <v>Annuel</v>
          </cell>
        </row>
        <row r="263909">
          <cell r="A263909" t="str">
            <v>Annuel</v>
          </cell>
        </row>
        <row r="263910">
          <cell r="A263910" t="str">
            <v>Annuel</v>
          </cell>
        </row>
        <row r="263911">
          <cell r="A263911" t="str">
            <v>Annuel</v>
          </cell>
        </row>
        <row r="263912">
          <cell r="A263912" t="str">
            <v>Annuel</v>
          </cell>
        </row>
        <row r="263913">
          <cell r="A263913" t="str">
            <v>Annuel</v>
          </cell>
        </row>
        <row r="263914">
          <cell r="A263914" t="str">
            <v>Annuel</v>
          </cell>
        </row>
        <row r="263915">
          <cell r="A263915" t="str">
            <v>Annuel</v>
          </cell>
        </row>
        <row r="263916">
          <cell r="A263916" t="str">
            <v>Annuel</v>
          </cell>
        </row>
        <row r="263917">
          <cell r="A263917" t="str">
            <v>Annuel</v>
          </cell>
        </row>
        <row r="263918">
          <cell r="A263918" t="str">
            <v>Annuel</v>
          </cell>
        </row>
        <row r="263919">
          <cell r="A263919" t="str">
            <v>Annuel</v>
          </cell>
        </row>
        <row r="263920">
          <cell r="A263920" t="str">
            <v>Annuel</v>
          </cell>
        </row>
        <row r="263921">
          <cell r="A263921" t="str">
            <v>Annuel</v>
          </cell>
        </row>
        <row r="263922">
          <cell r="A263922" t="str">
            <v>Annuel</v>
          </cell>
        </row>
        <row r="263923">
          <cell r="A263923" t="str">
            <v>Annuel</v>
          </cell>
        </row>
        <row r="263924">
          <cell r="A263924" t="str">
            <v>Annuel</v>
          </cell>
        </row>
        <row r="263925">
          <cell r="A263925" t="str">
            <v>Annuel</v>
          </cell>
        </row>
        <row r="263926">
          <cell r="A263926" t="str">
            <v>Annuel</v>
          </cell>
        </row>
        <row r="263927">
          <cell r="A263927" t="str">
            <v>Annuel</v>
          </cell>
        </row>
        <row r="263928">
          <cell r="A263928" t="str">
            <v>Annuel</v>
          </cell>
        </row>
        <row r="263929">
          <cell r="A263929" t="str">
            <v>Annuel</v>
          </cell>
        </row>
        <row r="263930">
          <cell r="A263930" t="str">
            <v>Annuel</v>
          </cell>
        </row>
        <row r="263931">
          <cell r="A263931" t="str">
            <v>Annuel</v>
          </cell>
        </row>
        <row r="263932">
          <cell r="A263932" t="str">
            <v>Annuel</v>
          </cell>
        </row>
        <row r="263933">
          <cell r="A263933" t="str">
            <v>Annuel</v>
          </cell>
        </row>
        <row r="263934">
          <cell r="A263934" t="str">
            <v>Annuel</v>
          </cell>
        </row>
        <row r="263935">
          <cell r="A263935" t="str">
            <v>Annuel</v>
          </cell>
        </row>
        <row r="263936">
          <cell r="A263936" t="str">
            <v>Annuel</v>
          </cell>
        </row>
        <row r="263937">
          <cell r="A263937" t="str">
            <v>Annuel</v>
          </cell>
        </row>
        <row r="263938">
          <cell r="A263938" t="str">
            <v>Annuel</v>
          </cell>
        </row>
        <row r="263939">
          <cell r="A263939" t="str">
            <v>Annuel</v>
          </cell>
        </row>
        <row r="263940">
          <cell r="A263940" t="str">
            <v>Annuel</v>
          </cell>
        </row>
        <row r="263941">
          <cell r="A263941" t="str">
            <v>Annuel</v>
          </cell>
        </row>
        <row r="263942">
          <cell r="A263942" t="str">
            <v>Annuel</v>
          </cell>
        </row>
        <row r="263943">
          <cell r="A263943" t="str">
            <v>Annuel</v>
          </cell>
        </row>
        <row r="263944">
          <cell r="A263944" t="str">
            <v>Annuel</v>
          </cell>
        </row>
        <row r="263945">
          <cell r="A263945" t="str">
            <v>Annuel</v>
          </cell>
        </row>
        <row r="263946">
          <cell r="A263946" t="str">
            <v>Annuel</v>
          </cell>
        </row>
        <row r="263947">
          <cell r="A263947" t="str">
            <v>Annuel</v>
          </cell>
        </row>
        <row r="263948">
          <cell r="A263948" t="str">
            <v>Annuel</v>
          </cell>
        </row>
        <row r="263949">
          <cell r="A263949" t="str">
            <v>Annuel</v>
          </cell>
        </row>
        <row r="263950">
          <cell r="A263950" t="str">
            <v>Annuel</v>
          </cell>
        </row>
        <row r="263951">
          <cell r="A263951" t="str">
            <v>Annuel</v>
          </cell>
        </row>
        <row r="263952">
          <cell r="A263952" t="str">
            <v>Annuel</v>
          </cell>
        </row>
        <row r="263953">
          <cell r="A263953" t="str">
            <v>Annuel</v>
          </cell>
        </row>
        <row r="263954">
          <cell r="A263954" t="str">
            <v>Annuel</v>
          </cell>
        </row>
        <row r="263955">
          <cell r="A263955" t="str">
            <v>Annuel</v>
          </cell>
        </row>
        <row r="263956">
          <cell r="A263956" t="str">
            <v>Annuel</v>
          </cell>
        </row>
        <row r="263957">
          <cell r="A263957" t="str">
            <v>Annuel</v>
          </cell>
        </row>
        <row r="263958">
          <cell r="A263958" t="str">
            <v>Annuel</v>
          </cell>
        </row>
        <row r="263959">
          <cell r="A263959" t="str">
            <v>Annuel</v>
          </cell>
        </row>
        <row r="263960">
          <cell r="A263960" t="str">
            <v>Annuel</v>
          </cell>
        </row>
        <row r="263961">
          <cell r="A263961" t="str">
            <v>Annuel</v>
          </cell>
        </row>
        <row r="263962">
          <cell r="A263962" t="str">
            <v>Annuel</v>
          </cell>
        </row>
        <row r="263963">
          <cell r="A263963" t="str">
            <v>Annuel</v>
          </cell>
        </row>
        <row r="263964">
          <cell r="A263964" t="str">
            <v>Annuel</v>
          </cell>
        </row>
        <row r="263965">
          <cell r="A263965" t="str">
            <v>Annuel</v>
          </cell>
        </row>
        <row r="263966">
          <cell r="A263966" t="str">
            <v>Annuel</v>
          </cell>
        </row>
        <row r="263967">
          <cell r="A263967" t="str">
            <v>Annuel</v>
          </cell>
        </row>
        <row r="263968">
          <cell r="A263968" t="str">
            <v>Annuel</v>
          </cell>
        </row>
        <row r="263969">
          <cell r="A263969" t="str">
            <v>Annuel</v>
          </cell>
        </row>
        <row r="263970">
          <cell r="A263970" t="str">
            <v>Annuel</v>
          </cell>
        </row>
        <row r="263971">
          <cell r="A263971" t="str">
            <v>Annuel</v>
          </cell>
        </row>
        <row r="263972">
          <cell r="A263972" t="str">
            <v>Annuel</v>
          </cell>
        </row>
        <row r="263973">
          <cell r="A263973" t="str">
            <v>Annuel</v>
          </cell>
        </row>
        <row r="263974">
          <cell r="A263974" t="str">
            <v>Annuel</v>
          </cell>
        </row>
        <row r="263975">
          <cell r="A263975" t="str">
            <v>Annuel</v>
          </cell>
        </row>
        <row r="263976">
          <cell r="A263976" t="str">
            <v>Annuel</v>
          </cell>
        </row>
        <row r="263977">
          <cell r="A263977" t="str">
            <v>Annuel</v>
          </cell>
        </row>
        <row r="263978">
          <cell r="A263978" t="str">
            <v>Annuel</v>
          </cell>
        </row>
        <row r="263979">
          <cell r="A263979" t="str">
            <v>Annuel</v>
          </cell>
        </row>
        <row r="263980">
          <cell r="A263980" t="str">
            <v>Annuel</v>
          </cell>
        </row>
        <row r="263981">
          <cell r="A263981" t="str">
            <v>Annuel</v>
          </cell>
        </row>
        <row r="263982">
          <cell r="A263982" t="str">
            <v>Annuel</v>
          </cell>
        </row>
        <row r="263983">
          <cell r="A263983" t="str">
            <v>Annuel</v>
          </cell>
        </row>
        <row r="263984">
          <cell r="A263984" t="str">
            <v>Annuel</v>
          </cell>
        </row>
        <row r="263985">
          <cell r="A263985" t="str">
            <v>Annuel</v>
          </cell>
        </row>
        <row r="263986">
          <cell r="A263986" t="str">
            <v>Annuel</v>
          </cell>
        </row>
        <row r="263987">
          <cell r="A263987" t="str">
            <v>Annuel</v>
          </cell>
        </row>
        <row r="263988">
          <cell r="A263988" t="str">
            <v>Annuel</v>
          </cell>
        </row>
        <row r="263989">
          <cell r="A263989" t="str">
            <v>Annuel</v>
          </cell>
        </row>
        <row r="263990">
          <cell r="A263990" t="str">
            <v>Annuel</v>
          </cell>
        </row>
        <row r="263991">
          <cell r="A263991" t="str">
            <v>Annuel</v>
          </cell>
        </row>
        <row r="263992">
          <cell r="A263992" t="str">
            <v>Annuel</v>
          </cell>
        </row>
        <row r="263993">
          <cell r="A263993" t="str">
            <v>Annuel</v>
          </cell>
        </row>
        <row r="263994">
          <cell r="A263994" t="str">
            <v>Annuel</v>
          </cell>
        </row>
        <row r="263995">
          <cell r="A263995" t="str">
            <v>Annuel</v>
          </cell>
        </row>
        <row r="263996">
          <cell r="A263996" t="str">
            <v>Annuel</v>
          </cell>
        </row>
        <row r="263997">
          <cell r="A263997" t="str">
            <v>Annuel</v>
          </cell>
        </row>
        <row r="263998">
          <cell r="A263998" t="str">
            <v>Annuel</v>
          </cell>
        </row>
        <row r="263999">
          <cell r="A263999" t="str">
            <v>Annuel</v>
          </cell>
        </row>
        <row r="264000">
          <cell r="A264000" t="str">
            <v>Annuel</v>
          </cell>
        </row>
        <row r="264001">
          <cell r="A264001" t="str">
            <v>Annuel</v>
          </cell>
        </row>
        <row r="264002">
          <cell r="A264002" t="str">
            <v>Annuel</v>
          </cell>
        </row>
        <row r="264003">
          <cell r="A264003" t="str">
            <v>Annuel</v>
          </cell>
        </row>
        <row r="264004">
          <cell r="A264004" t="str">
            <v>Annuel</v>
          </cell>
        </row>
        <row r="264005">
          <cell r="A264005" t="str">
            <v>Annuel</v>
          </cell>
        </row>
        <row r="264006">
          <cell r="A264006" t="str">
            <v>Annuel</v>
          </cell>
        </row>
        <row r="264007">
          <cell r="A264007" t="str">
            <v>Annuel</v>
          </cell>
        </row>
        <row r="264008">
          <cell r="A264008" t="str">
            <v>Annuel</v>
          </cell>
        </row>
        <row r="264009">
          <cell r="A264009" t="str">
            <v>Annuel</v>
          </cell>
        </row>
        <row r="264010">
          <cell r="A264010" t="str">
            <v>Annuel</v>
          </cell>
        </row>
        <row r="264011">
          <cell r="A264011" t="str">
            <v>Annuel</v>
          </cell>
        </row>
        <row r="264012">
          <cell r="A264012" t="str">
            <v>Annuel</v>
          </cell>
        </row>
        <row r="264013">
          <cell r="A264013" t="str">
            <v>Annuel</v>
          </cell>
        </row>
        <row r="264014">
          <cell r="A264014" t="str">
            <v>Annuel</v>
          </cell>
        </row>
        <row r="264015">
          <cell r="A264015" t="str">
            <v>Annuel</v>
          </cell>
        </row>
        <row r="264016">
          <cell r="A264016" t="str">
            <v>Annuel</v>
          </cell>
        </row>
        <row r="264017">
          <cell r="A264017" t="str">
            <v>Annuel</v>
          </cell>
        </row>
        <row r="264018">
          <cell r="A264018" t="str">
            <v>Annuel</v>
          </cell>
        </row>
        <row r="264019">
          <cell r="A264019" t="str">
            <v>Annuel</v>
          </cell>
        </row>
        <row r="264020">
          <cell r="A264020" t="str">
            <v>Annuel</v>
          </cell>
        </row>
        <row r="264021">
          <cell r="A264021" t="str">
            <v>Annuel</v>
          </cell>
        </row>
        <row r="264022">
          <cell r="A264022" t="str">
            <v>Annuel</v>
          </cell>
        </row>
        <row r="264023">
          <cell r="A264023" t="str">
            <v>Annuel</v>
          </cell>
        </row>
        <row r="264024">
          <cell r="A264024" t="str">
            <v>Annuel</v>
          </cell>
        </row>
        <row r="264025">
          <cell r="A264025" t="str">
            <v>Annuel</v>
          </cell>
        </row>
        <row r="264026">
          <cell r="A264026" t="str">
            <v>Annuel</v>
          </cell>
        </row>
        <row r="264027">
          <cell r="A264027" t="str">
            <v>Annuel</v>
          </cell>
        </row>
        <row r="264028">
          <cell r="A264028" t="str">
            <v>Annuel</v>
          </cell>
        </row>
        <row r="264029">
          <cell r="A264029" t="str">
            <v>Annuel</v>
          </cell>
        </row>
        <row r="264030">
          <cell r="A264030" t="str">
            <v>Annuel</v>
          </cell>
        </row>
        <row r="264031">
          <cell r="A264031" t="str">
            <v>Annuel</v>
          </cell>
        </row>
        <row r="264032">
          <cell r="A264032" t="str">
            <v>Annuel</v>
          </cell>
        </row>
        <row r="264033">
          <cell r="A264033" t="str">
            <v>Annuel</v>
          </cell>
        </row>
        <row r="264034">
          <cell r="A264034" t="str">
            <v>Annuel</v>
          </cell>
        </row>
        <row r="264035">
          <cell r="A264035" t="str">
            <v>Annuel</v>
          </cell>
        </row>
        <row r="264036">
          <cell r="A264036" t="str">
            <v>Annuel</v>
          </cell>
        </row>
        <row r="264037">
          <cell r="A264037" t="str">
            <v>Annuel</v>
          </cell>
        </row>
        <row r="264038">
          <cell r="A264038" t="str">
            <v>Annuel</v>
          </cell>
        </row>
        <row r="264039">
          <cell r="A264039" t="str">
            <v>Annuel</v>
          </cell>
        </row>
        <row r="264040">
          <cell r="A264040" t="str">
            <v>Annuel</v>
          </cell>
        </row>
        <row r="264041">
          <cell r="A264041" t="str">
            <v>Annuel</v>
          </cell>
        </row>
        <row r="264042">
          <cell r="A264042" t="str">
            <v>Annuel</v>
          </cell>
        </row>
        <row r="264043">
          <cell r="A264043" t="str">
            <v>Annuel</v>
          </cell>
        </row>
        <row r="264044">
          <cell r="A264044" t="str">
            <v>Annuel</v>
          </cell>
        </row>
        <row r="264045">
          <cell r="A264045" t="str">
            <v>Annuel</v>
          </cell>
        </row>
        <row r="264046">
          <cell r="A264046" t="str">
            <v>Annuel</v>
          </cell>
        </row>
        <row r="264047">
          <cell r="A264047" t="str">
            <v>Annuel</v>
          </cell>
        </row>
        <row r="264048">
          <cell r="A264048" t="str">
            <v>Annuel</v>
          </cell>
        </row>
        <row r="264049">
          <cell r="A264049" t="str">
            <v>Annuel</v>
          </cell>
        </row>
        <row r="264050">
          <cell r="A264050" t="str">
            <v>Annuel</v>
          </cell>
        </row>
        <row r="264051">
          <cell r="A264051" t="str">
            <v>Annuel</v>
          </cell>
        </row>
        <row r="264052">
          <cell r="A264052" t="str">
            <v>Annuel</v>
          </cell>
        </row>
        <row r="264053">
          <cell r="A264053" t="str">
            <v>Annuel</v>
          </cell>
        </row>
        <row r="264054">
          <cell r="A264054" t="str">
            <v>Annuel</v>
          </cell>
        </row>
        <row r="264055">
          <cell r="A264055" t="str">
            <v>Annuel</v>
          </cell>
        </row>
        <row r="264056">
          <cell r="A264056" t="str">
            <v>Annuel</v>
          </cell>
        </row>
        <row r="264057">
          <cell r="A264057" t="str">
            <v>Annuel</v>
          </cell>
        </row>
        <row r="264058">
          <cell r="A264058" t="str">
            <v>Annuel</v>
          </cell>
        </row>
        <row r="264059">
          <cell r="A264059" t="str">
            <v>Annuel</v>
          </cell>
        </row>
        <row r="264060">
          <cell r="A264060" t="str">
            <v>Annuel</v>
          </cell>
        </row>
        <row r="264061">
          <cell r="A264061" t="str">
            <v>Annuel</v>
          </cell>
        </row>
        <row r="264062">
          <cell r="A264062" t="str">
            <v>Annuel</v>
          </cell>
        </row>
        <row r="264063">
          <cell r="A264063" t="str">
            <v>Annuel</v>
          </cell>
        </row>
        <row r="264064">
          <cell r="A264064" t="str">
            <v>Annuel</v>
          </cell>
        </row>
        <row r="264065">
          <cell r="A264065" t="str">
            <v>Annuel</v>
          </cell>
        </row>
        <row r="264066">
          <cell r="A264066" t="str">
            <v>Annuel</v>
          </cell>
        </row>
        <row r="264067">
          <cell r="A264067" t="str">
            <v>Annuel</v>
          </cell>
        </row>
        <row r="264068">
          <cell r="A264068" t="str">
            <v>Annuel</v>
          </cell>
        </row>
        <row r="264069">
          <cell r="A264069" t="str">
            <v>Annuel</v>
          </cell>
        </row>
        <row r="264070">
          <cell r="A264070" t="str">
            <v>Annuel</v>
          </cell>
        </row>
        <row r="264071">
          <cell r="A264071" t="str">
            <v>Annuel</v>
          </cell>
        </row>
        <row r="264072">
          <cell r="A264072" t="str">
            <v>Annuel</v>
          </cell>
        </row>
        <row r="264073">
          <cell r="A264073" t="str">
            <v>Annuel</v>
          </cell>
        </row>
        <row r="264074">
          <cell r="A264074" t="str">
            <v>Annuel</v>
          </cell>
        </row>
        <row r="264075">
          <cell r="A264075" t="str">
            <v>Annuel</v>
          </cell>
        </row>
        <row r="264076">
          <cell r="A264076" t="str">
            <v>Annuel</v>
          </cell>
        </row>
        <row r="264077">
          <cell r="A264077" t="str">
            <v>Annuel</v>
          </cell>
        </row>
        <row r="264078">
          <cell r="A264078" t="str">
            <v>Annuel</v>
          </cell>
        </row>
        <row r="264079">
          <cell r="A264079" t="str">
            <v>Annuel</v>
          </cell>
        </row>
        <row r="264080">
          <cell r="A264080" t="str">
            <v>Annuel</v>
          </cell>
        </row>
        <row r="264081">
          <cell r="A264081" t="str">
            <v>Annuel</v>
          </cell>
        </row>
        <row r="264082">
          <cell r="A264082" t="str">
            <v>Annuel</v>
          </cell>
        </row>
        <row r="264083">
          <cell r="A264083" t="str">
            <v>Annuel</v>
          </cell>
        </row>
        <row r="264084">
          <cell r="A264084" t="str">
            <v>Annuel</v>
          </cell>
        </row>
        <row r="264085">
          <cell r="A264085" t="str">
            <v>Annuel</v>
          </cell>
        </row>
        <row r="264086">
          <cell r="A264086" t="str">
            <v>Annuel</v>
          </cell>
        </row>
        <row r="264087">
          <cell r="A264087" t="str">
            <v>Annuel</v>
          </cell>
        </row>
        <row r="264088">
          <cell r="A264088" t="str">
            <v>Annuel</v>
          </cell>
        </row>
        <row r="264089">
          <cell r="A264089" t="str">
            <v>Annuel</v>
          </cell>
        </row>
        <row r="264090">
          <cell r="A264090" t="str">
            <v>Annuel</v>
          </cell>
        </row>
        <row r="264091">
          <cell r="A264091" t="str">
            <v>Annuel</v>
          </cell>
        </row>
        <row r="264092">
          <cell r="A264092" t="str">
            <v>Annuel</v>
          </cell>
        </row>
        <row r="264093">
          <cell r="A264093" t="str">
            <v>Annuel</v>
          </cell>
        </row>
        <row r="264094">
          <cell r="A264094" t="str">
            <v>Annuel</v>
          </cell>
        </row>
        <row r="264095">
          <cell r="A264095" t="str">
            <v>Annuel</v>
          </cell>
        </row>
        <row r="264096">
          <cell r="A264096" t="str">
            <v>Annuel</v>
          </cell>
        </row>
        <row r="264097">
          <cell r="A264097" t="str">
            <v>Annuel</v>
          </cell>
        </row>
        <row r="264098">
          <cell r="A264098" t="str">
            <v>Annuel</v>
          </cell>
        </row>
        <row r="264099">
          <cell r="A264099" t="str">
            <v>Annuel</v>
          </cell>
        </row>
        <row r="264100">
          <cell r="A264100" t="str">
            <v>Annuel</v>
          </cell>
        </row>
        <row r="264101">
          <cell r="A264101" t="str">
            <v>Annuel</v>
          </cell>
        </row>
        <row r="264102">
          <cell r="A264102" t="str">
            <v>Annuel</v>
          </cell>
        </row>
        <row r="264103">
          <cell r="A264103" t="str">
            <v>Annuel</v>
          </cell>
        </row>
        <row r="264104">
          <cell r="A264104" t="str">
            <v>Annuel</v>
          </cell>
        </row>
        <row r="264105">
          <cell r="A264105" t="str">
            <v>Annuel</v>
          </cell>
        </row>
        <row r="264106">
          <cell r="A264106" t="str">
            <v>Annuel</v>
          </cell>
        </row>
        <row r="264107">
          <cell r="A264107" t="str">
            <v>Annuel</v>
          </cell>
        </row>
        <row r="264108">
          <cell r="A264108" t="str">
            <v>Annuel</v>
          </cell>
        </row>
        <row r="264109">
          <cell r="A264109" t="str">
            <v>Annuel</v>
          </cell>
        </row>
        <row r="264110">
          <cell r="A264110" t="str">
            <v>Annuel</v>
          </cell>
        </row>
        <row r="264111">
          <cell r="A264111" t="str">
            <v>Annuel</v>
          </cell>
        </row>
        <row r="264112">
          <cell r="A264112" t="str">
            <v>Annuel</v>
          </cell>
        </row>
        <row r="264113">
          <cell r="A264113" t="str">
            <v>Annuel</v>
          </cell>
        </row>
        <row r="264114">
          <cell r="A264114" t="str">
            <v>Annuel</v>
          </cell>
        </row>
        <row r="264115">
          <cell r="A264115" t="str">
            <v>Annuel</v>
          </cell>
        </row>
        <row r="264116">
          <cell r="A264116" t="str">
            <v>Annuel</v>
          </cell>
        </row>
        <row r="264117">
          <cell r="A264117" t="str">
            <v>Annuel</v>
          </cell>
        </row>
        <row r="264118">
          <cell r="A264118" t="str">
            <v>Annuel</v>
          </cell>
        </row>
        <row r="264119">
          <cell r="A264119" t="str">
            <v>Annuel</v>
          </cell>
        </row>
        <row r="264120">
          <cell r="A264120" t="str">
            <v>Annuel</v>
          </cell>
        </row>
        <row r="264121">
          <cell r="A264121" t="str">
            <v>Annuel</v>
          </cell>
        </row>
        <row r="264122">
          <cell r="A264122" t="str">
            <v>Annuel</v>
          </cell>
        </row>
        <row r="264123">
          <cell r="A264123" t="str">
            <v>Annuel</v>
          </cell>
        </row>
        <row r="264124">
          <cell r="A264124" t="str">
            <v>Annuel</v>
          </cell>
        </row>
        <row r="264125">
          <cell r="A264125" t="str">
            <v>Annuel</v>
          </cell>
        </row>
        <row r="264126">
          <cell r="A264126" t="str">
            <v>Annuel</v>
          </cell>
        </row>
        <row r="264127">
          <cell r="A264127" t="str">
            <v>Annuel</v>
          </cell>
        </row>
        <row r="264128">
          <cell r="A264128" t="str">
            <v>Annuel</v>
          </cell>
        </row>
        <row r="264129">
          <cell r="A264129" t="str">
            <v>Annuel</v>
          </cell>
        </row>
        <row r="264130">
          <cell r="A264130" t="str">
            <v>Annuel</v>
          </cell>
        </row>
        <row r="264131">
          <cell r="A264131" t="str">
            <v>Annuel</v>
          </cell>
        </row>
        <row r="264132">
          <cell r="A264132" t="str">
            <v>Annuel</v>
          </cell>
        </row>
        <row r="264133">
          <cell r="A264133" t="str">
            <v>Annuel</v>
          </cell>
        </row>
        <row r="264134">
          <cell r="A264134" t="str">
            <v>Annuel</v>
          </cell>
        </row>
        <row r="264135">
          <cell r="A264135" t="str">
            <v>Annuel</v>
          </cell>
        </row>
        <row r="264136">
          <cell r="A264136" t="str">
            <v>Annuel</v>
          </cell>
        </row>
        <row r="264137">
          <cell r="A264137" t="str">
            <v>Annuel</v>
          </cell>
        </row>
        <row r="264138">
          <cell r="A264138" t="str">
            <v>Annuel</v>
          </cell>
        </row>
        <row r="264139">
          <cell r="A264139" t="str">
            <v>Annuel</v>
          </cell>
        </row>
        <row r="264140">
          <cell r="A264140" t="str">
            <v>Annuel</v>
          </cell>
        </row>
        <row r="264141">
          <cell r="A264141" t="str">
            <v>Annuel</v>
          </cell>
        </row>
        <row r="264142">
          <cell r="A264142" t="str">
            <v>Annuel</v>
          </cell>
        </row>
        <row r="264143">
          <cell r="A264143" t="str">
            <v>Annuel</v>
          </cell>
        </row>
        <row r="264144">
          <cell r="A264144" t="str">
            <v>Annuel</v>
          </cell>
        </row>
        <row r="264145">
          <cell r="A264145" t="str">
            <v>Annuel</v>
          </cell>
        </row>
        <row r="264146">
          <cell r="A264146" t="str">
            <v>Annuel</v>
          </cell>
        </row>
        <row r="264147">
          <cell r="A264147" t="str">
            <v>Annuel</v>
          </cell>
        </row>
        <row r="264148">
          <cell r="A264148" t="str">
            <v>Annuel</v>
          </cell>
        </row>
        <row r="264149">
          <cell r="A264149" t="str">
            <v>Annuel</v>
          </cell>
        </row>
        <row r="264150">
          <cell r="A264150" t="str">
            <v>Annuel</v>
          </cell>
        </row>
        <row r="264151">
          <cell r="A264151" t="str">
            <v>Annuel</v>
          </cell>
        </row>
        <row r="264152">
          <cell r="A264152" t="str">
            <v>Annuel</v>
          </cell>
        </row>
        <row r="264153">
          <cell r="A264153" t="str">
            <v>Annuel</v>
          </cell>
        </row>
        <row r="264154">
          <cell r="A264154" t="str">
            <v>Annuel</v>
          </cell>
        </row>
        <row r="264155">
          <cell r="A264155" t="str">
            <v>Annuel</v>
          </cell>
        </row>
        <row r="264156">
          <cell r="A264156" t="str">
            <v>Annuel</v>
          </cell>
        </row>
        <row r="264157">
          <cell r="A264157" t="str">
            <v>Annuel</v>
          </cell>
        </row>
        <row r="264158">
          <cell r="A264158" t="str">
            <v>Annuel</v>
          </cell>
        </row>
        <row r="264159">
          <cell r="A264159" t="str">
            <v>Annuel</v>
          </cell>
        </row>
        <row r="264160">
          <cell r="A264160" t="str">
            <v>Annuel</v>
          </cell>
        </row>
        <row r="264161">
          <cell r="A264161" t="str">
            <v>Annuel</v>
          </cell>
        </row>
        <row r="264162">
          <cell r="A264162" t="str">
            <v>Annuel</v>
          </cell>
        </row>
        <row r="264163">
          <cell r="A264163" t="str">
            <v>Annuel</v>
          </cell>
        </row>
        <row r="264164">
          <cell r="A264164" t="str">
            <v>Annuel</v>
          </cell>
        </row>
        <row r="264165">
          <cell r="A264165" t="str">
            <v>Annuel</v>
          </cell>
        </row>
        <row r="264166">
          <cell r="A264166" t="str">
            <v>Annuel</v>
          </cell>
        </row>
        <row r="264167">
          <cell r="A264167" t="str">
            <v>Annuel</v>
          </cell>
        </row>
        <row r="264168">
          <cell r="A264168" t="str">
            <v>Annuel</v>
          </cell>
        </row>
        <row r="264169">
          <cell r="A264169" t="str">
            <v>Annuel</v>
          </cell>
        </row>
        <row r="264170">
          <cell r="A264170" t="str">
            <v>Annuel</v>
          </cell>
        </row>
        <row r="264171">
          <cell r="A264171" t="str">
            <v>Annuel</v>
          </cell>
        </row>
        <row r="264172">
          <cell r="A264172" t="str">
            <v>Annuel</v>
          </cell>
        </row>
        <row r="264173">
          <cell r="A264173" t="str">
            <v>Annuel</v>
          </cell>
        </row>
        <row r="264174">
          <cell r="A264174" t="str">
            <v>Annuel</v>
          </cell>
        </row>
        <row r="264175">
          <cell r="A264175" t="str">
            <v>Annuel</v>
          </cell>
        </row>
        <row r="264176">
          <cell r="A264176" t="str">
            <v>Annuel</v>
          </cell>
        </row>
        <row r="264177">
          <cell r="A264177" t="str">
            <v>Annuel</v>
          </cell>
        </row>
        <row r="264178">
          <cell r="A264178" t="str">
            <v>Annuel</v>
          </cell>
        </row>
        <row r="264179">
          <cell r="A264179" t="str">
            <v>Annuel</v>
          </cell>
        </row>
        <row r="264180">
          <cell r="A264180" t="str">
            <v>Annuel</v>
          </cell>
        </row>
        <row r="264181">
          <cell r="A264181" t="str">
            <v>Annuel</v>
          </cell>
        </row>
        <row r="264182">
          <cell r="A264182" t="str">
            <v>Annuel</v>
          </cell>
        </row>
        <row r="264183">
          <cell r="A264183" t="str">
            <v>Annuel</v>
          </cell>
        </row>
        <row r="264184">
          <cell r="A264184" t="str">
            <v>Annuel</v>
          </cell>
        </row>
        <row r="264185">
          <cell r="A264185" t="str">
            <v>Annuel</v>
          </cell>
        </row>
        <row r="264186">
          <cell r="A264186" t="str">
            <v>Annuel</v>
          </cell>
        </row>
        <row r="264187">
          <cell r="A264187" t="str">
            <v>Annuel</v>
          </cell>
        </row>
        <row r="264188">
          <cell r="A264188" t="str">
            <v>Annuel</v>
          </cell>
        </row>
        <row r="264189">
          <cell r="A264189" t="str">
            <v>Annuel</v>
          </cell>
        </row>
        <row r="264190">
          <cell r="A264190" t="str">
            <v>Annuel</v>
          </cell>
        </row>
        <row r="264191">
          <cell r="A264191" t="str">
            <v>Annuel</v>
          </cell>
        </row>
        <row r="264192">
          <cell r="A264192" t="str">
            <v>Annuel</v>
          </cell>
        </row>
        <row r="264193">
          <cell r="A264193" t="str">
            <v>Annuel</v>
          </cell>
        </row>
        <row r="264194">
          <cell r="A264194" t="str">
            <v>Annuel</v>
          </cell>
        </row>
        <row r="264195">
          <cell r="A264195" t="str">
            <v>Annuel</v>
          </cell>
        </row>
        <row r="264196">
          <cell r="A264196" t="str">
            <v>Annuel</v>
          </cell>
        </row>
        <row r="264197">
          <cell r="A264197" t="str">
            <v>Annuel</v>
          </cell>
        </row>
        <row r="264198">
          <cell r="A264198" t="str">
            <v>Annuel</v>
          </cell>
        </row>
        <row r="264199">
          <cell r="A264199" t="str">
            <v>Annuel</v>
          </cell>
        </row>
        <row r="264200">
          <cell r="A264200" t="str">
            <v>Annuel</v>
          </cell>
        </row>
        <row r="264201">
          <cell r="A264201" t="str">
            <v>Annuel</v>
          </cell>
        </row>
        <row r="264202">
          <cell r="A264202" t="str">
            <v>Annuel</v>
          </cell>
        </row>
        <row r="264203">
          <cell r="A264203" t="str">
            <v>Annuel</v>
          </cell>
        </row>
        <row r="264204">
          <cell r="A264204" t="str">
            <v>Annuel</v>
          </cell>
        </row>
        <row r="264205">
          <cell r="A264205" t="str">
            <v>Annuel</v>
          </cell>
        </row>
        <row r="264206">
          <cell r="A264206" t="str">
            <v>Annuel</v>
          </cell>
        </row>
        <row r="264207">
          <cell r="A264207" t="str">
            <v>Annuel</v>
          </cell>
        </row>
        <row r="264208">
          <cell r="A264208" t="str">
            <v>Annuel</v>
          </cell>
        </row>
        <row r="264209">
          <cell r="A264209" t="str">
            <v>Annuel</v>
          </cell>
        </row>
        <row r="264210">
          <cell r="A264210" t="str">
            <v>Annuel</v>
          </cell>
        </row>
        <row r="264211">
          <cell r="A264211" t="str">
            <v>Annuel</v>
          </cell>
        </row>
        <row r="264212">
          <cell r="A264212" t="str">
            <v>Annuel</v>
          </cell>
        </row>
        <row r="264213">
          <cell r="A264213" t="str">
            <v>Annuel</v>
          </cell>
        </row>
        <row r="264214">
          <cell r="A264214" t="str">
            <v>Annuel</v>
          </cell>
        </row>
        <row r="264215">
          <cell r="A264215" t="str">
            <v>Annuel</v>
          </cell>
        </row>
        <row r="264216">
          <cell r="A264216" t="str">
            <v>Annuel</v>
          </cell>
        </row>
        <row r="264217">
          <cell r="A264217" t="str">
            <v>Annuel</v>
          </cell>
        </row>
        <row r="264218">
          <cell r="A264218" t="str">
            <v>Annuel</v>
          </cell>
        </row>
        <row r="264219">
          <cell r="A264219" t="str">
            <v>Annuel</v>
          </cell>
        </row>
        <row r="264220">
          <cell r="A264220" t="str">
            <v>Annuel</v>
          </cell>
        </row>
        <row r="264221">
          <cell r="A264221" t="str">
            <v>Annuel</v>
          </cell>
        </row>
        <row r="264222">
          <cell r="A264222" t="str">
            <v>Annuel</v>
          </cell>
        </row>
        <row r="264223">
          <cell r="A264223" t="str">
            <v>Annuel</v>
          </cell>
        </row>
        <row r="264224">
          <cell r="A264224" t="str">
            <v>Annuel</v>
          </cell>
        </row>
        <row r="264225">
          <cell r="A264225" t="str">
            <v>Annuel</v>
          </cell>
        </row>
        <row r="264226">
          <cell r="A264226" t="str">
            <v>Annuel</v>
          </cell>
        </row>
        <row r="264227">
          <cell r="A264227" t="str">
            <v>Annuel</v>
          </cell>
        </row>
        <row r="264228">
          <cell r="A264228" t="str">
            <v>Annuel</v>
          </cell>
        </row>
        <row r="264229">
          <cell r="A264229" t="str">
            <v>Annuel</v>
          </cell>
        </row>
        <row r="264230">
          <cell r="A264230" t="str">
            <v>Annuel</v>
          </cell>
        </row>
        <row r="264231">
          <cell r="A264231" t="str">
            <v>Annuel</v>
          </cell>
        </row>
        <row r="264232">
          <cell r="A264232" t="str">
            <v>Annuel</v>
          </cell>
        </row>
        <row r="264233">
          <cell r="A264233" t="str">
            <v>Annuel</v>
          </cell>
        </row>
        <row r="264234">
          <cell r="A264234" t="str">
            <v>Annuel</v>
          </cell>
        </row>
        <row r="264235">
          <cell r="A264235" t="str">
            <v>Annuel</v>
          </cell>
        </row>
        <row r="264236">
          <cell r="A264236" t="str">
            <v>Annuel</v>
          </cell>
        </row>
        <row r="264237">
          <cell r="A264237" t="str">
            <v>Annuel</v>
          </cell>
        </row>
        <row r="264238">
          <cell r="A264238" t="str">
            <v>Annuel</v>
          </cell>
        </row>
        <row r="264239">
          <cell r="A264239" t="str">
            <v>Annuel</v>
          </cell>
        </row>
        <row r="264240">
          <cell r="A264240" t="str">
            <v>Annuel</v>
          </cell>
        </row>
        <row r="264241">
          <cell r="A264241" t="str">
            <v>Annuel</v>
          </cell>
        </row>
        <row r="264242">
          <cell r="A264242" t="str">
            <v>Annuel</v>
          </cell>
        </row>
        <row r="264243">
          <cell r="A264243" t="str">
            <v>Annuel</v>
          </cell>
        </row>
        <row r="264244">
          <cell r="A264244" t="str">
            <v>Annuel</v>
          </cell>
        </row>
        <row r="264245">
          <cell r="A264245" t="str">
            <v>Annuel</v>
          </cell>
        </row>
        <row r="264246">
          <cell r="A264246" t="str">
            <v>Annuel</v>
          </cell>
        </row>
        <row r="264247">
          <cell r="A264247" t="str">
            <v>Annuel</v>
          </cell>
        </row>
        <row r="264248">
          <cell r="A264248" t="str">
            <v>Annuel</v>
          </cell>
        </row>
        <row r="264249">
          <cell r="A264249" t="str">
            <v>Annuel</v>
          </cell>
        </row>
        <row r="264250">
          <cell r="A264250" t="str">
            <v>Annuel</v>
          </cell>
        </row>
        <row r="264251">
          <cell r="A264251" t="str">
            <v>Annuel</v>
          </cell>
        </row>
        <row r="264252">
          <cell r="A264252" t="str">
            <v>Annuel</v>
          </cell>
        </row>
        <row r="264253">
          <cell r="A264253" t="str">
            <v>Annuel</v>
          </cell>
        </row>
        <row r="264254">
          <cell r="A264254" t="str">
            <v>Annuel</v>
          </cell>
        </row>
        <row r="264255">
          <cell r="A264255" t="str">
            <v>Annuel</v>
          </cell>
        </row>
        <row r="264256">
          <cell r="A264256" t="str">
            <v>Annuel</v>
          </cell>
        </row>
        <row r="264257">
          <cell r="A264257" t="str">
            <v>Annuel</v>
          </cell>
        </row>
        <row r="264258">
          <cell r="A264258" t="str">
            <v>Annuel</v>
          </cell>
        </row>
        <row r="264259">
          <cell r="A264259" t="str">
            <v>Annuel</v>
          </cell>
        </row>
        <row r="264260">
          <cell r="A264260" t="str">
            <v>Annuel</v>
          </cell>
        </row>
        <row r="264261">
          <cell r="A264261" t="str">
            <v>Annuel</v>
          </cell>
        </row>
        <row r="264262">
          <cell r="A264262" t="str">
            <v>Annuel</v>
          </cell>
        </row>
        <row r="264263">
          <cell r="A264263" t="str">
            <v>Annuel</v>
          </cell>
        </row>
        <row r="264264">
          <cell r="A264264" t="str">
            <v>Annuel</v>
          </cell>
        </row>
        <row r="264265">
          <cell r="A264265" t="str">
            <v>Annuel</v>
          </cell>
        </row>
        <row r="264266">
          <cell r="A264266" t="str">
            <v>Annuel</v>
          </cell>
        </row>
        <row r="264267">
          <cell r="A264267" t="str">
            <v>Annuel</v>
          </cell>
        </row>
        <row r="264268">
          <cell r="A264268" t="str">
            <v>Annuel</v>
          </cell>
        </row>
        <row r="264269">
          <cell r="A264269" t="str">
            <v>Annuel</v>
          </cell>
        </row>
        <row r="264270">
          <cell r="A264270" t="str">
            <v>Annuel</v>
          </cell>
        </row>
        <row r="264271">
          <cell r="A264271" t="str">
            <v>Annuel</v>
          </cell>
        </row>
        <row r="264272">
          <cell r="A264272" t="str">
            <v>Annuel</v>
          </cell>
        </row>
        <row r="264273">
          <cell r="A264273" t="str">
            <v>Annuel</v>
          </cell>
        </row>
        <row r="264274">
          <cell r="A264274" t="str">
            <v>Annuel</v>
          </cell>
        </row>
        <row r="264275">
          <cell r="A264275" t="str">
            <v>Annuel</v>
          </cell>
        </row>
        <row r="264276">
          <cell r="A264276" t="str">
            <v>Annuel</v>
          </cell>
        </row>
        <row r="264277">
          <cell r="A264277" t="str">
            <v>Annuel</v>
          </cell>
        </row>
        <row r="264278">
          <cell r="A264278" t="str">
            <v>Annuel</v>
          </cell>
        </row>
        <row r="264279">
          <cell r="A264279" t="str">
            <v>Annuel</v>
          </cell>
        </row>
        <row r="264280">
          <cell r="A264280" t="str">
            <v>Annuel</v>
          </cell>
        </row>
        <row r="264281">
          <cell r="A264281" t="str">
            <v>Annuel</v>
          </cell>
        </row>
        <row r="264282">
          <cell r="A264282" t="str">
            <v>Annuel</v>
          </cell>
        </row>
        <row r="264283">
          <cell r="A264283" t="str">
            <v>Annuel</v>
          </cell>
        </row>
        <row r="264284">
          <cell r="A264284" t="str">
            <v>Annuel</v>
          </cell>
        </row>
        <row r="264285">
          <cell r="A264285" t="str">
            <v>Annuel</v>
          </cell>
        </row>
        <row r="264286">
          <cell r="A264286" t="str">
            <v>Annuel</v>
          </cell>
        </row>
        <row r="264287">
          <cell r="A264287" t="str">
            <v>Annuel</v>
          </cell>
        </row>
        <row r="264288">
          <cell r="A264288" t="str">
            <v>Annuel</v>
          </cell>
        </row>
        <row r="264289">
          <cell r="A264289" t="str">
            <v>Annuel</v>
          </cell>
        </row>
        <row r="264290">
          <cell r="A264290" t="str">
            <v>Annuel</v>
          </cell>
        </row>
        <row r="264291">
          <cell r="A264291" t="str">
            <v>Annuel</v>
          </cell>
        </row>
        <row r="264292">
          <cell r="A264292" t="str">
            <v>Annuel</v>
          </cell>
        </row>
        <row r="264293">
          <cell r="A264293" t="str">
            <v>Annuel</v>
          </cell>
        </row>
        <row r="264294">
          <cell r="A264294" t="str">
            <v>Annuel</v>
          </cell>
        </row>
        <row r="264295">
          <cell r="A264295" t="str">
            <v>Annuel</v>
          </cell>
        </row>
        <row r="264296">
          <cell r="A264296" t="str">
            <v>Annuel</v>
          </cell>
        </row>
        <row r="264297">
          <cell r="A264297" t="str">
            <v>Annuel</v>
          </cell>
        </row>
        <row r="264298">
          <cell r="A264298" t="str">
            <v>Annuel</v>
          </cell>
        </row>
        <row r="264299">
          <cell r="A264299" t="str">
            <v>Annuel</v>
          </cell>
        </row>
        <row r="264300">
          <cell r="A264300" t="str">
            <v>Annuel</v>
          </cell>
        </row>
        <row r="264301">
          <cell r="A264301" t="str">
            <v>Annuel</v>
          </cell>
        </row>
        <row r="264302">
          <cell r="A264302" t="str">
            <v>Annuel</v>
          </cell>
        </row>
        <row r="264303">
          <cell r="A264303" t="str">
            <v>Annuel</v>
          </cell>
        </row>
        <row r="264304">
          <cell r="A264304" t="str">
            <v>Annuel</v>
          </cell>
        </row>
        <row r="264305">
          <cell r="A264305" t="str">
            <v>Annuel</v>
          </cell>
        </row>
        <row r="264306">
          <cell r="A264306" t="str">
            <v>Annuel</v>
          </cell>
        </row>
        <row r="264307">
          <cell r="A264307" t="str">
            <v>Annuel</v>
          </cell>
        </row>
        <row r="264308">
          <cell r="A264308" t="str">
            <v>Annuel</v>
          </cell>
        </row>
        <row r="264309">
          <cell r="A264309" t="str">
            <v>Annuel</v>
          </cell>
        </row>
        <row r="264310">
          <cell r="A264310" t="str">
            <v>Annuel</v>
          </cell>
        </row>
        <row r="264311">
          <cell r="A264311" t="str">
            <v>Annuel</v>
          </cell>
        </row>
        <row r="264312">
          <cell r="A264312" t="str">
            <v>Annuel</v>
          </cell>
        </row>
        <row r="264313">
          <cell r="A264313" t="str">
            <v>Annuel</v>
          </cell>
        </row>
        <row r="264314">
          <cell r="A264314" t="str">
            <v>Annuel</v>
          </cell>
        </row>
        <row r="264315">
          <cell r="A264315" t="str">
            <v>Annuel</v>
          </cell>
        </row>
        <row r="264316">
          <cell r="A264316" t="str">
            <v>Annuel</v>
          </cell>
        </row>
        <row r="264317">
          <cell r="A264317" t="str">
            <v>Annuel</v>
          </cell>
        </row>
        <row r="264318">
          <cell r="A264318" t="str">
            <v>Annuel</v>
          </cell>
        </row>
        <row r="264319">
          <cell r="A264319" t="str">
            <v>Annuel</v>
          </cell>
        </row>
        <row r="264320">
          <cell r="A264320" t="str">
            <v>Annuel</v>
          </cell>
        </row>
        <row r="264321">
          <cell r="A264321" t="str">
            <v>Annuel</v>
          </cell>
        </row>
        <row r="264322">
          <cell r="A264322" t="str">
            <v>Annuel</v>
          </cell>
        </row>
        <row r="264323">
          <cell r="A264323" t="str">
            <v>Annuel</v>
          </cell>
        </row>
        <row r="264324">
          <cell r="A264324" t="str">
            <v>Annuel</v>
          </cell>
        </row>
        <row r="264325">
          <cell r="A264325" t="str">
            <v>Annuel</v>
          </cell>
        </row>
        <row r="264326">
          <cell r="A264326" t="str">
            <v>Annuel</v>
          </cell>
        </row>
        <row r="264327">
          <cell r="A264327" t="str">
            <v>Annuel</v>
          </cell>
        </row>
        <row r="264328">
          <cell r="A264328" t="str">
            <v>Annuel</v>
          </cell>
        </row>
        <row r="264329">
          <cell r="A264329" t="str">
            <v>Annuel</v>
          </cell>
        </row>
        <row r="264330">
          <cell r="A264330" t="str">
            <v>Annuel</v>
          </cell>
        </row>
        <row r="264331">
          <cell r="A264331" t="str">
            <v>Annuel</v>
          </cell>
        </row>
        <row r="264332">
          <cell r="A264332" t="str">
            <v>Annuel</v>
          </cell>
        </row>
        <row r="264333">
          <cell r="A264333" t="str">
            <v>Annuel</v>
          </cell>
        </row>
        <row r="264334">
          <cell r="A264334" t="str">
            <v>Annuel</v>
          </cell>
        </row>
        <row r="264335">
          <cell r="A264335" t="str">
            <v>Annuel</v>
          </cell>
        </row>
        <row r="264336">
          <cell r="A264336" t="str">
            <v>Annuel</v>
          </cell>
        </row>
        <row r="264337">
          <cell r="A264337" t="str">
            <v>Annuel</v>
          </cell>
        </row>
        <row r="264338">
          <cell r="A264338" t="str">
            <v>Annuel</v>
          </cell>
        </row>
        <row r="264339">
          <cell r="A264339" t="str">
            <v>Annuel</v>
          </cell>
        </row>
        <row r="264340">
          <cell r="A264340" t="str">
            <v>Annuel</v>
          </cell>
        </row>
        <row r="264341">
          <cell r="A264341" t="str">
            <v>Annuel</v>
          </cell>
        </row>
        <row r="264342">
          <cell r="A264342" t="str">
            <v>Annuel</v>
          </cell>
        </row>
        <row r="264343">
          <cell r="A264343" t="str">
            <v>Annuel</v>
          </cell>
        </row>
        <row r="264344">
          <cell r="A264344" t="str">
            <v>Annuel</v>
          </cell>
        </row>
        <row r="264345">
          <cell r="A264345" t="str">
            <v>Annuel</v>
          </cell>
        </row>
        <row r="264346">
          <cell r="A264346" t="str">
            <v>Annuel</v>
          </cell>
        </row>
        <row r="264347">
          <cell r="A264347" t="str">
            <v>Annuel</v>
          </cell>
        </row>
        <row r="264348">
          <cell r="A264348" t="str">
            <v>Annuel</v>
          </cell>
        </row>
        <row r="264349">
          <cell r="A264349" t="str">
            <v>Annuel</v>
          </cell>
        </row>
        <row r="264350">
          <cell r="A264350" t="str">
            <v>Annuel</v>
          </cell>
        </row>
        <row r="264351">
          <cell r="A264351" t="str">
            <v>Annuel</v>
          </cell>
        </row>
        <row r="264352">
          <cell r="A264352" t="str">
            <v>Annuel</v>
          </cell>
        </row>
        <row r="264353">
          <cell r="A264353" t="str">
            <v>Annuel</v>
          </cell>
        </row>
        <row r="264354">
          <cell r="A264354" t="str">
            <v>Annuel</v>
          </cell>
        </row>
        <row r="264355">
          <cell r="A264355" t="str">
            <v>Annuel</v>
          </cell>
        </row>
        <row r="264356">
          <cell r="A264356" t="str">
            <v>Annuel</v>
          </cell>
        </row>
        <row r="264357">
          <cell r="A264357" t="str">
            <v>Annuel</v>
          </cell>
        </row>
        <row r="264358">
          <cell r="A264358" t="str">
            <v>Annuel</v>
          </cell>
        </row>
        <row r="264359">
          <cell r="A264359" t="str">
            <v>Annuel</v>
          </cell>
        </row>
        <row r="264360">
          <cell r="A264360" t="str">
            <v>Annuel</v>
          </cell>
        </row>
        <row r="264361">
          <cell r="A264361" t="str">
            <v>Annuel</v>
          </cell>
        </row>
        <row r="264362">
          <cell r="A264362" t="str">
            <v>Annuel</v>
          </cell>
        </row>
        <row r="264363">
          <cell r="A264363" t="str">
            <v>Annuel</v>
          </cell>
        </row>
        <row r="264364">
          <cell r="A264364" t="str">
            <v>Annuel</v>
          </cell>
        </row>
        <row r="264365">
          <cell r="A264365" t="str">
            <v>Annuel</v>
          </cell>
        </row>
        <row r="264366">
          <cell r="A264366" t="str">
            <v>Annuel</v>
          </cell>
        </row>
        <row r="264367">
          <cell r="A264367" t="str">
            <v>Annuel</v>
          </cell>
        </row>
        <row r="264368">
          <cell r="A264368" t="str">
            <v>Annuel</v>
          </cell>
        </row>
        <row r="264369">
          <cell r="A264369" t="str">
            <v>Annuel</v>
          </cell>
        </row>
        <row r="264370">
          <cell r="A264370" t="str">
            <v>Annuel</v>
          </cell>
        </row>
        <row r="264371">
          <cell r="A264371" t="str">
            <v>Annuel</v>
          </cell>
        </row>
        <row r="264372">
          <cell r="A264372" t="str">
            <v>Annuel</v>
          </cell>
        </row>
        <row r="264373">
          <cell r="A264373" t="str">
            <v>Annuel</v>
          </cell>
        </row>
        <row r="264374">
          <cell r="A264374" t="str">
            <v>Annuel</v>
          </cell>
        </row>
        <row r="264375">
          <cell r="A264375" t="str">
            <v>Annuel</v>
          </cell>
        </row>
        <row r="264376">
          <cell r="A264376" t="str">
            <v>Annuel</v>
          </cell>
        </row>
        <row r="264377">
          <cell r="A264377" t="str">
            <v>Annuel</v>
          </cell>
        </row>
        <row r="264378">
          <cell r="A264378" t="str">
            <v>Annuel</v>
          </cell>
        </row>
        <row r="264379">
          <cell r="A264379" t="str">
            <v>Annuel</v>
          </cell>
        </row>
        <row r="264380">
          <cell r="A264380" t="str">
            <v>Annuel</v>
          </cell>
        </row>
        <row r="264381">
          <cell r="A264381" t="str">
            <v>Annuel</v>
          </cell>
        </row>
        <row r="264382">
          <cell r="A264382" t="str">
            <v>Annuel</v>
          </cell>
        </row>
        <row r="264383">
          <cell r="A264383" t="str">
            <v>Annuel</v>
          </cell>
        </row>
        <row r="264384">
          <cell r="A264384" t="str">
            <v>Annuel</v>
          </cell>
        </row>
        <row r="264385">
          <cell r="A264385" t="str">
            <v>Annuel</v>
          </cell>
        </row>
        <row r="264386">
          <cell r="A264386" t="str">
            <v>Annuel</v>
          </cell>
        </row>
        <row r="264387">
          <cell r="A264387" t="str">
            <v>Annuel</v>
          </cell>
        </row>
        <row r="264388">
          <cell r="A264388" t="str">
            <v>Annuel</v>
          </cell>
        </row>
        <row r="264389">
          <cell r="A264389" t="str">
            <v>Annuel</v>
          </cell>
        </row>
        <row r="264390">
          <cell r="A264390" t="str">
            <v>Annuel</v>
          </cell>
        </row>
        <row r="264391">
          <cell r="A264391" t="str">
            <v>Annuel</v>
          </cell>
        </row>
        <row r="264392">
          <cell r="A264392" t="str">
            <v>Annuel</v>
          </cell>
        </row>
        <row r="264393">
          <cell r="A264393" t="str">
            <v>Annuel</v>
          </cell>
        </row>
        <row r="264394">
          <cell r="A264394" t="str">
            <v>Annuel</v>
          </cell>
        </row>
        <row r="264395">
          <cell r="A264395" t="str">
            <v>Annuel</v>
          </cell>
        </row>
        <row r="264396">
          <cell r="A264396" t="str">
            <v>Annuel</v>
          </cell>
        </row>
        <row r="264397">
          <cell r="A264397" t="str">
            <v>Annuel</v>
          </cell>
        </row>
        <row r="264398">
          <cell r="A264398" t="str">
            <v>Annuel</v>
          </cell>
        </row>
        <row r="264399">
          <cell r="A264399" t="str">
            <v>Annuel</v>
          </cell>
        </row>
        <row r="264400">
          <cell r="A264400" t="str">
            <v>Annuel</v>
          </cell>
        </row>
        <row r="264401">
          <cell r="A264401" t="str">
            <v>Annuel</v>
          </cell>
        </row>
        <row r="264402">
          <cell r="A264402" t="str">
            <v>Annuel</v>
          </cell>
        </row>
        <row r="264403">
          <cell r="A264403" t="str">
            <v>Annuel</v>
          </cell>
        </row>
        <row r="264404">
          <cell r="A264404" t="str">
            <v>Annuel</v>
          </cell>
        </row>
        <row r="264405">
          <cell r="A264405" t="str">
            <v>Annuel</v>
          </cell>
        </row>
        <row r="264406">
          <cell r="A264406" t="str">
            <v>Annuel</v>
          </cell>
        </row>
        <row r="264407">
          <cell r="A264407" t="str">
            <v>Annuel</v>
          </cell>
        </row>
        <row r="264408">
          <cell r="A264408" t="str">
            <v>Annuel</v>
          </cell>
        </row>
        <row r="264409">
          <cell r="A264409" t="str">
            <v>Annuel</v>
          </cell>
        </row>
        <row r="264410">
          <cell r="A264410" t="str">
            <v>Annuel</v>
          </cell>
        </row>
        <row r="264411">
          <cell r="A264411" t="str">
            <v>Annuel</v>
          </cell>
        </row>
        <row r="264412">
          <cell r="A264412" t="str">
            <v>Annuel</v>
          </cell>
        </row>
        <row r="264413">
          <cell r="A264413" t="str">
            <v>Annuel</v>
          </cell>
        </row>
        <row r="264414">
          <cell r="A264414" t="str">
            <v>Annuel</v>
          </cell>
        </row>
        <row r="264415">
          <cell r="A264415" t="str">
            <v>Annuel</v>
          </cell>
        </row>
        <row r="264416">
          <cell r="A264416" t="str">
            <v>Annuel</v>
          </cell>
        </row>
        <row r="264417">
          <cell r="A264417" t="str">
            <v>Annuel</v>
          </cell>
        </row>
        <row r="264418">
          <cell r="A264418" t="str">
            <v>Annuel</v>
          </cell>
        </row>
        <row r="264419">
          <cell r="A264419" t="str">
            <v>Annuel</v>
          </cell>
        </row>
        <row r="264420">
          <cell r="A264420" t="str">
            <v>Annuel</v>
          </cell>
        </row>
        <row r="264421">
          <cell r="A264421" t="str">
            <v>Annuel</v>
          </cell>
        </row>
        <row r="264422">
          <cell r="A264422" t="str">
            <v>Annuel</v>
          </cell>
        </row>
        <row r="264423">
          <cell r="A264423" t="str">
            <v>Annuel</v>
          </cell>
        </row>
        <row r="264424">
          <cell r="A264424" t="str">
            <v>Annuel</v>
          </cell>
        </row>
        <row r="264425">
          <cell r="A264425" t="str">
            <v>Annuel</v>
          </cell>
        </row>
        <row r="264426">
          <cell r="A264426" t="str">
            <v>Annuel</v>
          </cell>
        </row>
        <row r="264427">
          <cell r="A264427" t="str">
            <v>Annuel</v>
          </cell>
        </row>
        <row r="264428">
          <cell r="A264428" t="str">
            <v>Annuel</v>
          </cell>
        </row>
        <row r="264429">
          <cell r="A264429" t="str">
            <v>Annuel</v>
          </cell>
        </row>
        <row r="264430">
          <cell r="A264430" t="str">
            <v>Annuel</v>
          </cell>
        </row>
        <row r="264431">
          <cell r="A264431" t="str">
            <v>Annuel</v>
          </cell>
        </row>
        <row r="264432">
          <cell r="A264432" t="str">
            <v>Annuel</v>
          </cell>
        </row>
        <row r="264433">
          <cell r="A264433" t="str">
            <v>Annuel</v>
          </cell>
        </row>
        <row r="264434">
          <cell r="A264434" t="str">
            <v>Annuel</v>
          </cell>
        </row>
        <row r="264435">
          <cell r="A264435" t="str">
            <v>Annuel</v>
          </cell>
        </row>
        <row r="264436">
          <cell r="A264436" t="str">
            <v>Annuel</v>
          </cell>
        </row>
        <row r="264437">
          <cell r="A264437" t="str">
            <v>Annuel</v>
          </cell>
        </row>
        <row r="264438">
          <cell r="A264438" t="str">
            <v>Annuel</v>
          </cell>
        </row>
        <row r="264439">
          <cell r="A264439" t="str">
            <v>Annuel</v>
          </cell>
        </row>
        <row r="264440">
          <cell r="A264440" t="str">
            <v>Annuel</v>
          </cell>
        </row>
        <row r="264441">
          <cell r="A264441" t="str">
            <v>Annuel</v>
          </cell>
        </row>
        <row r="264442">
          <cell r="A264442" t="str">
            <v>Annuel</v>
          </cell>
        </row>
        <row r="264443">
          <cell r="A264443" t="str">
            <v>Annuel</v>
          </cell>
        </row>
        <row r="264444">
          <cell r="A264444" t="str">
            <v>Annuel</v>
          </cell>
        </row>
        <row r="264445">
          <cell r="A264445" t="str">
            <v>Annuel</v>
          </cell>
        </row>
        <row r="264446">
          <cell r="A264446" t="str">
            <v>Annuel</v>
          </cell>
        </row>
        <row r="264447">
          <cell r="A264447" t="str">
            <v>Annuel</v>
          </cell>
        </row>
        <row r="264448">
          <cell r="A264448" t="str">
            <v>Annuel</v>
          </cell>
        </row>
        <row r="264449">
          <cell r="A264449" t="str">
            <v>Annuel</v>
          </cell>
        </row>
        <row r="264450">
          <cell r="A264450" t="str">
            <v>Annuel</v>
          </cell>
        </row>
        <row r="264451">
          <cell r="A264451" t="str">
            <v>Annuel</v>
          </cell>
        </row>
        <row r="264452">
          <cell r="A264452" t="str">
            <v>Annuel</v>
          </cell>
        </row>
        <row r="264453">
          <cell r="A264453" t="str">
            <v>Annuel</v>
          </cell>
        </row>
        <row r="264454">
          <cell r="A264454" t="str">
            <v>Annuel</v>
          </cell>
        </row>
        <row r="264455">
          <cell r="A264455" t="str">
            <v>Annuel</v>
          </cell>
        </row>
        <row r="264456">
          <cell r="A264456" t="str">
            <v>Annuel</v>
          </cell>
        </row>
        <row r="264457">
          <cell r="A264457" t="str">
            <v>Annuel</v>
          </cell>
        </row>
        <row r="264458">
          <cell r="A264458" t="str">
            <v>Annuel</v>
          </cell>
        </row>
        <row r="264459">
          <cell r="A264459" t="str">
            <v>Annuel</v>
          </cell>
        </row>
        <row r="264460">
          <cell r="A264460" t="str">
            <v>Annuel</v>
          </cell>
        </row>
        <row r="264461">
          <cell r="A264461" t="str">
            <v>Annuel</v>
          </cell>
        </row>
        <row r="264462">
          <cell r="A264462" t="str">
            <v>Annuel</v>
          </cell>
        </row>
        <row r="264463">
          <cell r="A264463" t="str">
            <v>Annuel</v>
          </cell>
        </row>
        <row r="264464">
          <cell r="A264464" t="str">
            <v>Annuel</v>
          </cell>
        </row>
        <row r="264465">
          <cell r="A264465" t="str">
            <v>Annuel</v>
          </cell>
        </row>
        <row r="264466">
          <cell r="A264466" t="str">
            <v>Annuel</v>
          </cell>
        </row>
        <row r="264467">
          <cell r="A264467" t="str">
            <v>Annuel</v>
          </cell>
        </row>
        <row r="264468">
          <cell r="A264468" t="str">
            <v>Annuel</v>
          </cell>
        </row>
        <row r="264469">
          <cell r="A264469" t="str">
            <v>Annuel</v>
          </cell>
        </row>
        <row r="264470">
          <cell r="A264470" t="str">
            <v>Annuel</v>
          </cell>
        </row>
        <row r="264471">
          <cell r="A264471" t="str">
            <v>Annuel</v>
          </cell>
        </row>
        <row r="264472">
          <cell r="A264472" t="str">
            <v>Annuel</v>
          </cell>
        </row>
        <row r="264473">
          <cell r="A264473" t="str">
            <v>Annuel</v>
          </cell>
        </row>
        <row r="264474">
          <cell r="A264474" t="str">
            <v>Annuel</v>
          </cell>
        </row>
        <row r="264475">
          <cell r="A264475" t="str">
            <v>Annuel</v>
          </cell>
        </row>
        <row r="264476">
          <cell r="A264476" t="str">
            <v>Annuel</v>
          </cell>
        </row>
        <row r="264477">
          <cell r="A264477" t="str">
            <v>Annuel</v>
          </cell>
        </row>
        <row r="264478">
          <cell r="A264478" t="str">
            <v>Annuel</v>
          </cell>
        </row>
        <row r="264479">
          <cell r="A264479" t="str">
            <v>Annuel</v>
          </cell>
        </row>
        <row r="264480">
          <cell r="A264480" t="str">
            <v>Annuel</v>
          </cell>
        </row>
        <row r="264481">
          <cell r="A264481" t="str">
            <v>Annuel</v>
          </cell>
        </row>
        <row r="264482">
          <cell r="A264482" t="str">
            <v>Annuel</v>
          </cell>
        </row>
        <row r="264483">
          <cell r="A264483" t="str">
            <v>Annuel</v>
          </cell>
        </row>
        <row r="264484">
          <cell r="A264484" t="str">
            <v>Annuel</v>
          </cell>
        </row>
        <row r="264485">
          <cell r="A264485" t="str">
            <v>Annuel</v>
          </cell>
        </row>
        <row r="264486">
          <cell r="A264486" t="str">
            <v>Annuel</v>
          </cell>
        </row>
        <row r="264487">
          <cell r="A264487" t="str">
            <v>Annuel</v>
          </cell>
        </row>
        <row r="264488">
          <cell r="A264488" t="str">
            <v>Annuel</v>
          </cell>
        </row>
        <row r="264489">
          <cell r="A264489" t="str">
            <v>Annuel</v>
          </cell>
        </row>
        <row r="264490">
          <cell r="A264490" t="str">
            <v>Annuel</v>
          </cell>
        </row>
        <row r="264491">
          <cell r="A264491" t="str">
            <v>Annuel</v>
          </cell>
        </row>
        <row r="264492">
          <cell r="A264492" t="str">
            <v>Annuel</v>
          </cell>
        </row>
        <row r="264493">
          <cell r="A264493" t="str">
            <v>Annuel</v>
          </cell>
        </row>
        <row r="264494">
          <cell r="A264494" t="str">
            <v>Annuel</v>
          </cell>
        </row>
        <row r="264495">
          <cell r="A264495" t="str">
            <v>Annuel</v>
          </cell>
        </row>
        <row r="264496">
          <cell r="A264496" t="str">
            <v>Annuel</v>
          </cell>
        </row>
        <row r="264497">
          <cell r="A264497" t="str">
            <v>Annuel</v>
          </cell>
        </row>
        <row r="264498">
          <cell r="A264498" t="str">
            <v>Annuel</v>
          </cell>
        </row>
        <row r="264499">
          <cell r="A264499" t="str">
            <v>Annuel</v>
          </cell>
        </row>
        <row r="264500">
          <cell r="A264500" t="str">
            <v>Annuel</v>
          </cell>
        </row>
        <row r="264501">
          <cell r="A264501" t="str">
            <v>Annuel</v>
          </cell>
        </row>
        <row r="264502">
          <cell r="A264502" t="str">
            <v>Annuel</v>
          </cell>
        </row>
        <row r="264503">
          <cell r="A264503" t="str">
            <v>Annuel</v>
          </cell>
        </row>
        <row r="264504">
          <cell r="A264504" t="str">
            <v>Annuel</v>
          </cell>
        </row>
        <row r="264505">
          <cell r="A264505" t="str">
            <v>Annuel</v>
          </cell>
        </row>
        <row r="264506">
          <cell r="A264506" t="str">
            <v>Annuel</v>
          </cell>
        </row>
        <row r="264507">
          <cell r="A264507" t="str">
            <v>Annuel</v>
          </cell>
        </row>
        <row r="264508">
          <cell r="A264508" t="str">
            <v>Annuel</v>
          </cell>
        </row>
        <row r="264509">
          <cell r="A264509" t="str">
            <v>Annuel</v>
          </cell>
        </row>
        <row r="264510">
          <cell r="A264510" t="str">
            <v>Annuel</v>
          </cell>
        </row>
        <row r="264511">
          <cell r="A264511" t="str">
            <v>Annuel</v>
          </cell>
        </row>
        <row r="264512">
          <cell r="A264512" t="str">
            <v>Annuel</v>
          </cell>
        </row>
        <row r="264513">
          <cell r="A264513" t="str">
            <v>Annuel</v>
          </cell>
        </row>
        <row r="264514">
          <cell r="A264514" t="str">
            <v>Annuel</v>
          </cell>
        </row>
        <row r="264515">
          <cell r="A264515" t="str">
            <v>Annuel</v>
          </cell>
        </row>
        <row r="264516">
          <cell r="A264516" t="str">
            <v>Annuel</v>
          </cell>
        </row>
        <row r="264517">
          <cell r="A264517" t="str">
            <v>Annuel</v>
          </cell>
        </row>
        <row r="264518">
          <cell r="A264518" t="str">
            <v>Annuel</v>
          </cell>
        </row>
        <row r="264519">
          <cell r="A264519" t="str">
            <v>Annuel</v>
          </cell>
        </row>
        <row r="264520">
          <cell r="A264520" t="str">
            <v>Annuel</v>
          </cell>
        </row>
        <row r="264521">
          <cell r="A264521" t="str">
            <v>Annuel</v>
          </cell>
        </row>
        <row r="264522">
          <cell r="A264522" t="str">
            <v>Annuel</v>
          </cell>
        </row>
        <row r="264523">
          <cell r="A264523" t="str">
            <v>Annuel</v>
          </cell>
        </row>
        <row r="264524">
          <cell r="A264524" t="str">
            <v>Annuel</v>
          </cell>
        </row>
        <row r="264525">
          <cell r="A264525" t="str">
            <v>Annuel</v>
          </cell>
        </row>
        <row r="264526">
          <cell r="A264526" t="str">
            <v>Annuel</v>
          </cell>
        </row>
        <row r="264527">
          <cell r="A264527" t="str">
            <v>Annuel</v>
          </cell>
        </row>
        <row r="264528">
          <cell r="A264528" t="str">
            <v>Annuel</v>
          </cell>
        </row>
        <row r="264529">
          <cell r="A264529" t="str">
            <v>Annuel</v>
          </cell>
        </row>
        <row r="264530">
          <cell r="A264530" t="str">
            <v>Annuel</v>
          </cell>
        </row>
        <row r="264531">
          <cell r="A264531" t="str">
            <v>Annuel</v>
          </cell>
        </row>
        <row r="264532">
          <cell r="A264532" t="str">
            <v>Annuel</v>
          </cell>
        </row>
        <row r="264533">
          <cell r="A264533" t="str">
            <v>Annuel</v>
          </cell>
        </row>
        <row r="264534">
          <cell r="A264534" t="str">
            <v>Annuel</v>
          </cell>
        </row>
        <row r="264535">
          <cell r="A264535" t="str">
            <v>Annuel</v>
          </cell>
        </row>
        <row r="264536">
          <cell r="A264536" t="str">
            <v>Annuel</v>
          </cell>
        </row>
        <row r="264537">
          <cell r="A264537" t="str">
            <v>Annuel</v>
          </cell>
        </row>
        <row r="264538">
          <cell r="A264538" t="str">
            <v>Annuel</v>
          </cell>
        </row>
        <row r="264539">
          <cell r="A264539" t="str">
            <v>Annuel</v>
          </cell>
        </row>
        <row r="264540">
          <cell r="A264540" t="str">
            <v>Annuel</v>
          </cell>
        </row>
        <row r="264541">
          <cell r="A264541" t="str">
            <v>Annuel</v>
          </cell>
        </row>
        <row r="264542">
          <cell r="A264542" t="str">
            <v>Annuel</v>
          </cell>
        </row>
        <row r="264543">
          <cell r="A264543" t="str">
            <v>Annuel</v>
          </cell>
        </row>
        <row r="264544">
          <cell r="A264544" t="str">
            <v>Annuel</v>
          </cell>
        </row>
        <row r="264545">
          <cell r="A264545" t="str">
            <v>Annuel</v>
          </cell>
        </row>
        <row r="264546">
          <cell r="A264546" t="str">
            <v>Annuel</v>
          </cell>
        </row>
        <row r="264547">
          <cell r="A264547" t="str">
            <v>Annuel</v>
          </cell>
        </row>
        <row r="264548">
          <cell r="A264548" t="str">
            <v>Annuel</v>
          </cell>
        </row>
        <row r="264549">
          <cell r="A264549" t="str">
            <v>Annuel</v>
          </cell>
        </row>
        <row r="264550">
          <cell r="A264550" t="str">
            <v>Annuel</v>
          </cell>
        </row>
        <row r="264551">
          <cell r="A264551" t="str">
            <v>Annuel</v>
          </cell>
        </row>
        <row r="264552">
          <cell r="A264552" t="str">
            <v>Annuel</v>
          </cell>
        </row>
        <row r="264553">
          <cell r="A264553" t="str">
            <v>Annuel</v>
          </cell>
        </row>
        <row r="264554">
          <cell r="A264554" t="str">
            <v>Annuel</v>
          </cell>
        </row>
        <row r="264555">
          <cell r="A264555" t="str">
            <v>Annuel</v>
          </cell>
        </row>
        <row r="264556">
          <cell r="A264556" t="str">
            <v>Annuel</v>
          </cell>
        </row>
        <row r="264557">
          <cell r="A264557" t="str">
            <v>Annuel</v>
          </cell>
        </row>
        <row r="264558">
          <cell r="A264558" t="str">
            <v>Annuel</v>
          </cell>
        </row>
        <row r="264559">
          <cell r="A264559" t="str">
            <v>Annuel</v>
          </cell>
        </row>
        <row r="264560">
          <cell r="A264560" t="str">
            <v>Annuel</v>
          </cell>
        </row>
        <row r="264561">
          <cell r="A264561" t="str">
            <v>Annuel</v>
          </cell>
        </row>
        <row r="264562">
          <cell r="A264562" t="str">
            <v>Annuel</v>
          </cell>
        </row>
        <row r="264563">
          <cell r="A264563" t="str">
            <v>Annuel</v>
          </cell>
        </row>
        <row r="264564">
          <cell r="A264564" t="str">
            <v>Annuel</v>
          </cell>
        </row>
        <row r="264565">
          <cell r="A264565" t="str">
            <v>Annuel</v>
          </cell>
        </row>
        <row r="264566">
          <cell r="A264566" t="str">
            <v>Annuel</v>
          </cell>
        </row>
        <row r="264567">
          <cell r="A264567" t="str">
            <v>Annuel</v>
          </cell>
        </row>
        <row r="264568">
          <cell r="A264568" t="str">
            <v>Annuel</v>
          </cell>
        </row>
        <row r="264569">
          <cell r="A264569" t="str">
            <v>Annuel</v>
          </cell>
        </row>
        <row r="264570">
          <cell r="A264570" t="str">
            <v>Annuel</v>
          </cell>
        </row>
        <row r="264571">
          <cell r="A264571" t="str">
            <v>Annuel</v>
          </cell>
        </row>
        <row r="264572">
          <cell r="A264572" t="str">
            <v>Annuel</v>
          </cell>
        </row>
        <row r="264573">
          <cell r="A264573" t="str">
            <v>Annuel</v>
          </cell>
        </row>
        <row r="264574">
          <cell r="A264574" t="str">
            <v>Annuel</v>
          </cell>
        </row>
        <row r="264575">
          <cell r="A264575" t="str">
            <v>Annuel</v>
          </cell>
        </row>
        <row r="264576">
          <cell r="A264576" t="str">
            <v>Annuel</v>
          </cell>
        </row>
        <row r="264577">
          <cell r="A264577" t="str">
            <v>Annuel</v>
          </cell>
        </row>
        <row r="264578">
          <cell r="A264578" t="str">
            <v>Annuel</v>
          </cell>
        </row>
        <row r="264579">
          <cell r="A264579" t="str">
            <v>Annuel</v>
          </cell>
        </row>
        <row r="264580">
          <cell r="A264580" t="str">
            <v>Annuel</v>
          </cell>
        </row>
        <row r="264581">
          <cell r="A264581" t="str">
            <v>Annuel</v>
          </cell>
        </row>
        <row r="264582">
          <cell r="A264582" t="str">
            <v>Annuel</v>
          </cell>
        </row>
        <row r="264583">
          <cell r="A264583" t="str">
            <v>Annuel</v>
          </cell>
        </row>
        <row r="264584">
          <cell r="A264584" t="str">
            <v>Annuel</v>
          </cell>
        </row>
        <row r="264585">
          <cell r="A264585" t="str">
            <v>Annuel</v>
          </cell>
        </row>
        <row r="264586">
          <cell r="A264586" t="str">
            <v>Annuel</v>
          </cell>
        </row>
        <row r="264587">
          <cell r="A264587" t="str">
            <v>Annuel</v>
          </cell>
        </row>
        <row r="264588">
          <cell r="A264588" t="str">
            <v>Annuel</v>
          </cell>
        </row>
        <row r="264589">
          <cell r="A264589" t="str">
            <v>Annuel</v>
          </cell>
        </row>
        <row r="264590">
          <cell r="A264590" t="str">
            <v>Annuel</v>
          </cell>
        </row>
        <row r="264591">
          <cell r="A264591" t="str">
            <v>Annuel</v>
          </cell>
        </row>
        <row r="264592">
          <cell r="A264592" t="str">
            <v>Annuel</v>
          </cell>
        </row>
        <row r="264593">
          <cell r="A264593" t="str">
            <v>Annuel</v>
          </cell>
        </row>
        <row r="264594">
          <cell r="A264594" t="str">
            <v>Annuel</v>
          </cell>
        </row>
        <row r="264595">
          <cell r="A264595" t="str">
            <v>Annuel</v>
          </cell>
        </row>
        <row r="264596">
          <cell r="A264596" t="str">
            <v>Annuel</v>
          </cell>
        </row>
        <row r="264597">
          <cell r="A264597" t="str">
            <v>Annuel</v>
          </cell>
        </row>
        <row r="264598">
          <cell r="A264598" t="str">
            <v>Annuel</v>
          </cell>
        </row>
        <row r="264599">
          <cell r="A264599" t="str">
            <v>Annuel</v>
          </cell>
        </row>
        <row r="264600">
          <cell r="A264600" t="str">
            <v>Annuel</v>
          </cell>
        </row>
        <row r="264601">
          <cell r="A264601" t="str">
            <v>Annuel</v>
          </cell>
        </row>
        <row r="264602">
          <cell r="A264602" t="str">
            <v>Annuel</v>
          </cell>
        </row>
        <row r="264603">
          <cell r="A264603" t="str">
            <v>Annuel</v>
          </cell>
        </row>
        <row r="264604">
          <cell r="A264604" t="str">
            <v>Annuel</v>
          </cell>
        </row>
        <row r="264605">
          <cell r="A264605" t="str">
            <v>Annuel</v>
          </cell>
        </row>
        <row r="264606">
          <cell r="A264606" t="str">
            <v>Annuel</v>
          </cell>
        </row>
        <row r="264607">
          <cell r="A264607" t="str">
            <v>Annuel</v>
          </cell>
        </row>
        <row r="264608">
          <cell r="A264608" t="str">
            <v>Annuel</v>
          </cell>
        </row>
        <row r="264609">
          <cell r="A264609" t="str">
            <v>Annuel</v>
          </cell>
        </row>
        <row r="264610">
          <cell r="A264610" t="str">
            <v>Annuel</v>
          </cell>
        </row>
        <row r="264611">
          <cell r="A264611" t="str">
            <v>Annuel</v>
          </cell>
        </row>
        <row r="264612">
          <cell r="A264612" t="str">
            <v>Annuel</v>
          </cell>
        </row>
        <row r="264613">
          <cell r="A264613" t="str">
            <v>Annuel</v>
          </cell>
        </row>
        <row r="264614">
          <cell r="A264614" t="str">
            <v>Annuel</v>
          </cell>
        </row>
        <row r="264615">
          <cell r="A264615" t="str">
            <v>Annuel</v>
          </cell>
        </row>
        <row r="264616">
          <cell r="A264616" t="str">
            <v>Annuel</v>
          </cell>
        </row>
        <row r="264617">
          <cell r="A264617" t="str">
            <v>Annuel</v>
          </cell>
        </row>
        <row r="264618">
          <cell r="A264618" t="str">
            <v>Annuel</v>
          </cell>
        </row>
        <row r="264619">
          <cell r="A264619" t="str">
            <v>Annuel</v>
          </cell>
        </row>
        <row r="264620">
          <cell r="A264620" t="str">
            <v>Annuel</v>
          </cell>
        </row>
        <row r="264621">
          <cell r="A264621" t="str">
            <v>Annuel</v>
          </cell>
        </row>
        <row r="264622">
          <cell r="A264622" t="str">
            <v>Annuel</v>
          </cell>
        </row>
        <row r="264623">
          <cell r="A264623" t="str">
            <v>Annuel</v>
          </cell>
        </row>
        <row r="264624">
          <cell r="A264624" t="str">
            <v>Annuel</v>
          </cell>
        </row>
        <row r="264625">
          <cell r="A264625" t="str">
            <v>Annuel</v>
          </cell>
        </row>
        <row r="264626">
          <cell r="A264626" t="str">
            <v>Annuel</v>
          </cell>
        </row>
        <row r="264627">
          <cell r="A264627" t="str">
            <v>Annuel</v>
          </cell>
        </row>
        <row r="264628">
          <cell r="A264628" t="str">
            <v>Annuel</v>
          </cell>
        </row>
        <row r="264629">
          <cell r="A264629" t="str">
            <v>Annuel</v>
          </cell>
        </row>
        <row r="264630">
          <cell r="A264630" t="str">
            <v>Annuel</v>
          </cell>
        </row>
        <row r="264631">
          <cell r="A264631" t="str">
            <v>Annuel</v>
          </cell>
        </row>
        <row r="264632">
          <cell r="A264632" t="str">
            <v>Annuel</v>
          </cell>
        </row>
        <row r="264633">
          <cell r="A264633" t="str">
            <v>Annuel</v>
          </cell>
        </row>
        <row r="264634">
          <cell r="A264634" t="str">
            <v>Annuel</v>
          </cell>
        </row>
        <row r="264635">
          <cell r="A264635" t="str">
            <v>Annuel</v>
          </cell>
        </row>
        <row r="264636">
          <cell r="A264636" t="str">
            <v>Annuel</v>
          </cell>
        </row>
        <row r="264637">
          <cell r="A264637" t="str">
            <v>Annuel</v>
          </cell>
        </row>
        <row r="264638">
          <cell r="A264638" t="str">
            <v>Annuel</v>
          </cell>
        </row>
        <row r="264639">
          <cell r="A264639" t="str">
            <v>Annuel</v>
          </cell>
        </row>
        <row r="264640">
          <cell r="A264640" t="str">
            <v>Annuel</v>
          </cell>
        </row>
        <row r="264641">
          <cell r="A264641" t="str">
            <v>Annuel</v>
          </cell>
        </row>
        <row r="264642">
          <cell r="A264642" t="str">
            <v>Annuel</v>
          </cell>
        </row>
        <row r="264643">
          <cell r="A264643" t="str">
            <v>Annuel</v>
          </cell>
        </row>
        <row r="264644">
          <cell r="A264644" t="str">
            <v>Annuel</v>
          </cell>
        </row>
        <row r="264645">
          <cell r="A264645" t="str">
            <v>Annuel</v>
          </cell>
        </row>
        <row r="264646">
          <cell r="A264646" t="str">
            <v>Annuel</v>
          </cell>
        </row>
        <row r="264647">
          <cell r="A264647" t="str">
            <v>Annuel</v>
          </cell>
        </row>
        <row r="264648">
          <cell r="A264648" t="str">
            <v>Annuel</v>
          </cell>
        </row>
        <row r="264649">
          <cell r="A264649" t="str">
            <v>Annuel</v>
          </cell>
        </row>
        <row r="264650">
          <cell r="A264650" t="str">
            <v>Annuel</v>
          </cell>
        </row>
        <row r="264651">
          <cell r="A264651" t="str">
            <v>Annuel</v>
          </cell>
        </row>
        <row r="264652">
          <cell r="A264652" t="str">
            <v>Annuel</v>
          </cell>
        </row>
        <row r="264653">
          <cell r="A264653" t="str">
            <v>Annuel</v>
          </cell>
        </row>
        <row r="264654">
          <cell r="A264654" t="str">
            <v>Annuel</v>
          </cell>
        </row>
        <row r="264655">
          <cell r="A264655" t="str">
            <v>Annuel</v>
          </cell>
        </row>
        <row r="264656">
          <cell r="A264656" t="str">
            <v>Annuel</v>
          </cell>
        </row>
        <row r="264657">
          <cell r="A264657" t="str">
            <v>Annuel</v>
          </cell>
        </row>
        <row r="264658">
          <cell r="A264658" t="str">
            <v>Annuel</v>
          </cell>
        </row>
        <row r="264659">
          <cell r="A264659" t="str">
            <v>Annuel</v>
          </cell>
        </row>
        <row r="264660">
          <cell r="A264660" t="str">
            <v>Annuel</v>
          </cell>
        </row>
        <row r="264661">
          <cell r="A264661" t="str">
            <v>Annuel</v>
          </cell>
        </row>
        <row r="264662">
          <cell r="A264662" t="str">
            <v>Annuel</v>
          </cell>
        </row>
        <row r="264663">
          <cell r="A264663" t="str">
            <v>Annuel</v>
          </cell>
        </row>
        <row r="264664">
          <cell r="A264664" t="str">
            <v>Annuel</v>
          </cell>
        </row>
        <row r="264665">
          <cell r="A264665" t="str">
            <v>Annuel</v>
          </cell>
        </row>
        <row r="264666">
          <cell r="A264666" t="str">
            <v>Annuel</v>
          </cell>
        </row>
        <row r="264667">
          <cell r="A264667" t="str">
            <v>Annuel</v>
          </cell>
        </row>
        <row r="264668">
          <cell r="A264668" t="str">
            <v>Annuel</v>
          </cell>
        </row>
        <row r="264669">
          <cell r="A264669" t="str">
            <v>Annuel</v>
          </cell>
        </row>
        <row r="264670">
          <cell r="A264670" t="str">
            <v>Annuel</v>
          </cell>
        </row>
        <row r="264671">
          <cell r="A264671" t="str">
            <v>Annuel</v>
          </cell>
        </row>
        <row r="264672">
          <cell r="A264672" t="str">
            <v>Annuel</v>
          </cell>
        </row>
        <row r="264673">
          <cell r="A264673" t="str">
            <v>Annuel</v>
          </cell>
        </row>
        <row r="264674">
          <cell r="A264674" t="str">
            <v>Annuel</v>
          </cell>
        </row>
        <row r="264675">
          <cell r="A264675" t="str">
            <v>Annuel</v>
          </cell>
        </row>
        <row r="264676">
          <cell r="A264676" t="str">
            <v>Annuel</v>
          </cell>
        </row>
        <row r="264677">
          <cell r="A264677" t="str">
            <v>Annuel</v>
          </cell>
        </row>
        <row r="264678">
          <cell r="A264678" t="str">
            <v>Annuel</v>
          </cell>
        </row>
        <row r="264679">
          <cell r="A264679" t="str">
            <v>Annuel</v>
          </cell>
        </row>
        <row r="264680">
          <cell r="A264680" t="str">
            <v>Annuel</v>
          </cell>
        </row>
        <row r="264681">
          <cell r="A264681" t="str">
            <v>Annuel</v>
          </cell>
        </row>
        <row r="264682">
          <cell r="A264682" t="str">
            <v>Annuel</v>
          </cell>
        </row>
        <row r="264683">
          <cell r="A264683" t="str">
            <v>Annuel</v>
          </cell>
        </row>
        <row r="264684">
          <cell r="A264684" t="str">
            <v>Annuel</v>
          </cell>
        </row>
        <row r="264685">
          <cell r="A264685" t="str">
            <v>Annuel</v>
          </cell>
        </row>
        <row r="264686">
          <cell r="A264686" t="str">
            <v>Annuel</v>
          </cell>
        </row>
        <row r="264687">
          <cell r="A264687" t="str">
            <v>Annuel</v>
          </cell>
        </row>
        <row r="264688">
          <cell r="A264688" t="str">
            <v>Annuel</v>
          </cell>
        </row>
        <row r="264689">
          <cell r="A264689" t="str">
            <v>Annuel</v>
          </cell>
        </row>
        <row r="264690">
          <cell r="A264690" t="str">
            <v>Annuel</v>
          </cell>
        </row>
        <row r="264691">
          <cell r="A264691" t="str">
            <v>Annuel</v>
          </cell>
        </row>
        <row r="264692">
          <cell r="A264692" t="str">
            <v>Annuel</v>
          </cell>
        </row>
        <row r="264693">
          <cell r="A264693" t="str">
            <v>Annuel</v>
          </cell>
        </row>
        <row r="264694">
          <cell r="A264694" t="str">
            <v>Annuel</v>
          </cell>
        </row>
        <row r="264695">
          <cell r="A264695" t="str">
            <v>Annuel</v>
          </cell>
        </row>
        <row r="264696">
          <cell r="A264696" t="str">
            <v>Annuel</v>
          </cell>
        </row>
        <row r="264697">
          <cell r="A264697" t="str">
            <v>Annuel</v>
          </cell>
        </row>
        <row r="264698">
          <cell r="A264698" t="str">
            <v>Annuel</v>
          </cell>
        </row>
        <row r="264699">
          <cell r="A264699" t="str">
            <v>Annuel</v>
          </cell>
        </row>
        <row r="264700">
          <cell r="A264700" t="str">
            <v>Annuel</v>
          </cell>
        </row>
        <row r="264701">
          <cell r="A264701" t="str">
            <v>Annuel</v>
          </cell>
        </row>
        <row r="264702">
          <cell r="A264702" t="str">
            <v>Annuel</v>
          </cell>
        </row>
        <row r="264703">
          <cell r="A264703" t="str">
            <v>Annuel</v>
          </cell>
        </row>
        <row r="264704">
          <cell r="A264704" t="str">
            <v>Annuel</v>
          </cell>
        </row>
        <row r="264705">
          <cell r="A264705" t="str">
            <v>Annuel</v>
          </cell>
        </row>
        <row r="264706">
          <cell r="A264706" t="str">
            <v>Annuel</v>
          </cell>
        </row>
        <row r="264707">
          <cell r="A264707" t="str">
            <v>Annuel</v>
          </cell>
        </row>
        <row r="264708">
          <cell r="A264708" t="str">
            <v>Annuel</v>
          </cell>
        </row>
        <row r="264709">
          <cell r="A264709" t="str">
            <v>Annuel</v>
          </cell>
        </row>
        <row r="264710">
          <cell r="A264710" t="str">
            <v>Annuel</v>
          </cell>
        </row>
        <row r="264711">
          <cell r="A264711" t="str">
            <v>Annuel</v>
          </cell>
        </row>
        <row r="264712">
          <cell r="A264712" t="str">
            <v>Annuel</v>
          </cell>
        </row>
        <row r="264713">
          <cell r="A264713" t="str">
            <v>Annuel</v>
          </cell>
        </row>
        <row r="264714">
          <cell r="A264714" t="str">
            <v>Annuel</v>
          </cell>
        </row>
        <row r="264715">
          <cell r="A264715" t="str">
            <v>Annuel</v>
          </cell>
        </row>
        <row r="264716">
          <cell r="A264716" t="str">
            <v>Annuel</v>
          </cell>
        </row>
        <row r="264717">
          <cell r="A264717" t="str">
            <v>Annuel</v>
          </cell>
        </row>
        <row r="264718">
          <cell r="A264718" t="str">
            <v>Annuel</v>
          </cell>
        </row>
        <row r="264719">
          <cell r="A264719" t="str">
            <v>Annuel</v>
          </cell>
        </row>
        <row r="264720">
          <cell r="A264720" t="str">
            <v>Annuel</v>
          </cell>
        </row>
        <row r="264721">
          <cell r="A264721" t="str">
            <v>Annuel</v>
          </cell>
        </row>
        <row r="264722">
          <cell r="A264722" t="str">
            <v>Annuel</v>
          </cell>
        </row>
        <row r="264723">
          <cell r="A264723" t="str">
            <v>Annuel</v>
          </cell>
        </row>
        <row r="264724">
          <cell r="A264724" t="str">
            <v>Annuel</v>
          </cell>
        </row>
        <row r="264725">
          <cell r="A264725" t="str">
            <v>Annuel</v>
          </cell>
        </row>
        <row r="264726">
          <cell r="A264726" t="str">
            <v>Annuel</v>
          </cell>
        </row>
        <row r="264727">
          <cell r="A264727" t="str">
            <v>Annuel</v>
          </cell>
        </row>
        <row r="264728">
          <cell r="A264728" t="str">
            <v>Annuel</v>
          </cell>
        </row>
        <row r="264729">
          <cell r="A264729" t="str">
            <v>Annuel</v>
          </cell>
        </row>
        <row r="264730">
          <cell r="A264730" t="str">
            <v>Annuel</v>
          </cell>
        </row>
        <row r="264731">
          <cell r="A264731" t="str">
            <v>Annuel</v>
          </cell>
        </row>
        <row r="264732">
          <cell r="A264732" t="str">
            <v>Annuel</v>
          </cell>
        </row>
        <row r="264733">
          <cell r="A264733" t="str">
            <v>Annuel</v>
          </cell>
        </row>
        <row r="264734">
          <cell r="A264734" t="str">
            <v>Annuel</v>
          </cell>
        </row>
        <row r="264735">
          <cell r="A264735" t="str">
            <v>Annuel</v>
          </cell>
        </row>
        <row r="264736">
          <cell r="A264736" t="str">
            <v>Annuel</v>
          </cell>
        </row>
        <row r="264737">
          <cell r="A264737" t="str">
            <v>Annuel</v>
          </cell>
        </row>
        <row r="264738">
          <cell r="A264738" t="str">
            <v>Annuel</v>
          </cell>
        </row>
        <row r="264739">
          <cell r="A264739" t="str">
            <v>Annuel</v>
          </cell>
        </row>
        <row r="264740">
          <cell r="A264740" t="str">
            <v>Annuel</v>
          </cell>
        </row>
        <row r="264741">
          <cell r="A264741" t="str">
            <v>Annuel</v>
          </cell>
        </row>
        <row r="264742">
          <cell r="A264742" t="str">
            <v>Annuel</v>
          </cell>
        </row>
        <row r="264743">
          <cell r="A264743" t="str">
            <v>Annuel</v>
          </cell>
        </row>
        <row r="264744">
          <cell r="A264744" t="str">
            <v>Annuel</v>
          </cell>
        </row>
        <row r="264745">
          <cell r="A264745" t="str">
            <v>Annuel</v>
          </cell>
        </row>
        <row r="264746">
          <cell r="A264746" t="str">
            <v>Annuel</v>
          </cell>
        </row>
        <row r="264747">
          <cell r="A264747" t="str">
            <v>Annuel</v>
          </cell>
        </row>
        <row r="264748">
          <cell r="A264748" t="str">
            <v>Annuel</v>
          </cell>
        </row>
        <row r="264749">
          <cell r="A264749" t="str">
            <v>Annuel</v>
          </cell>
        </row>
        <row r="264750">
          <cell r="A264750" t="str">
            <v>Annuel</v>
          </cell>
        </row>
        <row r="264751">
          <cell r="A264751" t="str">
            <v>Annuel</v>
          </cell>
        </row>
        <row r="264752">
          <cell r="A264752" t="str">
            <v>Annuel</v>
          </cell>
        </row>
        <row r="264753">
          <cell r="A264753" t="str">
            <v>Annuel</v>
          </cell>
        </row>
        <row r="264754">
          <cell r="A264754" t="str">
            <v>Annuel</v>
          </cell>
        </row>
        <row r="264755">
          <cell r="A264755" t="str">
            <v>Annuel</v>
          </cell>
        </row>
        <row r="264756">
          <cell r="A264756" t="str">
            <v>Annuel</v>
          </cell>
        </row>
        <row r="264757">
          <cell r="A264757" t="str">
            <v>Annuel</v>
          </cell>
        </row>
        <row r="264758">
          <cell r="A264758" t="str">
            <v>Annuel</v>
          </cell>
        </row>
        <row r="264759">
          <cell r="A264759" t="str">
            <v>Annuel</v>
          </cell>
        </row>
        <row r="264760">
          <cell r="A264760" t="str">
            <v>Annuel</v>
          </cell>
        </row>
        <row r="264761">
          <cell r="A264761" t="str">
            <v>Annuel</v>
          </cell>
        </row>
        <row r="264762">
          <cell r="A264762" t="str">
            <v>Annuel</v>
          </cell>
        </row>
        <row r="264763">
          <cell r="A264763" t="str">
            <v>Annuel</v>
          </cell>
        </row>
        <row r="264764">
          <cell r="A264764" t="str">
            <v>Annuel</v>
          </cell>
        </row>
        <row r="264765">
          <cell r="A264765" t="str">
            <v>Annuel</v>
          </cell>
        </row>
        <row r="264766">
          <cell r="A264766" t="str">
            <v>Annuel</v>
          </cell>
        </row>
        <row r="264767">
          <cell r="A264767" t="str">
            <v>Annuel</v>
          </cell>
        </row>
        <row r="264768">
          <cell r="A264768" t="str">
            <v>Annuel</v>
          </cell>
        </row>
        <row r="264769">
          <cell r="A264769" t="str">
            <v>Annuel</v>
          </cell>
        </row>
        <row r="264770">
          <cell r="A264770" t="str">
            <v>Annuel</v>
          </cell>
        </row>
        <row r="264771">
          <cell r="A264771" t="str">
            <v>Annuel</v>
          </cell>
        </row>
        <row r="264772">
          <cell r="A264772" t="str">
            <v>Annuel</v>
          </cell>
        </row>
        <row r="264773">
          <cell r="A264773" t="str">
            <v>Annuel</v>
          </cell>
        </row>
        <row r="264774">
          <cell r="A264774" t="str">
            <v>Annuel</v>
          </cell>
        </row>
        <row r="264775">
          <cell r="A264775" t="str">
            <v>Annuel</v>
          </cell>
        </row>
        <row r="264776">
          <cell r="A264776" t="str">
            <v>Annuel</v>
          </cell>
        </row>
        <row r="264777">
          <cell r="A264777" t="str">
            <v>Annuel</v>
          </cell>
        </row>
        <row r="264778">
          <cell r="A264778" t="str">
            <v>Annuel</v>
          </cell>
        </row>
        <row r="264779">
          <cell r="A264779" t="str">
            <v>Annuel</v>
          </cell>
        </row>
        <row r="264780">
          <cell r="A264780" t="str">
            <v>Annuel</v>
          </cell>
        </row>
        <row r="264781">
          <cell r="A264781" t="str">
            <v>Annuel</v>
          </cell>
        </row>
        <row r="264782">
          <cell r="A264782" t="str">
            <v>Annuel</v>
          </cell>
        </row>
        <row r="264783">
          <cell r="A264783" t="str">
            <v>Annuel</v>
          </cell>
        </row>
        <row r="264784">
          <cell r="A264784" t="str">
            <v>Annuel</v>
          </cell>
        </row>
        <row r="264785">
          <cell r="A264785" t="str">
            <v>Annuel</v>
          </cell>
        </row>
        <row r="264786">
          <cell r="A264786" t="str">
            <v>Annuel</v>
          </cell>
        </row>
        <row r="264787">
          <cell r="A264787" t="str">
            <v>Annuel</v>
          </cell>
        </row>
        <row r="264788">
          <cell r="A264788" t="str">
            <v>Annuel</v>
          </cell>
        </row>
        <row r="264789">
          <cell r="A264789" t="str">
            <v>Annuel</v>
          </cell>
        </row>
        <row r="264790">
          <cell r="A264790" t="str">
            <v>Annuel</v>
          </cell>
        </row>
        <row r="264791">
          <cell r="A264791" t="str">
            <v>Annuel</v>
          </cell>
        </row>
        <row r="264792">
          <cell r="A264792" t="str">
            <v>Annuel</v>
          </cell>
        </row>
        <row r="264793">
          <cell r="A264793" t="str">
            <v>Annuel</v>
          </cell>
        </row>
        <row r="264794">
          <cell r="A264794" t="str">
            <v>Annuel</v>
          </cell>
        </row>
        <row r="264795">
          <cell r="A264795" t="str">
            <v>Annuel</v>
          </cell>
        </row>
        <row r="264796">
          <cell r="A264796" t="str">
            <v>Annuel</v>
          </cell>
        </row>
        <row r="264797">
          <cell r="A264797" t="str">
            <v>Annuel</v>
          </cell>
        </row>
        <row r="264798">
          <cell r="A264798" t="str">
            <v>Annuel</v>
          </cell>
        </row>
        <row r="264799">
          <cell r="A264799" t="str">
            <v>Annuel</v>
          </cell>
        </row>
        <row r="264800">
          <cell r="A264800" t="str">
            <v>Annuel</v>
          </cell>
        </row>
        <row r="264801">
          <cell r="A264801" t="str">
            <v>Annuel</v>
          </cell>
        </row>
        <row r="264802">
          <cell r="A264802" t="str">
            <v>Annuel</v>
          </cell>
        </row>
        <row r="264803">
          <cell r="A264803" t="str">
            <v>Annuel</v>
          </cell>
        </row>
        <row r="264804">
          <cell r="A264804" t="str">
            <v>Annuel</v>
          </cell>
        </row>
        <row r="264805">
          <cell r="A264805" t="str">
            <v>Annuel</v>
          </cell>
        </row>
        <row r="264806">
          <cell r="A264806" t="str">
            <v>Annuel</v>
          </cell>
        </row>
        <row r="264807">
          <cell r="A264807" t="str">
            <v>Annuel</v>
          </cell>
        </row>
        <row r="264808">
          <cell r="A264808" t="str">
            <v>Annuel</v>
          </cell>
        </row>
        <row r="264809">
          <cell r="A264809" t="str">
            <v>Annuel</v>
          </cell>
        </row>
        <row r="264810">
          <cell r="A264810" t="str">
            <v>Annuel</v>
          </cell>
        </row>
        <row r="264811">
          <cell r="A264811" t="str">
            <v>Annuel</v>
          </cell>
        </row>
        <row r="264812">
          <cell r="A264812" t="str">
            <v>Annuel</v>
          </cell>
        </row>
        <row r="264813">
          <cell r="A264813" t="str">
            <v>Annuel</v>
          </cell>
        </row>
        <row r="264814">
          <cell r="A264814" t="str">
            <v>Annuel</v>
          </cell>
        </row>
        <row r="264815">
          <cell r="A264815" t="str">
            <v>Annuel</v>
          </cell>
        </row>
        <row r="264816">
          <cell r="A264816" t="str">
            <v>Annuel</v>
          </cell>
        </row>
        <row r="264817">
          <cell r="A264817" t="str">
            <v>Annuel</v>
          </cell>
        </row>
        <row r="264818">
          <cell r="A264818" t="str">
            <v>Annuel</v>
          </cell>
        </row>
        <row r="264819">
          <cell r="A264819" t="str">
            <v>Annuel</v>
          </cell>
        </row>
        <row r="264820">
          <cell r="A264820" t="str">
            <v>Annuel</v>
          </cell>
        </row>
        <row r="264821">
          <cell r="A264821" t="str">
            <v>Annuel</v>
          </cell>
        </row>
        <row r="264822">
          <cell r="A264822" t="str">
            <v>Annuel</v>
          </cell>
        </row>
        <row r="264823">
          <cell r="A264823" t="str">
            <v>Annuel</v>
          </cell>
        </row>
        <row r="264824">
          <cell r="A264824" t="str">
            <v>Annuel</v>
          </cell>
        </row>
        <row r="264825">
          <cell r="A264825" t="str">
            <v>Annuel</v>
          </cell>
        </row>
        <row r="264826">
          <cell r="A264826" t="str">
            <v>Annuel</v>
          </cell>
        </row>
        <row r="264827">
          <cell r="A264827" t="str">
            <v>Annuel</v>
          </cell>
        </row>
        <row r="264828">
          <cell r="A264828" t="str">
            <v>Annuel</v>
          </cell>
        </row>
        <row r="264829">
          <cell r="A264829" t="str">
            <v>Annuel</v>
          </cell>
        </row>
        <row r="264830">
          <cell r="A264830" t="str">
            <v>Annuel</v>
          </cell>
        </row>
        <row r="264831">
          <cell r="A264831" t="str">
            <v>Annuel</v>
          </cell>
        </row>
        <row r="264832">
          <cell r="A264832" t="str">
            <v>Annuel</v>
          </cell>
        </row>
        <row r="264833">
          <cell r="A264833" t="str">
            <v>Annuel</v>
          </cell>
        </row>
        <row r="264834">
          <cell r="A264834" t="str">
            <v>Annuel</v>
          </cell>
        </row>
        <row r="264835">
          <cell r="A264835" t="str">
            <v>Annuel</v>
          </cell>
        </row>
        <row r="264836">
          <cell r="A264836" t="str">
            <v>Annuel</v>
          </cell>
        </row>
        <row r="264837">
          <cell r="A264837" t="str">
            <v>Annuel</v>
          </cell>
        </row>
        <row r="264838">
          <cell r="A264838" t="str">
            <v>Annuel</v>
          </cell>
        </row>
        <row r="264839">
          <cell r="A264839" t="str">
            <v>Annuel</v>
          </cell>
        </row>
        <row r="264840">
          <cell r="A264840" t="str">
            <v>Annuel</v>
          </cell>
        </row>
        <row r="264841">
          <cell r="A264841" t="str">
            <v>Annuel</v>
          </cell>
        </row>
        <row r="264842">
          <cell r="A264842" t="str">
            <v>Annuel</v>
          </cell>
        </row>
        <row r="264843">
          <cell r="A264843" t="str">
            <v>Annuel</v>
          </cell>
        </row>
        <row r="264844">
          <cell r="A264844" t="str">
            <v>Annuel</v>
          </cell>
        </row>
        <row r="264845">
          <cell r="A264845" t="str">
            <v>Annuel</v>
          </cell>
        </row>
        <row r="264846">
          <cell r="A264846" t="str">
            <v>Annuel</v>
          </cell>
        </row>
        <row r="264847">
          <cell r="A264847" t="str">
            <v>Annuel</v>
          </cell>
        </row>
        <row r="264848">
          <cell r="A264848" t="str">
            <v>Annuel</v>
          </cell>
        </row>
        <row r="264849">
          <cell r="A264849" t="str">
            <v>Annuel</v>
          </cell>
        </row>
        <row r="264850">
          <cell r="A264850" t="str">
            <v>Annuel</v>
          </cell>
        </row>
        <row r="264851">
          <cell r="A264851" t="str">
            <v>Annuel</v>
          </cell>
        </row>
        <row r="264852">
          <cell r="A264852" t="str">
            <v>Annuel</v>
          </cell>
        </row>
        <row r="264853">
          <cell r="A264853" t="str">
            <v>Annuel</v>
          </cell>
        </row>
        <row r="264854">
          <cell r="A264854" t="str">
            <v>Annuel</v>
          </cell>
        </row>
        <row r="264855">
          <cell r="A264855" t="str">
            <v>Annuel</v>
          </cell>
        </row>
        <row r="264856">
          <cell r="A264856" t="str">
            <v>Annuel</v>
          </cell>
        </row>
        <row r="264857">
          <cell r="A264857" t="str">
            <v>Annuel</v>
          </cell>
        </row>
        <row r="264858">
          <cell r="A264858" t="str">
            <v>Annuel</v>
          </cell>
        </row>
        <row r="264859">
          <cell r="A264859" t="str">
            <v>Annuel</v>
          </cell>
        </row>
        <row r="264860">
          <cell r="A264860" t="str">
            <v>Annuel</v>
          </cell>
        </row>
        <row r="264861">
          <cell r="A264861" t="str">
            <v>Annuel</v>
          </cell>
        </row>
        <row r="264862">
          <cell r="A264862" t="str">
            <v>Annuel</v>
          </cell>
        </row>
        <row r="264863">
          <cell r="A264863" t="str">
            <v>Annuel</v>
          </cell>
        </row>
        <row r="264864">
          <cell r="A264864" t="str">
            <v>Annuel</v>
          </cell>
        </row>
        <row r="264865">
          <cell r="A264865" t="str">
            <v>Annuel</v>
          </cell>
        </row>
        <row r="264866">
          <cell r="A264866" t="str">
            <v>Annuel</v>
          </cell>
        </row>
        <row r="264867">
          <cell r="A264867" t="str">
            <v>Annuel</v>
          </cell>
        </row>
        <row r="264868">
          <cell r="A264868" t="str">
            <v>Annuel</v>
          </cell>
        </row>
        <row r="264869">
          <cell r="A264869" t="str">
            <v>Annuel</v>
          </cell>
        </row>
        <row r="264870">
          <cell r="A264870" t="str">
            <v>Annuel</v>
          </cell>
        </row>
        <row r="264871">
          <cell r="A264871" t="str">
            <v>Annuel</v>
          </cell>
        </row>
        <row r="264872">
          <cell r="A264872" t="str">
            <v>Annuel</v>
          </cell>
        </row>
        <row r="264873">
          <cell r="A264873" t="str">
            <v>Annuel</v>
          </cell>
        </row>
        <row r="264874">
          <cell r="A264874" t="str">
            <v>Annuel</v>
          </cell>
        </row>
        <row r="264875">
          <cell r="A264875" t="str">
            <v>Annuel</v>
          </cell>
        </row>
        <row r="264876">
          <cell r="A264876" t="str">
            <v>Annuel</v>
          </cell>
        </row>
        <row r="264877">
          <cell r="A264877" t="str">
            <v>Annuel</v>
          </cell>
        </row>
        <row r="264878">
          <cell r="A264878" t="str">
            <v>Annuel</v>
          </cell>
        </row>
        <row r="264879">
          <cell r="A264879" t="str">
            <v>Annuel</v>
          </cell>
        </row>
        <row r="264880">
          <cell r="A264880" t="str">
            <v>Annuel</v>
          </cell>
        </row>
        <row r="264881">
          <cell r="A264881" t="str">
            <v>Annuel</v>
          </cell>
        </row>
        <row r="264882">
          <cell r="A264882" t="str">
            <v>Annuel</v>
          </cell>
        </row>
        <row r="264883">
          <cell r="A264883" t="str">
            <v>Annuel</v>
          </cell>
        </row>
        <row r="264884">
          <cell r="A264884" t="str">
            <v>Annuel</v>
          </cell>
        </row>
        <row r="264885">
          <cell r="A264885" t="str">
            <v>Annuel</v>
          </cell>
        </row>
        <row r="264886">
          <cell r="A264886" t="str">
            <v>Annuel</v>
          </cell>
        </row>
        <row r="264887">
          <cell r="A264887" t="str">
            <v>Annuel</v>
          </cell>
        </row>
        <row r="264888">
          <cell r="A264888" t="str">
            <v>Annuel</v>
          </cell>
        </row>
        <row r="264889">
          <cell r="A264889" t="str">
            <v>Annuel</v>
          </cell>
        </row>
        <row r="264890">
          <cell r="A264890" t="str">
            <v>Annuel</v>
          </cell>
        </row>
        <row r="264891">
          <cell r="A264891" t="str">
            <v>Annuel</v>
          </cell>
        </row>
        <row r="264892">
          <cell r="A264892" t="str">
            <v>Annuel</v>
          </cell>
        </row>
        <row r="264893">
          <cell r="A264893" t="str">
            <v>Annuel</v>
          </cell>
        </row>
        <row r="264894">
          <cell r="A264894" t="str">
            <v>Annuel</v>
          </cell>
        </row>
        <row r="264895">
          <cell r="A264895" t="str">
            <v>Annuel</v>
          </cell>
        </row>
        <row r="264896">
          <cell r="A264896" t="str">
            <v>Annuel</v>
          </cell>
        </row>
        <row r="264897">
          <cell r="A264897" t="str">
            <v>Annuel</v>
          </cell>
        </row>
        <row r="264898">
          <cell r="A264898" t="str">
            <v>Annuel</v>
          </cell>
        </row>
        <row r="264899">
          <cell r="A264899" t="str">
            <v>Annuel</v>
          </cell>
        </row>
        <row r="264900">
          <cell r="A264900" t="str">
            <v>Annuel</v>
          </cell>
        </row>
        <row r="264901">
          <cell r="A264901" t="str">
            <v>Annuel</v>
          </cell>
        </row>
        <row r="264902">
          <cell r="A264902" t="str">
            <v>Annuel</v>
          </cell>
        </row>
        <row r="264903">
          <cell r="A264903" t="str">
            <v>Annuel</v>
          </cell>
        </row>
        <row r="264904">
          <cell r="A264904" t="str">
            <v>Annuel</v>
          </cell>
        </row>
        <row r="264905">
          <cell r="A264905" t="str">
            <v>Annuel</v>
          </cell>
        </row>
        <row r="264906">
          <cell r="A264906" t="str">
            <v>Annuel</v>
          </cell>
        </row>
        <row r="264907">
          <cell r="A264907" t="str">
            <v>Annuel</v>
          </cell>
        </row>
        <row r="264908">
          <cell r="A264908" t="str">
            <v>Annuel</v>
          </cell>
        </row>
        <row r="264909">
          <cell r="A264909" t="str">
            <v>Annuel</v>
          </cell>
        </row>
        <row r="264910">
          <cell r="A264910" t="str">
            <v>Annuel</v>
          </cell>
        </row>
        <row r="264911">
          <cell r="A264911" t="str">
            <v>Annuel</v>
          </cell>
        </row>
        <row r="264912">
          <cell r="A264912" t="str">
            <v>Annuel</v>
          </cell>
        </row>
        <row r="264913">
          <cell r="A264913" t="str">
            <v>Annuel</v>
          </cell>
        </row>
        <row r="264914">
          <cell r="A264914" t="str">
            <v>Annuel</v>
          </cell>
        </row>
        <row r="264915">
          <cell r="A264915" t="str">
            <v>Annuel</v>
          </cell>
        </row>
        <row r="264916">
          <cell r="A264916" t="str">
            <v>Annuel</v>
          </cell>
        </row>
        <row r="264917">
          <cell r="A264917" t="str">
            <v>Annuel</v>
          </cell>
        </row>
        <row r="264918">
          <cell r="A264918" t="str">
            <v>Annuel</v>
          </cell>
        </row>
        <row r="264919">
          <cell r="A264919" t="str">
            <v>Annuel</v>
          </cell>
        </row>
        <row r="264920">
          <cell r="A264920" t="str">
            <v>Annuel</v>
          </cell>
        </row>
        <row r="264921">
          <cell r="A264921" t="str">
            <v>Annuel</v>
          </cell>
        </row>
        <row r="264922">
          <cell r="A264922" t="str">
            <v>Annuel</v>
          </cell>
        </row>
        <row r="264923">
          <cell r="A264923" t="str">
            <v>Annuel</v>
          </cell>
        </row>
        <row r="264924">
          <cell r="A264924" t="str">
            <v>Annuel</v>
          </cell>
        </row>
        <row r="264925">
          <cell r="A264925" t="str">
            <v>Annuel</v>
          </cell>
        </row>
        <row r="264926">
          <cell r="A264926" t="str">
            <v>Annuel</v>
          </cell>
        </row>
        <row r="264927">
          <cell r="A264927" t="str">
            <v>Annuel</v>
          </cell>
        </row>
        <row r="264928">
          <cell r="A264928" t="str">
            <v>Annuel</v>
          </cell>
        </row>
        <row r="264929">
          <cell r="A264929" t="str">
            <v>Annuel</v>
          </cell>
        </row>
        <row r="264930">
          <cell r="A264930" t="str">
            <v>Annuel</v>
          </cell>
        </row>
        <row r="264931">
          <cell r="A264931" t="str">
            <v>Annuel</v>
          </cell>
        </row>
        <row r="264932">
          <cell r="A264932" t="str">
            <v>Annuel</v>
          </cell>
        </row>
        <row r="264933">
          <cell r="A264933" t="str">
            <v>Annuel</v>
          </cell>
        </row>
        <row r="264934">
          <cell r="A264934" t="str">
            <v>Annuel</v>
          </cell>
        </row>
        <row r="264935">
          <cell r="A264935" t="str">
            <v>Annuel</v>
          </cell>
        </row>
        <row r="264936">
          <cell r="A264936" t="str">
            <v>Annuel</v>
          </cell>
        </row>
        <row r="264937">
          <cell r="A264937" t="str">
            <v>Annuel</v>
          </cell>
        </row>
        <row r="264938">
          <cell r="A264938" t="str">
            <v>Annuel</v>
          </cell>
        </row>
        <row r="264939">
          <cell r="A264939" t="str">
            <v>Annuel</v>
          </cell>
        </row>
        <row r="264940">
          <cell r="A264940" t="str">
            <v>Annuel</v>
          </cell>
        </row>
        <row r="264941">
          <cell r="A264941" t="str">
            <v>Annuel</v>
          </cell>
        </row>
        <row r="264942">
          <cell r="A264942" t="str">
            <v>Annuel</v>
          </cell>
        </row>
        <row r="264943">
          <cell r="A264943" t="str">
            <v>Annuel</v>
          </cell>
        </row>
        <row r="264944">
          <cell r="A264944" t="str">
            <v>Annuel</v>
          </cell>
        </row>
        <row r="264945">
          <cell r="A264945" t="str">
            <v>Annuel</v>
          </cell>
        </row>
        <row r="264946">
          <cell r="A264946" t="str">
            <v>Annuel</v>
          </cell>
        </row>
        <row r="264947">
          <cell r="A264947" t="str">
            <v>Annuel</v>
          </cell>
        </row>
        <row r="264948">
          <cell r="A264948" t="str">
            <v>Annuel</v>
          </cell>
        </row>
        <row r="264949">
          <cell r="A264949" t="str">
            <v>Annuel</v>
          </cell>
        </row>
        <row r="264950">
          <cell r="A264950" t="str">
            <v>Annuel</v>
          </cell>
        </row>
        <row r="264951">
          <cell r="A264951" t="str">
            <v>Annuel</v>
          </cell>
        </row>
        <row r="264952">
          <cell r="A264952" t="str">
            <v>Annuel</v>
          </cell>
        </row>
        <row r="264953">
          <cell r="A264953" t="str">
            <v>Annuel</v>
          </cell>
        </row>
        <row r="264954">
          <cell r="A264954" t="str">
            <v>Annuel</v>
          </cell>
        </row>
        <row r="264955">
          <cell r="A264955" t="str">
            <v>Annuel</v>
          </cell>
        </row>
        <row r="264956">
          <cell r="A264956" t="str">
            <v>Annuel</v>
          </cell>
        </row>
        <row r="264957">
          <cell r="A264957" t="str">
            <v>Annuel</v>
          </cell>
        </row>
        <row r="264958">
          <cell r="A264958" t="str">
            <v>Annuel</v>
          </cell>
        </row>
        <row r="264959">
          <cell r="A264959" t="str">
            <v>Annuel</v>
          </cell>
        </row>
        <row r="264960">
          <cell r="A264960" t="str">
            <v>Annuel</v>
          </cell>
        </row>
        <row r="264961">
          <cell r="A264961" t="str">
            <v>Annuel</v>
          </cell>
        </row>
        <row r="264962">
          <cell r="A264962" t="str">
            <v>Annuel</v>
          </cell>
        </row>
        <row r="264963">
          <cell r="A264963" t="str">
            <v>Annuel</v>
          </cell>
        </row>
        <row r="264964">
          <cell r="A264964" t="str">
            <v>Annuel</v>
          </cell>
        </row>
        <row r="264965">
          <cell r="A264965" t="str">
            <v>Annuel</v>
          </cell>
        </row>
        <row r="264966">
          <cell r="A264966" t="str">
            <v>Annuel</v>
          </cell>
        </row>
        <row r="264967">
          <cell r="A264967" t="str">
            <v>Annuel</v>
          </cell>
        </row>
        <row r="264968">
          <cell r="A264968" t="str">
            <v>Annuel</v>
          </cell>
        </row>
        <row r="264969">
          <cell r="A264969" t="str">
            <v>Annuel</v>
          </cell>
        </row>
        <row r="264970">
          <cell r="A264970" t="str">
            <v>Annuel</v>
          </cell>
        </row>
        <row r="264971">
          <cell r="A264971" t="str">
            <v>Annuel</v>
          </cell>
        </row>
        <row r="264972">
          <cell r="A264972" t="str">
            <v>Annuel</v>
          </cell>
        </row>
        <row r="264973">
          <cell r="A264973" t="str">
            <v>Annuel</v>
          </cell>
        </row>
        <row r="264974">
          <cell r="A264974" t="str">
            <v>Annuel</v>
          </cell>
        </row>
        <row r="264975">
          <cell r="A264975" t="str">
            <v>Annuel</v>
          </cell>
        </row>
        <row r="264976">
          <cell r="A264976" t="str">
            <v>Annuel</v>
          </cell>
        </row>
        <row r="264977">
          <cell r="A264977" t="str">
            <v>Annuel</v>
          </cell>
        </row>
        <row r="264978">
          <cell r="A264978" t="str">
            <v>Annuel</v>
          </cell>
        </row>
        <row r="264979">
          <cell r="A264979" t="str">
            <v>Annuel</v>
          </cell>
        </row>
        <row r="264980">
          <cell r="A264980" t="str">
            <v>Annuel</v>
          </cell>
        </row>
        <row r="264981">
          <cell r="A264981" t="str">
            <v>Annuel</v>
          </cell>
        </row>
        <row r="264982">
          <cell r="A264982" t="str">
            <v>Annuel</v>
          </cell>
        </row>
        <row r="264983">
          <cell r="A264983" t="str">
            <v>Annuel</v>
          </cell>
        </row>
        <row r="264984">
          <cell r="A264984" t="str">
            <v>Annuel</v>
          </cell>
        </row>
        <row r="264985">
          <cell r="A264985" t="str">
            <v>Annuel</v>
          </cell>
        </row>
        <row r="264986">
          <cell r="A264986" t="str">
            <v>Annuel</v>
          </cell>
        </row>
        <row r="264987">
          <cell r="A264987" t="str">
            <v>Annuel</v>
          </cell>
        </row>
        <row r="264988">
          <cell r="A264988" t="str">
            <v>Annuel</v>
          </cell>
        </row>
        <row r="264989">
          <cell r="A264989" t="str">
            <v>Annuel</v>
          </cell>
        </row>
        <row r="264990">
          <cell r="A264990" t="str">
            <v>Annuel</v>
          </cell>
        </row>
        <row r="264991">
          <cell r="A264991" t="str">
            <v>Annuel</v>
          </cell>
        </row>
        <row r="264992">
          <cell r="A264992" t="str">
            <v>Annuel</v>
          </cell>
        </row>
        <row r="264993">
          <cell r="A264993" t="str">
            <v>Annuel</v>
          </cell>
        </row>
        <row r="264994">
          <cell r="A264994" t="str">
            <v>Annuel</v>
          </cell>
        </row>
        <row r="264995">
          <cell r="A264995" t="str">
            <v>Annuel</v>
          </cell>
        </row>
        <row r="264996">
          <cell r="A264996" t="str">
            <v>Annuel</v>
          </cell>
        </row>
        <row r="264997">
          <cell r="A264997" t="str">
            <v>Annuel</v>
          </cell>
        </row>
        <row r="264998">
          <cell r="A264998" t="str">
            <v>Annuel</v>
          </cell>
        </row>
        <row r="264999">
          <cell r="A264999" t="str">
            <v>Annuel</v>
          </cell>
        </row>
        <row r="265000">
          <cell r="A265000" t="str">
            <v>Annuel</v>
          </cell>
        </row>
        <row r="265001">
          <cell r="A265001" t="str">
            <v>Annuel</v>
          </cell>
        </row>
        <row r="265002">
          <cell r="A265002" t="str">
            <v>Annuel</v>
          </cell>
        </row>
        <row r="265003">
          <cell r="A265003" t="str">
            <v>Annuel</v>
          </cell>
        </row>
        <row r="265004">
          <cell r="A265004" t="str">
            <v>Annuel</v>
          </cell>
        </row>
        <row r="265005">
          <cell r="A265005" t="str">
            <v>Annuel</v>
          </cell>
        </row>
        <row r="265006">
          <cell r="A265006" t="str">
            <v>Annuel</v>
          </cell>
        </row>
        <row r="265007">
          <cell r="A265007" t="str">
            <v>Annuel</v>
          </cell>
        </row>
        <row r="265008">
          <cell r="A265008" t="str">
            <v>Annuel</v>
          </cell>
        </row>
        <row r="265009">
          <cell r="A265009" t="str">
            <v>Annuel</v>
          </cell>
        </row>
        <row r="265010">
          <cell r="A265010" t="str">
            <v>Annuel</v>
          </cell>
        </row>
        <row r="265011">
          <cell r="A265011" t="str">
            <v>Annuel</v>
          </cell>
        </row>
        <row r="265012">
          <cell r="A265012" t="str">
            <v>Annuel</v>
          </cell>
        </row>
        <row r="265013">
          <cell r="A265013" t="str">
            <v>Annuel</v>
          </cell>
        </row>
        <row r="265014">
          <cell r="A265014" t="str">
            <v>Annuel</v>
          </cell>
        </row>
        <row r="265015">
          <cell r="A265015" t="str">
            <v>Annuel</v>
          </cell>
        </row>
        <row r="265016">
          <cell r="A265016" t="str">
            <v>Annuel</v>
          </cell>
        </row>
        <row r="265017">
          <cell r="A265017" t="str">
            <v>Annuel</v>
          </cell>
        </row>
        <row r="265018">
          <cell r="A265018" t="str">
            <v>Annuel</v>
          </cell>
        </row>
        <row r="265019">
          <cell r="A265019" t="str">
            <v>Annuel</v>
          </cell>
        </row>
        <row r="265020">
          <cell r="A265020" t="str">
            <v>Annuel</v>
          </cell>
        </row>
        <row r="265021">
          <cell r="A265021" t="str">
            <v>Annuel</v>
          </cell>
        </row>
        <row r="265022">
          <cell r="A265022" t="str">
            <v>Annuel</v>
          </cell>
        </row>
        <row r="265023">
          <cell r="A265023" t="str">
            <v>Annuel</v>
          </cell>
        </row>
        <row r="265024">
          <cell r="A265024" t="str">
            <v>Annuel</v>
          </cell>
        </row>
        <row r="265025">
          <cell r="A265025" t="str">
            <v>Annuel</v>
          </cell>
        </row>
        <row r="265026">
          <cell r="A265026" t="str">
            <v>Annuel</v>
          </cell>
        </row>
        <row r="265027">
          <cell r="A265027" t="str">
            <v>Annuel</v>
          </cell>
        </row>
        <row r="265028">
          <cell r="A265028" t="str">
            <v>Annuel</v>
          </cell>
        </row>
        <row r="265029">
          <cell r="A265029" t="str">
            <v>Annuel</v>
          </cell>
        </row>
        <row r="265030">
          <cell r="A265030" t="str">
            <v>Annuel</v>
          </cell>
        </row>
        <row r="265031">
          <cell r="A265031" t="str">
            <v>Annuel</v>
          </cell>
        </row>
        <row r="265032">
          <cell r="A265032" t="str">
            <v>Annuel</v>
          </cell>
        </row>
        <row r="265033">
          <cell r="A265033" t="str">
            <v>Annuel</v>
          </cell>
        </row>
        <row r="265034">
          <cell r="A265034" t="str">
            <v>Annuel</v>
          </cell>
        </row>
        <row r="265035">
          <cell r="A265035" t="str">
            <v>Annuel</v>
          </cell>
        </row>
        <row r="265036">
          <cell r="A265036" t="str">
            <v>Annuel</v>
          </cell>
        </row>
        <row r="265037">
          <cell r="A265037" t="str">
            <v>Annuel</v>
          </cell>
        </row>
        <row r="265038">
          <cell r="A265038" t="str">
            <v>Annuel</v>
          </cell>
        </row>
        <row r="265039">
          <cell r="A265039" t="str">
            <v>Annuel</v>
          </cell>
        </row>
        <row r="265040">
          <cell r="A265040" t="str">
            <v>Annuel</v>
          </cell>
        </row>
        <row r="265041">
          <cell r="A265041" t="str">
            <v>Annuel</v>
          </cell>
        </row>
        <row r="265042">
          <cell r="A265042" t="str">
            <v>Annuel</v>
          </cell>
        </row>
        <row r="265043">
          <cell r="A265043" t="str">
            <v>Annuel</v>
          </cell>
        </row>
        <row r="265044">
          <cell r="A265044" t="str">
            <v>Annuel</v>
          </cell>
        </row>
        <row r="265045">
          <cell r="A265045" t="str">
            <v>Annuel</v>
          </cell>
        </row>
        <row r="265046">
          <cell r="A265046" t="str">
            <v>Annuel</v>
          </cell>
        </row>
        <row r="265047">
          <cell r="A265047" t="str">
            <v>Annuel</v>
          </cell>
        </row>
        <row r="265048">
          <cell r="A265048" t="str">
            <v>Annuel</v>
          </cell>
        </row>
        <row r="265049">
          <cell r="A265049" t="str">
            <v>Annuel</v>
          </cell>
        </row>
        <row r="265050">
          <cell r="A265050" t="str">
            <v>Annuel</v>
          </cell>
        </row>
        <row r="265051">
          <cell r="A265051" t="str">
            <v>Annuel</v>
          </cell>
        </row>
        <row r="265052">
          <cell r="A265052" t="str">
            <v>Annuel</v>
          </cell>
        </row>
        <row r="265053">
          <cell r="A265053" t="str">
            <v>Annuel</v>
          </cell>
        </row>
        <row r="265054">
          <cell r="A265054" t="str">
            <v>Annuel</v>
          </cell>
        </row>
        <row r="265055">
          <cell r="A265055" t="str">
            <v>Annuel</v>
          </cell>
        </row>
        <row r="265056">
          <cell r="A265056" t="str">
            <v>Annuel</v>
          </cell>
        </row>
        <row r="265057">
          <cell r="A265057" t="str">
            <v>Annuel</v>
          </cell>
        </row>
        <row r="265058">
          <cell r="A265058" t="str">
            <v>Annuel</v>
          </cell>
        </row>
        <row r="265059">
          <cell r="A265059" t="str">
            <v>Annuel</v>
          </cell>
        </row>
        <row r="265060">
          <cell r="A265060" t="str">
            <v>Annuel</v>
          </cell>
        </row>
        <row r="265061">
          <cell r="A265061" t="str">
            <v>Annuel</v>
          </cell>
        </row>
        <row r="265062">
          <cell r="A265062" t="str">
            <v>Annuel</v>
          </cell>
        </row>
        <row r="265063">
          <cell r="A265063" t="str">
            <v>Annuel</v>
          </cell>
        </row>
        <row r="265064">
          <cell r="A265064" t="str">
            <v>Annuel</v>
          </cell>
        </row>
        <row r="265065">
          <cell r="A265065" t="str">
            <v>Annuel</v>
          </cell>
        </row>
        <row r="265066">
          <cell r="A265066" t="str">
            <v>Annuel</v>
          </cell>
        </row>
        <row r="265067">
          <cell r="A265067" t="str">
            <v>Annuel</v>
          </cell>
        </row>
        <row r="265068">
          <cell r="A265068" t="str">
            <v>Annuel</v>
          </cell>
        </row>
        <row r="265069">
          <cell r="A265069" t="str">
            <v>Annuel</v>
          </cell>
        </row>
        <row r="265070">
          <cell r="A265070" t="str">
            <v>Annuel</v>
          </cell>
        </row>
        <row r="265071">
          <cell r="A265071" t="str">
            <v>Annuel</v>
          </cell>
        </row>
        <row r="265072">
          <cell r="A265072" t="str">
            <v>Annuel</v>
          </cell>
        </row>
        <row r="265073">
          <cell r="A265073" t="str">
            <v>Annuel</v>
          </cell>
        </row>
        <row r="265074">
          <cell r="A265074" t="str">
            <v>Annuel</v>
          </cell>
        </row>
        <row r="265075">
          <cell r="A265075" t="str">
            <v>Annuel</v>
          </cell>
        </row>
        <row r="265076">
          <cell r="A265076" t="str">
            <v>Annuel</v>
          </cell>
        </row>
        <row r="265077">
          <cell r="A265077" t="str">
            <v>Annuel</v>
          </cell>
        </row>
        <row r="265078">
          <cell r="A265078" t="str">
            <v>Annuel</v>
          </cell>
        </row>
        <row r="265079">
          <cell r="A265079" t="str">
            <v>Annuel</v>
          </cell>
        </row>
        <row r="265080">
          <cell r="A265080" t="str">
            <v>Annuel</v>
          </cell>
        </row>
        <row r="265081">
          <cell r="A265081" t="str">
            <v>Annuel</v>
          </cell>
        </row>
        <row r="265082">
          <cell r="A265082" t="str">
            <v>Annuel</v>
          </cell>
        </row>
        <row r="265083">
          <cell r="A265083" t="str">
            <v>Annuel</v>
          </cell>
        </row>
        <row r="265084">
          <cell r="A265084" t="str">
            <v>Annuel</v>
          </cell>
        </row>
        <row r="265085">
          <cell r="A265085" t="str">
            <v>Annuel</v>
          </cell>
        </row>
        <row r="265086">
          <cell r="A265086" t="str">
            <v>Annuel</v>
          </cell>
        </row>
        <row r="265087">
          <cell r="A265087" t="str">
            <v>Annuel</v>
          </cell>
        </row>
        <row r="265088">
          <cell r="A265088" t="str">
            <v>Annuel</v>
          </cell>
        </row>
        <row r="265089">
          <cell r="A265089" t="str">
            <v>Annuel</v>
          </cell>
        </row>
        <row r="265090">
          <cell r="A265090" t="str">
            <v>Annuel</v>
          </cell>
        </row>
        <row r="265091">
          <cell r="A265091" t="str">
            <v>Annuel</v>
          </cell>
        </row>
        <row r="265092">
          <cell r="A265092" t="str">
            <v>Annuel</v>
          </cell>
        </row>
        <row r="265093">
          <cell r="A265093" t="str">
            <v>Annuel</v>
          </cell>
        </row>
        <row r="265094">
          <cell r="A265094" t="str">
            <v>Annuel</v>
          </cell>
        </row>
        <row r="265095">
          <cell r="A265095" t="str">
            <v>Annuel</v>
          </cell>
        </row>
        <row r="265096">
          <cell r="A265096" t="str">
            <v>Annuel</v>
          </cell>
        </row>
        <row r="265097">
          <cell r="A265097" t="str">
            <v>Annuel</v>
          </cell>
        </row>
        <row r="265098">
          <cell r="A265098" t="str">
            <v>Annuel</v>
          </cell>
        </row>
        <row r="265099">
          <cell r="A265099" t="str">
            <v>Annuel</v>
          </cell>
        </row>
        <row r="265100">
          <cell r="A265100" t="str">
            <v>Annuel</v>
          </cell>
        </row>
        <row r="265101">
          <cell r="A265101" t="str">
            <v>Annuel</v>
          </cell>
        </row>
        <row r="265102">
          <cell r="A265102" t="str">
            <v>Annuel</v>
          </cell>
        </row>
        <row r="265103">
          <cell r="A265103" t="str">
            <v>Annuel</v>
          </cell>
        </row>
        <row r="265104">
          <cell r="A265104" t="str">
            <v>Annuel</v>
          </cell>
        </row>
        <row r="265105">
          <cell r="A265105" t="str">
            <v>Annuel</v>
          </cell>
        </row>
        <row r="265106">
          <cell r="A265106" t="str">
            <v>Annuel</v>
          </cell>
        </row>
        <row r="265107">
          <cell r="A265107" t="str">
            <v>Annuel</v>
          </cell>
        </row>
        <row r="265108">
          <cell r="A265108" t="str">
            <v>Annuel</v>
          </cell>
        </row>
        <row r="265109">
          <cell r="A265109" t="str">
            <v>Annuel</v>
          </cell>
        </row>
        <row r="265110">
          <cell r="A265110" t="str">
            <v>Annuel</v>
          </cell>
        </row>
        <row r="265111">
          <cell r="A265111" t="str">
            <v>Annuel</v>
          </cell>
        </row>
        <row r="265112">
          <cell r="A265112" t="str">
            <v>Annuel</v>
          </cell>
        </row>
        <row r="265113">
          <cell r="A265113" t="str">
            <v>Annuel</v>
          </cell>
        </row>
        <row r="265114">
          <cell r="A265114" t="str">
            <v>Annuel</v>
          </cell>
        </row>
        <row r="265115">
          <cell r="A265115" t="str">
            <v>Annuel</v>
          </cell>
        </row>
        <row r="265116">
          <cell r="A265116" t="str">
            <v>Annuel</v>
          </cell>
        </row>
        <row r="265117">
          <cell r="A265117" t="str">
            <v>Annuel</v>
          </cell>
        </row>
        <row r="265118">
          <cell r="A265118" t="str">
            <v>Annuel</v>
          </cell>
        </row>
        <row r="265119">
          <cell r="A265119" t="str">
            <v>Annuel</v>
          </cell>
        </row>
        <row r="265120">
          <cell r="A265120" t="str">
            <v>Annuel</v>
          </cell>
        </row>
        <row r="265121">
          <cell r="A265121" t="str">
            <v>Annuel</v>
          </cell>
        </row>
        <row r="265122">
          <cell r="A265122" t="str">
            <v>Annuel</v>
          </cell>
        </row>
        <row r="265123">
          <cell r="A265123" t="str">
            <v>Annuel</v>
          </cell>
        </row>
        <row r="265124">
          <cell r="A265124" t="str">
            <v>Annuel</v>
          </cell>
        </row>
        <row r="265125">
          <cell r="A265125" t="str">
            <v>Annuel</v>
          </cell>
        </row>
        <row r="265126">
          <cell r="A265126" t="str">
            <v>Annuel</v>
          </cell>
        </row>
        <row r="265127">
          <cell r="A265127" t="str">
            <v>Annuel</v>
          </cell>
        </row>
        <row r="265128">
          <cell r="A265128" t="str">
            <v>Annuel</v>
          </cell>
        </row>
        <row r="265129">
          <cell r="A265129" t="str">
            <v>Annuel</v>
          </cell>
        </row>
        <row r="265130">
          <cell r="A265130" t="str">
            <v>Annuel</v>
          </cell>
        </row>
        <row r="265131">
          <cell r="A265131" t="str">
            <v>Annuel</v>
          </cell>
        </row>
        <row r="265132">
          <cell r="A265132" t="str">
            <v>Annuel</v>
          </cell>
        </row>
        <row r="265133">
          <cell r="A265133" t="str">
            <v>Annuel</v>
          </cell>
        </row>
        <row r="265134">
          <cell r="A265134" t="str">
            <v>Annuel</v>
          </cell>
        </row>
        <row r="265135">
          <cell r="A265135" t="str">
            <v>Annuel</v>
          </cell>
        </row>
        <row r="265136">
          <cell r="A265136" t="str">
            <v>Annuel</v>
          </cell>
        </row>
        <row r="265137">
          <cell r="A265137" t="str">
            <v>Annuel</v>
          </cell>
        </row>
        <row r="265138">
          <cell r="A265138" t="str">
            <v>Annuel</v>
          </cell>
        </row>
        <row r="265139">
          <cell r="A265139" t="str">
            <v>Annuel</v>
          </cell>
        </row>
        <row r="265140">
          <cell r="A265140" t="str">
            <v>Annuel</v>
          </cell>
        </row>
        <row r="265141">
          <cell r="A265141" t="str">
            <v>Annuel</v>
          </cell>
        </row>
        <row r="265142">
          <cell r="A265142" t="str">
            <v>Annuel</v>
          </cell>
        </row>
        <row r="265143">
          <cell r="A265143" t="str">
            <v>Annuel</v>
          </cell>
        </row>
        <row r="265144">
          <cell r="A265144" t="str">
            <v>Annuel</v>
          </cell>
        </row>
        <row r="265145">
          <cell r="A265145" t="str">
            <v>Annuel</v>
          </cell>
        </row>
        <row r="265146">
          <cell r="A265146" t="str">
            <v>Annuel</v>
          </cell>
        </row>
        <row r="265147">
          <cell r="A265147" t="str">
            <v>Annuel</v>
          </cell>
        </row>
        <row r="265148">
          <cell r="A265148" t="str">
            <v>Annuel</v>
          </cell>
        </row>
        <row r="265149">
          <cell r="A265149" t="str">
            <v>Annuel</v>
          </cell>
        </row>
        <row r="265150">
          <cell r="A265150" t="str">
            <v>Annuel</v>
          </cell>
        </row>
        <row r="265151">
          <cell r="A265151" t="str">
            <v>Annuel</v>
          </cell>
        </row>
        <row r="265152">
          <cell r="A265152" t="str">
            <v>Annuel</v>
          </cell>
        </row>
        <row r="265153">
          <cell r="A265153" t="str">
            <v>Annuel</v>
          </cell>
        </row>
        <row r="265154">
          <cell r="A265154" t="str">
            <v>Annuel</v>
          </cell>
        </row>
        <row r="265155">
          <cell r="A265155" t="str">
            <v>Annuel</v>
          </cell>
        </row>
        <row r="265156">
          <cell r="A265156" t="str">
            <v>Annuel</v>
          </cell>
        </row>
        <row r="265157">
          <cell r="A265157" t="str">
            <v>Annuel</v>
          </cell>
        </row>
        <row r="265158">
          <cell r="A265158" t="str">
            <v>Annuel</v>
          </cell>
        </row>
        <row r="265159">
          <cell r="A265159" t="str">
            <v>Annuel</v>
          </cell>
        </row>
        <row r="265160">
          <cell r="A265160" t="str">
            <v>Annuel</v>
          </cell>
        </row>
        <row r="265161">
          <cell r="A265161" t="str">
            <v>Annuel</v>
          </cell>
        </row>
        <row r="265162">
          <cell r="A265162" t="str">
            <v>Annuel</v>
          </cell>
        </row>
        <row r="265163">
          <cell r="A265163" t="str">
            <v>Annuel</v>
          </cell>
        </row>
        <row r="265164">
          <cell r="A265164" t="str">
            <v>Annuel</v>
          </cell>
        </row>
        <row r="265165">
          <cell r="A265165" t="str">
            <v>Annuel</v>
          </cell>
        </row>
        <row r="265166">
          <cell r="A265166" t="str">
            <v>Annuel</v>
          </cell>
        </row>
        <row r="265167">
          <cell r="A265167" t="str">
            <v>Annuel</v>
          </cell>
        </row>
        <row r="265168">
          <cell r="A265168" t="str">
            <v>Annuel</v>
          </cell>
        </row>
        <row r="265169">
          <cell r="A265169" t="str">
            <v>Annuel</v>
          </cell>
        </row>
        <row r="265170">
          <cell r="A265170" t="str">
            <v>Annuel</v>
          </cell>
        </row>
        <row r="265171">
          <cell r="A265171" t="str">
            <v>Annuel</v>
          </cell>
        </row>
        <row r="265172">
          <cell r="A265172" t="str">
            <v>Annuel</v>
          </cell>
        </row>
        <row r="265173">
          <cell r="A265173" t="str">
            <v>Annuel</v>
          </cell>
        </row>
        <row r="265174">
          <cell r="A265174" t="str">
            <v>Annuel</v>
          </cell>
        </row>
        <row r="265175">
          <cell r="A265175" t="str">
            <v>Annuel</v>
          </cell>
        </row>
        <row r="265176">
          <cell r="A265176" t="str">
            <v>Annuel</v>
          </cell>
        </row>
        <row r="265177">
          <cell r="A265177" t="str">
            <v>Annuel</v>
          </cell>
        </row>
        <row r="265178">
          <cell r="A265178" t="str">
            <v>Annuel</v>
          </cell>
        </row>
        <row r="265179">
          <cell r="A265179" t="str">
            <v>Annuel</v>
          </cell>
        </row>
        <row r="265180">
          <cell r="A265180" t="str">
            <v>Annuel</v>
          </cell>
        </row>
        <row r="265181">
          <cell r="A265181" t="str">
            <v>Annuel</v>
          </cell>
        </row>
        <row r="265182">
          <cell r="A265182" t="str">
            <v>Annuel</v>
          </cell>
        </row>
        <row r="265183">
          <cell r="A265183" t="str">
            <v>Annuel</v>
          </cell>
        </row>
        <row r="265184">
          <cell r="A265184" t="str">
            <v>Annuel</v>
          </cell>
        </row>
        <row r="265185">
          <cell r="A265185" t="str">
            <v>Annuel</v>
          </cell>
        </row>
        <row r="265186">
          <cell r="A265186" t="str">
            <v>Annuel</v>
          </cell>
        </row>
        <row r="265187">
          <cell r="A265187" t="str">
            <v>Annuel</v>
          </cell>
        </row>
        <row r="265188">
          <cell r="A265188" t="str">
            <v>Annuel</v>
          </cell>
        </row>
        <row r="265189">
          <cell r="A265189" t="str">
            <v>Annuel</v>
          </cell>
        </row>
        <row r="265190">
          <cell r="A265190" t="str">
            <v>Annuel</v>
          </cell>
        </row>
        <row r="265191">
          <cell r="A265191" t="str">
            <v>Annuel</v>
          </cell>
        </row>
        <row r="265192">
          <cell r="A265192" t="str">
            <v>Annuel</v>
          </cell>
        </row>
        <row r="265193">
          <cell r="A265193" t="str">
            <v>Annuel</v>
          </cell>
        </row>
        <row r="265194">
          <cell r="A265194" t="str">
            <v>Annuel</v>
          </cell>
        </row>
        <row r="265195">
          <cell r="A265195" t="str">
            <v>Annuel</v>
          </cell>
        </row>
        <row r="265196">
          <cell r="A265196" t="str">
            <v>Annuel</v>
          </cell>
        </row>
        <row r="265197">
          <cell r="A265197" t="str">
            <v>Annuel</v>
          </cell>
        </row>
        <row r="265198">
          <cell r="A265198" t="str">
            <v>Annuel</v>
          </cell>
        </row>
        <row r="265199">
          <cell r="A265199" t="str">
            <v>Annuel</v>
          </cell>
        </row>
        <row r="265200">
          <cell r="A265200" t="str">
            <v>Annuel</v>
          </cell>
        </row>
        <row r="265201">
          <cell r="A265201" t="str">
            <v>Annuel</v>
          </cell>
        </row>
        <row r="265202">
          <cell r="A265202" t="str">
            <v>Annuel</v>
          </cell>
        </row>
        <row r="265203">
          <cell r="A265203" t="str">
            <v>Annuel</v>
          </cell>
        </row>
        <row r="265204">
          <cell r="A265204" t="str">
            <v>Annuel</v>
          </cell>
        </row>
        <row r="265205">
          <cell r="A265205" t="str">
            <v>Annuel</v>
          </cell>
        </row>
        <row r="265206">
          <cell r="A265206" t="str">
            <v>Annuel</v>
          </cell>
        </row>
        <row r="265207">
          <cell r="A265207" t="str">
            <v>Annuel</v>
          </cell>
        </row>
        <row r="265208">
          <cell r="A265208" t="str">
            <v>Annuel</v>
          </cell>
        </row>
        <row r="265209">
          <cell r="A265209" t="str">
            <v>Annuel</v>
          </cell>
        </row>
        <row r="265210">
          <cell r="A265210" t="str">
            <v>Annuel</v>
          </cell>
        </row>
        <row r="265211">
          <cell r="A265211" t="str">
            <v>Annuel</v>
          </cell>
        </row>
        <row r="265212">
          <cell r="A265212" t="str">
            <v>Annuel</v>
          </cell>
        </row>
        <row r="265213">
          <cell r="A265213" t="str">
            <v>Annuel</v>
          </cell>
        </row>
        <row r="265214">
          <cell r="A265214" t="str">
            <v>Annuel</v>
          </cell>
        </row>
        <row r="265215">
          <cell r="A265215" t="str">
            <v>Annuel</v>
          </cell>
        </row>
        <row r="265216">
          <cell r="A265216" t="str">
            <v>Annuel</v>
          </cell>
        </row>
        <row r="265217">
          <cell r="A265217" t="str">
            <v>Annuel</v>
          </cell>
        </row>
        <row r="265218">
          <cell r="A265218" t="str">
            <v>Annuel</v>
          </cell>
        </row>
        <row r="265219">
          <cell r="A265219" t="str">
            <v>Annuel</v>
          </cell>
        </row>
        <row r="265220">
          <cell r="A265220" t="str">
            <v>Annuel</v>
          </cell>
        </row>
        <row r="265221">
          <cell r="A265221" t="str">
            <v>Annuel</v>
          </cell>
        </row>
        <row r="265222">
          <cell r="A265222" t="str">
            <v>Annuel</v>
          </cell>
        </row>
        <row r="265223">
          <cell r="A265223" t="str">
            <v>Annuel</v>
          </cell>
        </row>
        <row r="265224">
          <cell r="A265224" t="str">
            <v>Annuel</v>
          </cell>
        </row>
        <row r="265225">
          <cell r="A265225" t="str">
            <v>Annuel</v>
          </cell>
        </row>
        <row r="265226">
          <cell r="A265226" t="str">
            <v>Annuel</v>
          </cell>
        </row>
        <row r="265227">
          <cell r="A265227" t="str">
            <v>Annuel</v>
          </cell>
        </row>
        <row r="265228">
          <cell r="A265228" t="str">
            <v>Annuel</v>
          </cell>
        </row>
        <row r="265229">
          <cell r="A265229" t="str">
            <v>Annuel</v>
          </cell>
        </row>
        <row r="265230">
          <cell r="A265230" t="str">
            <v>Annuel</v>
          </cell>
        </row>
        <row r="265231">
          <cell r="A265231" t="str">
            <v>Annuel</v>
          </cell>
        </row>
        <row r="265232">
          <cell r="A265232" t="str">
            <v>Annuel</v>
          </cell>
        </row>
        <row r="265233">
          <cell r="A265233" t="str">
            <v>Annuel</v>
          </cell>
        </row>
        <row r="265234">
          <cell r="A265234" t="str">
            <v>Annuel</v>
          </cell>
        </row>
        <row r="265235">
          <cell r="A265235" t="str">
            <v>Annuel</v>
          </cell>
        </row>
        <row r="265236">
          <cell r="A265236" t="str">
            <v>Annuel</v>
          </cell>
        </row>
        <row r="265237">
          <cell r="A265237" t="str">
            <v>Annuel</v>
          </cell>
        </row>
        <row r="265238">
          <cell r="A265238" t="str">
            <v>Annuel</v>
          </cell>
        </row>
        <row r="265239">
          <cell r="A265239" t="str">
            <v>Annuel</v>
          </cell>
        </row>
        <row r="265240">
          <cell r="A265240" t="str">
            <v>Annuel</v>
          </cell>
        </row>
        <row r="265241">
          <cell r="A265241" t="str">
            <v>Annuel</v>
          </cell>
        </row>
        <row r="265242">
          <cell r="A265242" t="str">
            <v>Annuel</v>
          </cell>
        </row>
        <row r="265243">
          <cell r="A265243" t="str">
            <v>Annuel</v>
          </cell>
        </row>
        <row r="265244">
          <cell r="A265244" t="str">
            <v>Annuel</v>
          </cell>
        </row>
        <row r="265245">
          <cell r="A265245" t="str">
            <v>Annuel</v>
          </cell>
        </row>
        <row r="265246">
          <cell r="A265246" t="str">
            <v>Annuel</v>
          </cell>
        </row>
        <row r="265247">
          <cell r="A265247" t="str">
            <v>Annuel</v>
          </cell>
        </row>
        <row r="265248">
          <cell r="A265248" t="str">
            <v>Annuel</v>
          </cell>
        </row>
        <row r="265249">
          <cell r="A265249" t="str">
            <v>Annuel</v>
          </cell>
        </row>
        <row r="265250">
          <cell r="A265250" t="str">
            <v>Annuel</v>
          </cell>
        </row>
        <row r="265251">
          <cell r="A265251" t="str">
            <v>Annuel</v>
          </cell>
        </row>
        <row r="265252">
          <cell r="A265252" t="str">
            <v>Annuel</v>
          </cell>
        </row>
        <row r="265253">
          <cell r="A265253" t="str">
            <v>Annuel</v>
          </cell>
        </row>
        <row r="265254">
          <cell r="A265254" t="str">
            <v>Annuel</v>
          </cell>
        </row>
        <row r="265255">
          <cell r="A265255" t="str">
            <v>Annuel</v>
          </cell>
        </row>
        <row r="265256">
          <cell r="A265256" t="str">
            <v>Annuel</v>
          </cell>
        </row>
        <row r="265257">
          <cell r="A265257" t="str">
            <v>Annuel</v>
          </cell>
        </row>
        <row r="265258">
          <cell r="A265258" t="str">
            <v>Annuel</v>
          </cell>
        </row>
        <row r="265259">
          <cell r="A265259" t="str">
            <v>Annuel</v>
          </cell>
        </row>
        <row r="265260">
          <cell r="A265260" t="str">
            <v>Annuel</v>
          </cell>
        </row>
        <row r="265261">
          <cell r="A265261" t="str">
            <v>Annuel</v>
          </cell>
        </row>
        <row r="265262">
          <cell r="A265262" t="str">
            <v>Annuel</v>
          </cell>
        </row>
        <row r="265263">
          <cell r="A265263" t="str">
            <v>Annuel</v>
          </cell>
        </row>
        <row r="265264">
          <cell r="A265264" t="str">
            <v>Annuel</v>
          </cell>
        </row>
        <row r="265265">
          <cell r="A265265" t="str">
            <v>Annuel</v>
          </cell>
        </row>
        <row r="265266">
          <cell r="A265266" t="str">
            <v>Annuel</v>
          </cell>
        </row>
        <row r="265267">
          <cell r="A265267" t="str">
            <v>Annuel</v>
          </cell>
        </row>
        <row r="265268">
          <cell r="A265268" t="str">
            <v>Annuel</v>
          </cell>
        </row>
        <row r="265269">
          <cell r="A265269" t="str">
            <v>Annuel</v>
          </cell>
        </row>
        <row r="265270">
          <cell r="A265270" t="str">
            <v>Annuel</v>
          </cell>
        </row>
        <row r="265271">
          <cell r="A265271" t="str">
            <v>Annuel</v>
          </cell>
        </row>
        <row r="265272">
          <cell r="A265272" t="str">
            <v>Annuel</v>
          </cell>
        </row>
        <row r="265273">
          <cell r="A265273" t="str">
            <v>Annuel</v>
          </cell>
        </row>
        <row r="265274">
          <cell r="A265274" t="str">
            <v>Annuel</v>
          </cell>
        </row>
        <row r="265275">
          <cell r="A265275" t="str">
            <v>Annuel</v>
          </cell>
        </row>
        <row r="265276">
          <cell r="A265276" t="str">
            <v>Annuel</v>
          </cell>
        </row>
        <row r="265277">
          <cell r="A265277" t="str">
            <v>Annuel</v>
          </cell>
        </row>
        <row r="265278">
          <cell r="A265278" t="str">
            <v>Annuel</v>
          </cell>
        </row>
        <row r="265279">
          <cell r="A265279" t="str">
            <v>Annuel</v>
          </cell>
        </row>
        <row r="265280">
          <cell r="A265280" t="str">
            <v>Annuel</v>
          </cell>
        </row>
        <row r="265281">
          <cell r="A265281" t="str">
            <v>Annuel</v>
          </cell>
        </row>
        <row r="265282">
          <cell r="A265282" t="str">
            <v>Annuel</v>
          </cell>
        </row>
        <row r="265283">
          <cell r="A265283" t="str">
            <v>Annuel</v>
          </cell>
        </row>
        <row r="265284">
          <cell r="A265284" t="str">
            <v>Annuel</v>
          </cell>
        </row>
        <row r="265285">
          <cell r="A265285" t="str">
            <v>Annuel</v>
          </cell>
        </row>
        <row r="265286">
          <cell r="A265286" t="str">
            <v>Annuel</v>
          </cell>
        </row>
        <row r="265287">
          <cell r="A265287" t="str">
            <v>Annuel</v>
          </cell>
        </row>
        <row r="265288">
          <cell r="A265288" t="str">
            <v>Annuel</v>
          </cell>
        </row>
        <row r="265289">
          <cell r="A265289" t="str">
            <v>Annuel</v>
          </cell>
        </row>
        <row r="265290">
          <cell r="A265290" t="str">
            <v>Annuel</v>
          </cell>
        </row>
        <row r="265291">
          <cell r="A265291" t="str">
            <v>Annuel</v>
          </cell>
        </row>
        <row r="265292">
          <cell r="A265292" t="str">
            <v>Annuel</v>
          </cell>
        </row>
        <row r="265293">
          <cell r="A265293" t="str">
            <v>Annuel</v>
          </cell>
        </row>
        <row r="265294">
          <cell r="A265294" t="str">
            <v>Annuel</v>
          </cell>
        </row>
        <row r="265295">
          <cell r="A265295" t="str">
            <v>Annuel</v>
          </cell>
        </row>
        <row r="265296">
          <cell r="A265296" t="str">
            <v>Annuel</v>
          </cell>
        </row>
        <row r="265297">
          <cell r="A265297" t="str">
            <v>Annuel</v>
          </cell>
        </row>
        <row r="265298">
          <cell r="A265298" t="str">
            <v>Annuel</v>
          </cell>
        </row>
        <row r="265299">
          <cell r="A265299" t="str">
            <v>Annuel</v>
          </cell>
        </row>
        <row r="265300">
          <cell r="A265300" t="str">
            <v>Annuel</v>
          </cell>
        </row>
        <row r="265301">
          <cell r="A265301" t="str">
            <v>Annuel</v>
          </cell>
        </row>
        <row r="265302">
          <cell r="A265302" t="str">
            <v>Annuel</v>
          </cell>
        </row>
        <row r="265303">
          <cell r="A265303" t="str">
            <v>Annuel</v>
          </cell>
        </row>
        <row r="265304">
          <cell r="A265304" t="str">
            <v>Annuel</v>
          </cell>
        </row>
        <row r="265305">
          <cell r="A265305" t="str">
            <v>Annuel</v>
          </cell>
        </row>
        <row r="265306">
          <cell r="A265306" t="str">
            <v>Annuel</v>
          </cell>
        </row>
        <row r="265307">
          <cell r="A265307" t="str">
            <v>Annuel</v>
          </cell>
        </row>
        <row r="265308">
          <cell r="A265308" t="str">
            <v>Annuel</v>
          </cell>
        </row>
        <row r="265309">
          <cell r="A265309" t="str">
            <v>Annuel</v>
          </cell>
        </row>
        <row r="265310">
          <cell r="A265310" t="str">
            <v>Annuel</v>
          </cell>
        </row>
        <row r="265311">
          <cell r="A265311" t="str">
            <v>Annuel</v>
          </cell>
        </row>
        <row r="265312">
          <cell r="A265312" t="str">
            <v>Annuel</v>
          </cell>
        </row>
        <row r="265313">
          <cell r="A265313" t="str">
            <v>Annuel</v>
          </cell>
        </row>
        <row r="265314">
          <cell r="A265314" t="str">
            <v>Annuel</v>
          </cell>
        </row>
        <row r="265315">
          <cell r="A265315" t="str">
            <v>Annuel</v>
          </cell>
        </row>
        <row r="265316">
          <cell r="A265316" t="str">
            <v>Annuel</v>
          </cell>
        </row>
        <row r="265317">
          <cell r="A265317" t="str">
            <v>Annuel</v>
          </cell>
        </row>
        <row r="265318">
          <cell r="A265318" t="str">
            <v>Annuel</v>
          </cell>
        </row>
        <row r="265319">
          <cell r="A265319" t="str">
            <v>Annuel</v>
          </cell>
        </row>
        <row r="265320">
          <cell r="A265320" t="str">
            <v>Annuel</v>
          </cell>
        </row>
        <row r="265321">
          <cell r="A265321" t="str">
            <v>Annuel</v>
          </cell>
        </row>
        <row r="265322">
          <cell r="A265322" t="str">
            <v>Annuel</v>
          </cell>
        </row>
        <row r="265323">
          <cell r="A265323" t="str">
            <v>Annuel</v>
          </cell>
        </row>
        <row r="265324">
          <cell r="A265324" t="str">
            <v>Annuel</v>
          </cell>
        </row>
        <row r="265325">
          <cell r="A265325" t="str">
            <v>Annuel</v>
          </cell>
        </row>
        <row r="265326">
          <cell r="A265326" t="str">
            <v>Annuel</v>
          </cell>
        </row>
        <row r="265327">
          <cell r="A265327" t="str">
            <v>Annuel</v>
          </cell>
        </row>
        <row r="265328">
          <cell r="A265328" t="str">
            <v>Annuel</v>
          </cell>
        </row>
        <row r="265329">
          <cell r="A265329" t="str">
            <v>Annuel</v>
          </cell>
        </row>
        <row r="265330">
          <cell r="A265330" t="str">
            <v>Annuel</v>
          </cell>
        </row>
        <row r="265331">
          <cell r="A265331" t="str">
            <v>Annuel</v>
          </cell>
        </row>
        <row r="265332">
          <cell r="A265332" t="str">
            <v>Annuel</v>
          </cell>
        </row>
        <row r="265333">
          <cell r="A265333" t="str">
            <v>Annuel</v>
          </cell>
        </row>
        <row r="265334">
          <cell r="A265334" t="str">
            <v>Annuel</v>
          </cell>
        </row>
        <row r="265335">
          <cell r="A265335" t="str">
            <v>Annuel</v>
          </cell>
        </row>
        <row r="265336">
          <cell r="A265336" t="str">
            <v>Annuel</v>
          </cell>
        </row>
        <row r="265337">
          <cell r="A265337" t="str">
            <v>Annuel</v>
          </cell>
        </row>
        <row r="265338">
          <cell r="A265338" t="str">
            <v>FSR</v>
          </cell>
        </row>
        <row r="265339">
          <cell r="A265339" t="str">
            <v>FSR</v>
          </cell>
        </row>
        <row r="265340">
          <cell r="A265340" t="str">
            <v>FSR</v>
          </cell>
        </row>
        <row r="265341">
          <cell r="A265341" t="str">
            <v>FSR</v>
          </cell>
        </row>
        <row r="265342">
          <cell r="A265342" t="str">
            <v>FSR</v>
          </cell>
        </row>
        <row r="265343">
          <cell r="A265343" t="str">
            <v>FSR</v>
          </cell>
        </row>
        <row r="265344">
          <cell r="A265344" t="str">
            <v>FSR</v>
          </cell>
        </row>
        <row r="265345">
          <cell r="A265345" t="str">
            <v>FSR</v>
          </cell>
        </row>
        <row r="265346">
          <cell r="A265346" t="str">
            <v>FSR</v>
          </cell>
        </row>
        <row r="265347">
          <cell r="A265347" t="str">
            <v>FSR</v>
          </cell>
        </row>
        <row r="265348">
          <cell r="A265348" t="str">
            <v>FSR</v>
          </cell>
        </row>
        <row r="265349">
          <cell r="A265349" t="str">
            <v>FSR</v>
          </cell>
        </row>
        <row r="265350">
          <cell r="A265350" t="str">
            <v>FSR</v>
          </cell>
        </row>
        <row r="265351">
          <cell r="A265351" t="str">
            <v>FSR</v>
          </cell>
        </row>
        <row r="265352">
          <cell r="A265352" t="str">
            <v>FSR</v>
          </cell>
        </row>
        <row r="265353">
          <cell r="A265353" t="str">
            <v>FSR</v>
          </cell>
        </row>
        <row r="265354">
          <cell r="A265354" t="str">
            <v>FSR</v>
          </cell>
        </row>
        <row r="265355">
          <cell r="A265355" t="str">
            <v>FSR</v>
          </cell>
        </row>
        <row r="265356">
          <cell r="A265356" t="str">
            <v>FSR</v>
          </cell>
        </row>
        <row r="265357">
          <cell r="A265357" t="str">
            <v>FSR</v>
          </cell>
        </row>
        <row r="265358">
          <cell r="A265358" t="str">
            <v>FSR</v>
          </cell>
        </row>
        <row r="265359">
          <cell r="A265359" t="str">
            <v>FSR</v>
          </cell>
        </row>
        <row r="265360">
          <cell r="A265360" t="str">
            <v>FSR</v>
          </cell>
        </row>
        <row r="265361">
          <cell r="A265361" t="str">
            <v>FSR</v>
          </cell>
        </row>
        <row r="265362">
          <cell r="A265362" t="str">
            <v>FSR</v>
          </cell>
        </row>
        <row r="265363">
          <cell r="A265363" t="str">
            <v>FSR</v>
          </cell>
        </row>
        <row r="265364">
          <cell r="A265364" t="str">
            <v>FSR</v>
          </cell>
        </row>
        <row r="265365">
          <cell r="A265365" t="str">
            <v>FSR</v>
          </cell>
        </row>
        <row r="265366">
          <cell r="A265366" t="str">
            <v>FSR</v>
          </cell>
        </row>
        <row r="265367">
          <cell r="A265367" t="str">
            <v>FSR</v>
          </cell>
        </row>
        <row r="265368">
          <cell r="A265368" t="str">
            <v>FSR</v>
          </cell>
        </row>
        <row r="265369">
          <cell r="A265369" t="str">
            <v>FSR</v>
          </cell>
        </row>
        <row r="265370">
          <cell r="A265370" t="str">
            <v>FSR</v>
          </cell>
        </row>
        <row r="265371">
          <cell r="A265371" t="str">
            <v>FSR</v>
          </cell>
        </row>
        <row r="265372">
          <cell r="A265372" t="str">
            <v>FSR</v>
          </cell>
        </row>
        <row r="265373">
          <cell r="A265373" t="str">
            <v>FSR</v>
          </cell>
        </row>
        <row r="265374">
          <cell r="A265374" t="str">
            <v>FSR</v>
          </cell>
        </row>
        <row r="265375">
          <cell r="A265375" t="str">
            <v>FSR</v>
          </cell>
        </row>
        <row r="265376">
          <cell r="A265376" t="str">
            <v>FSR</v>
          </cell>
        </row>
        <row r="265377">
          <cell r="A265377" t="str">
            <v>FSR</v>
          </cell>
        </row>
        <row r="265378">
          <cell r="A265378" t="str">
            <v>FSR</v>
          </cell>
        </row>
        <row r="265379">
          <cell r="A265379" t="str">
            <v>FSR</v>
          </cell>
        </row>
        <row r="265380">
          <cell r="A265380" t="str">
            <v>FSR</v>
          </cell>
        </row>
        <row r="265381">
          <cell r="A265381" t="str">
            <v>FSR</v>
          </cell>
        </row>
        <row r="265382">
          <cell r="A265382" t="str">
            <v>FSR</v>
          </cell>
        </row>
        <row r="265383">
          <cell r="A265383" t="str">
            <v>FSR</v>
          </cell>
        </row>
        <row r="265384">
          <cell r="A265384" t="str">
            <v>FSR</v>
          </cell>
        </row>
        <row r="265385">
          <cell r="A265385" t="str">
            <v>FSR</v>
          </cell>
        </row>
        <row r="265386">
          <cell r="A265386" t="str">
            <v>FSR</v>
          </cell>
        </row>
        <row r="265387">
          <cell r="A265387" t="str">
            <v>FSR</v>
          </cell>
        </row>
        <row r="265388">
          <cell r="A265388" t="str">
            <v>FSR</v>
          </cell>
        </row>
        <row r="265389">
          <cell r="A265389" t="str">
            <v>FSR</v>
          </cell>
        </row>
        <row r="265390">
          <cell r="A265390" t="str">
            <v>FSR</v>
          </cell>
        </row>
        <row r="265391">
          <cell r="A265391" t="str">
            <v>FSR</v>
          </cell>
        </row>
        <row r="265392">
          <cell r="A265392" t="str">
            <v>FSR</v>
          </cell>
        </row>
        <row r="265393">
          <cell r="A265393" t="str">
            <v>FSR</v>
          </cell>
        </row>
        <row r="265394">
          <cell r="A265394" t="str">
            <v>FSR</v>
          </cell>
        </row>
        <row r="265395">
          <cell r="A265395" t="str">
            <v>FSR</v>
          </cell>
        </row>
        <row r="265396">
          <cell r="A265396" t="str">
            <v>FSR</v>
          </cell>
        </row>
        <row r="265397">
          <cell r="A265397" t="str">
            <v>FSR</v>
          </cell>
        </row>
        <row r="265398">
          <cell r="A265398" t="str">
            <v>FSR</v>
          </cell>
        </row>
        <row r="265399">
          <cell r="A265399" t="str">
            <v>FSR</v>
          </cell>
        </row>
        <row r="265400">
          <cell r="A265400" t="str">
            <v>FSR</v>
          </cell>
        </row>
        <row r="265401">
          <cell r="A265401" t="str">
            <v>FSR</v>
          </cell>
        </row>
        <row r="265402">
          <cell r="A265402" t="str">
            <v>FSR</v>
          </cell>
        </row>
        <row r="265403">
          <cell r="A265403" t="str">
            <v>FSR</v>
          </cell>
        </row>
        <row r="265404">
          <cell r="A265404" t="str">
            <v>FSR</v>
          </cell>
        </row>
        <row r="265405">
          <cell r="A265405" t="str">
            <v>Annuel</v>
          </cell>
        </row>
        <row r="265406">
          <cell r="A265406" t="str">
            <v>Annuel</v>
          </cell>
        </row>
        <row r="265407">
          <cell r="A265407" t="str">
            <v>Annuel</v>
          </cell>
        </row>
        <row r="265408">
          <cell r="A265408" t="str">
            <v>Annuel</v>
          </cell>
        </row>
        <row r="265409">
          <cell r="A265409" t="str">
            <v>Annuel</v>
          </cell>
        </row>
        <row r="265410">
          <cell r="A265410" t="str">
            <v>Annuel</v>
          </cell>
        </row>
        <row r="265411">
          <cell r="A265411" t="str">
            <v>Annuel</v>
          </cell>
        </row>
        <row r="265412">
          <cell r="A265412" t="str">
            <v>Annuel</v>
          </cell>
        </row>
        <row r="265413">
          <cell r="A265413" t="str">
            <v>Annuel</v>
          </cell>
        </row>
        <row r="265414">
          <cell r="A265414" t="str">
            <v>Annuel</v>
          </cell>
        </row>
        <row r="265415">
          <cell r="A265415" t="str">
            <v>Annuel</v>
          </cell>
        </row>
        <row r="265416">
          <cell r="A265416" t="str">
            <v>Annuel</v>
          </cell>
        </row>
        <row r="265417">
          <cell r="A265417" t="str">
            <v>Annuel</v>
          </cell>
        </row>
        <row r="265418">
          <cell r="A265418" t="str">
            <v>Annuel</v>
          </cell>
        </row>
        <row r="265419">
          <cell r="A265419" t="str">
            <v>Annuel</v>
          </cell>
        </row>
        <row r="265420">
          <cell r="A265420" t="str">
            <v>Annuel</v>
          </cell>
        </row>
        <row r="265421">
          <cell r="A265421" t="str">
            <v>Annuel</v>
          </cell>
        </row>
        <row r="265422">
          <cell r="A265422" t="str">
            <v>Annuel</v>
          </cell>
        </row>
        <row r="265423">
          <cell r="A265423" t="str">
            <v>Annuel</v>
          </cell>
        </row>
        <row r="265424">
          <cell r="A265424" t="str">
            <v>Annuel</v>
          </cell>
        </row>
        <row r="265425">
          <cell r="A265425" t="str">
            <v>Annuel</v>
          </cell>
        </row>
        <row r="265426">
          <cell r="A265426" t="str">
            <v>Annuel</v>
          </cell>
        </row>
        <row r="265427">
          <cell r="A265427" t="str">
            <v>Annuel</v>
          </cell>
        </row>
        <row r="265428">
          <cell r="A265428" t="str">
            <v>Annuel</v>
          </cell>
        </row>
        <row r="265429">
          <cell r="A265429" t="str">
            <v>Annuel</v>
          </cell>
        </row>
        <row r="265430">
          <cell r="A265430" t="str">
            <v>Annuel</v>
          </cell>
        </row>
        <row r="265431">
          <cell r="A265431" t="str">
            <v>Annuel</v>
          </cell>
        </row>
        <row r="265432">
          <cell r="A265432" t="str">
            <v>Annuel</v>
          </cell>
        </row>
        <row r="265433">
          <cell r="A265433" t="str">
            <v>Annuel</v>
          </cell>
        </row>
        <row r="265434">
          <cell r="A265434" t="str">
            <v>Annuel</v>
          </cell>
        </row>
        <row r="265435">
          <cell r="A265435" t="str">
            <v>Annuel</v>
          </cell>
        </row>
        <row r="265436">
          <cell r="A265436" t="str">
            <v>Annuel</v>
          </cell>
        </row>
        <row r="265437">
          <cell r="A265437" t="str">
            <v>Annuel</v>
          </cell>
        </row>
        <row r="265438">
          <cell r="A265438" t="str">
            <v>Annuel</v>
          </cell>
        </row>
        <row r="265439">
          <cell r="A265439" t="str">
            <v>Annuel</v>
          </cell>
        </row>
        <row r="265440">
          <cell r="A265440" t="str">
            <v>Annuel</v>
          </cell>
        </row>
        <row r="265441">
          <cell r="A265441" t="str">
            <v>Annuel</v>
          </cell>
        </row>
        <row r="265442">
          <cell r="A265442" t="str">
            <v>Annuel</v>
          </cell>
        </row>
        <row r="265443">
          <cell r="A265443" t="str">
            <v>Annuel</v>
          </cell>
        </row>
        <row r="265444">
          <cell r="A265444" t="str">
            <v>Annuel</v>
          </cell>
        </row>
        <row r="265445">
          <cell r="A265445" t="str">
            <v>Annuel</v>
          </cell>
        </row>
        <row r="265446">
          <cell r="A265446" t="str">
            <v>Annuel</v>
          </cell>
        </row>
        <row r="265447">
          <cell r="A265447" t="str">
            <v>Annuel</v>
          </cell>
        </row>
        <row r="265448">
          <cell r="A265448" t="str">
            <v>Annuel</v>
          </cell>
        </row>
        <row r="265449">
          <cell r="A265449" t="str">
            <v>Annuel</v>
          </cell>
        </row>
        <row r="265450">
          <cell r="A265450" t="str">
            <v>Annuel</v>
          </cell>
        </row>
        <row r="265451">
          <cell r="A265451" t="str">
            <v>Annuel</v>
          </cell>
        </row>
        <row r="265452">
          <cell r="A265452" t="str">
            <v>Annuel</v>
          </cell>
        </row>
        <row r="265453">
          <cell r="A265453" t="str">
            <v>Annuel</v>
          </cell>
        </row>
        <row r="265454">
          <cell r="A265454" t="str">
            <v>Annuel</v>
          </cell>
        </row>
        <row r="265455">
          <cell r="A265455" t="str">
            <v>Annuel</v>
          </cell>
        </row>
        <row r="265456">
          <cell r="A265456" t="str">
            <v>Annuel</v>
          </cell>
        </row>
        <row r="265457">
          <cell r="A265457" t="str">
            <v>Annuel</v>
          </cell>
        </row>
        <row r="265458">
          <cell r="A265458" t="str">
            <v>Annuel</v>
          </cell>
        </row>
        <row r="265459">
          <cell r="A265459" t="str">
            <v>Annuel</v>
          </cell>
        </row>
        <row r="265460">
          <cell r="A265460" t="str">
            <v>Annuel</v>
          </cell>
        </row>
        <row r="265461">
          <cell r="A265461" t="str">
            <v>Annuel</v>
          </cell>
        </row>
        <row r="265462">
          <cell r="A265462" t="str">
            <v>Annuel</v>
          </cell>
        </row>
        <row r="265463">
          <cell r="A265463" t="str">
            <v>Annuel</v>
          </cell>
        </row>
        <row r="265464">
          <cell r="A265464" t="str">
            <v>Annuel</v>
          </cell>
        </row>
        <row r="265465">
          <cell r="A265465" t="str">
            <v>Annuel</v>
          </cell>
        </row>
        <row r="265466">
          <cell r="A265466" t="str">
            <v>Annuel</v>
          </cell>
        </row>
        <row r="265467">
          <cell r="A265467" t="str">
            <v>Annuel</v>
          </cell>
        </row>
        <row r="265468">
          <cell r="A265468" t="str">
            <v>Annuel</v>
          </cell>
        </row>
        <row r="265469">
          <cell r="A265469" t="str">
            <v>Annuel</v>
          </cell>
        </row>
        <row r="265470">
          <cell r="A265470" t="str">
            <v>Annuel</v>
          </cell>
        </row>
        <row r="265471">
          <cell r="A265471" t="str">
            <v>Annuel</v>
          </cell>
        </row>
        <row r="265472">
          <cell r="A265472" t="str">
            <v>Annuel</v>
          </cell>
        </row>
        <row r="265473">
          <cell r="A265473" t="str">
            <v>Annuel</v>
          </cell>
        </row>
        <row r="265474">
          <cell r="A265474" t="str">
            <v>Annuel</v>
          </cell>
        </row>
        <row r="265475">
          <cell r="A265475" t="str">
            <v>Annuel</v>
          </cell>
        </row>
        <row r="265476">
          <cell r="A265476" t="str">
            <v>Annuel</v>
          </cell>
        </row>
        <row r="265477">
          <cell r="A265477" t="str">
            <v>Annuel</v>
          </cell>
        </row>
        <row r="265478">
          <cell r="A265478" t="str">
            <v>Annuel</v>
          </cell>
        </row>
        <row r="265479">
          <cell r="A265479" t="str">
            <v>Annuel</v>
          </cell>
        </row>
        <row r="265480">
          <cell r="A265480" t="str">
            <v>Annuel</v>
          </cell>
        </row>
        <row r="265481">
          <cell r="A265481" t="str">
            <v>Annuel</v>
          </cell>
        </row>
        <row r="265482">
          <cell r="A265482" t="str">
            <v>Annuel</v>
          </cell>
        </row>
        <row r="265483">
          <cell r="A265483" t="str">
            <v>Annuel</v>
          </cell>
        </row>
        <row r="265484">
          <cell r="A265484" t="str">
            <v>Annuel</v>
          </cell>
        </row>
        <row r="265485">
          <cell r="A265485" t="str">
            <v>Annuel</v>
          </cell>
        </row>
        <row r="265486">
          <cell r="A265486" t="str">
            <v>Annuel</v>
          </cell>
        </row>
        <row r="265487">
          <cell r="A265487" t="str">
            <v>Annuel</v>
          </cell>
        </row>
        <row r="265488">
          <cell r="A265488" t="str">
            <v>Annuel</v>
          </cell>
        </row>
        <row r="265489">
          <cell r="A265489" t="str">
            <v>Annuel</v>
          </cell>
        </row>
        <row r="265490">
          <cell r="A265490" t="str">
            <v>Annuel</v>
          </cell>
        </row>
        <row r="265491">
          <cell r="A265491" t="str">
            <v>Annuel</v>
          </cell>
        </row>
        <row r="265492">
          <cell r="A265492" t="str">
            <v>Annuel</v>
          </cell>
        </row>
        <row r="265493">
          <cell r="A265493" t="str">
            <v>Annuel</v>
          </cell>
        </row>
        <row r="265494">
          <cell r="A265494" t="str">
            <v>Annuel</v>
          </cell>
        </row>
        <row r="265495">
          <cell r="A265495" t="str">
            <v>Annuel</v>
          </cell>
        </row>
        <row r="265496">
          <cell r="A265496" t="str">
            <v>Annuel</v>
          </cell>
        </row>
        <row r="265497">
          <cell r="A265497" t="str">
            <v>Annuel</v>
          </cell>
        </row>
        <row r="265498">
          <cell r="A265498" t="str">
            <v>Annuel</v>
          </cell>
        </row>
        <row r="265499">
          <cell r="A265499" t="str">
            <v>Annuel</v>
          </cell>
        </row>
        <row r="265500">
          <cell r="A265500" t="str">
            <v>Annuel</v>
          </cell>
        </row>
        <row r="265501">
          <cell r="A265501" t="str">
            <v>Annuel</v>
          </cell>
        </row>
        <row r="265502">
          <cell r="A265502" t="str">
            <v>Annuel</v>
          </cell>
        </row>
        <row r="265503">
          <cell r="A265503" t="str">
            <v>Annuel</v>
          </cell>
        </row>
        <row r="265504">
          <cell r="A265504" t="str">
            <v>Annuel</v>
          </cell>
        </row>
        <row r="265505">
          <cell r="A265505" t="str">
            <v>Annuel</v>
          </cell>
        </row>
        <row r="265506">
          <cell r="A265506" t="str">
            <v>Annuel</v>
          </cell>
        </row>
        <row r="265507">
          <cell r="A265507" t="str">
            <v>Annuel</v>
          </cell>
        </row>
        <row r="265508">
          <cell r="A265508" t="str">
            <v>Annuel</v>
          </cell>
        </row>
        <row r="265509">
          <cell r="A265509" t="str">
            <v>Annuel</v>
          </cell>
        </row>
        <row r="265510">
          <cell r="A265510" t="str">
            <v>Annuel</v>
          </cell>
        </row>
        <row r="265511">
          <cell r="A265511" t="str">
            <v>Annuel</v>
          </cell>
        </row>
        <row r="265512">
          <cell r="A265512" t="str">
            <v>Annuel</v>
          </cell>
        </row>
        <row r="265513">
          <cell r="A265513" t="str">
            <v>Annuel</v>
          </cell>
        </row>
        <row r="265514">
          <cell r="A265514" t="str">
            <v>Annuel</v>
          </cell>
        </row>
        <row r="265515">
          <cell r="A265515" t="str">
            <v>Annuel</v>
          </cell>
        </row>
        <row r="265516">
          <cell r="A265516" t="str">
            <v>Annuel</v>
          </cell>
        </row>
        <row r="265517">
          <cell r="A265517" t="str">
            <v>Annuel</v>
          </cell>
        </row>
        <row r="265518">
          <cell r="A265518" t="str">
            <v>Annuel</v>
          </cell>
        </row>
        <row r="265519">
          <cell r="A265519" t="str">
            <v>Annuel</v>
          </cell>
        </row>
        <row r="265520">
          <cell r="A265520" t="str">
            <v>Annuel</v>
          </cell>
        </row>
        <row r="265521">
          <cell r="A265521" t="str">
            <v>Annuel</v>
          </cell>
        </row>
        <row r="265522">
          <cell r="A265522" t="str">
            <v>Annuel</v>
          </cell>
        </row>
        <row r="265523">
          <cell r="A265523" t="str">
            <v>Annuel</v>
          </cell>
        </row>
        <row r="265524">
          <cell r="A265524" t="str">
            <v>Annuel</v>
          </cell>
        </row>
        <row r="265525">
          <cell r="A265525" t="str">
            <v>Annuel</v>
          </cell>
        </row>
        <row r="265526">
          <cell r="A265526" t="str">
            <v>Annuel</v>
          </cell>
        </row>
        <row r="265527">
          <cell r="A265527" t="str">
            <v>Annuel</v>
          </cell>
        </row>
        <row r="265528">
          <cell r="A265528" t="str">
            <v>Annuel</v>
          </cell>
        </row>
        <row r="265529">
          <cell r="A265529" t="str">
            <v>Annuel</v>
          </cell>
        </row>
        <row r="265530">
          <cell r="A265530" t="str">
            <v>Annuel</v>
          </cell>
        </row>
        <row r="265531">
          <cell r="A265531" t="str">
            <v>Annuel</v>
          </cell>
        </row>
        <row r="265532">
          <cell r="A265532" t="str">
            <v>Annuel</v>
          </cell>
        </row>
        <row r="265533">
          <cell r="A265533" t="str">
            <v>Annuel</v>
          </cell>
        </row>
        <row r="265534">
          <cell r="A265534" t="str">
            <v>Annuel</v>
          </cell>
        </row>
        <row r="265535">
          <cell r="A265535" t="str">
            <v>Annuel</v>
          </cell>
        </row>
        <row r="265536">
          <cell r="A265536" t="str">
            <v>Annuel</v>
          </cell>
        </row>
        <row r="265537">
          <cell r="A265537" t="str">
            <v>Annuel</v>
          </cell>
        </row>
        <row r="265538">
          <cell r="A265538" t="str">
            <v>Annuel</v>
          </cell>
        </row>
        <row r="265539">
          <cell r="A265539" t="str">
            <v>Annuel</v>
          </cell>
        </row>
        <row r="265540">
          <cell r="A265540" t="str">
            <v>Annuel</v>
          </cell>
        </row>
        <row r="265541">
          <cell r="A265541" t="str">
            <v>Annuel</v>
          </cell>
        </row>
        <row r="265542">
          <cell r="A265542" t="str">
            <v>Annuel</v>
          </cell>
        </row>
        <row r="265543">
          <cell r="A265543" t="str">
            <v>Annuel</v>
          </cell>
        </row>
        <row r="265544">
          <cell r="A265544" t="str">
            <v>Annuel</v>
          </cell>
        </row>
        <row r="265545">
          <cell r="A265545" t="str">
            <v>Annuel</v>
          </cell>
        </row>
        <row r="265546">
          <cell r="A265546" t="str">
            <v>Annuel</v>
          </cell>
        </row>
        <row r="265547">
          <cell r="A265547" t="str">
            <v>Annuel</v>
          </cell>
        </row>
        <row r="265548">
          <cell r="A265548" t="str">
            <v>Annuel</v>
          </cell>
        </row>
        <row r="265549">
          <cell r="A265549" t="str">
            <v>Annuel</v>
          </cell>
        </row>
        <row r="265550">
          <cell r="A265550" t="str">
            <v>Annuel</v>
          </cell>
        </row>
        <row r="265551">
          <cell r="A265551" t="str">
            <v>Annuel</v>
          </cell>
        </row>
        <row r="265552">
          <cell r="A265552" t="str">
            <v>Annuel</v>
          </cell>
        </row>
        <row r="265553">
          <cell r="A265553" t="str">
            <v>Annuel</v>
          </cell>
        </row>
        <row r="265554">
          <cell r="A265554" t="str">
            <v>Annuel</v>
          </cell>
        </row>
        <row r="265555">
          <cell r="A265555" t="str">
            <v>Annuel</v>
          </cell>
        </row>
        <row r="265556">
          <cell r="A265556" t="str">
            <v>Annuel</v>
          </cell>
        </row>
        <row r="265557">
          <cell r="A265557" t="str">
            <v>Annuel</v>
          </cell>
        </row>
        <row r="265558">
          <cell r="A265558" t="str">
            <v>Annuel</v>
          </cell>
        </row>
        <row r="265559">
          <cell r="A265559" t="str">
            <v>Annuel</v>
          </cell>
        </row>
        <row r="265560">
          <cell r="A265560" t="str">
            <v>Annuel</v>
          </cell>
        </row>
        <row r="265561">
          <cell r="A265561" t="str">
            <v>Annuel</v>
          </cell>
        </row>
        <row r="265562">
          <cell r="A265562" t="str">
            <v>Annuel</v>
          </cell>
        </row>
        <row r="265563">
          <cell r="A265563" t="str">
            <v>Annuel</v>
          </cell>
        </row>
        <row r="265564">
          <cell r="A265564" t="str">
            <v>Annuel</v>
          </cell>
        </row>
        <row r="265565">
          <cell r="A265565" t="str">
            <v>Annuel</v>
          </cell>
        </row>
        <row r="265566">
          <cell r="A265566" t="str">
            <v>Annuel</v>
          </cell>
        </row>
        <row r="265567">
          <cell r="A265567" t="str">
            <v>Annuel</v>
          </cell>
        </row>
        <row r="265568">
          <cell r="A265568" t="str">
            <v>Annuel</v>
          </cell>
        </row>
        <row r="265569">
          <cell r="A265569" t="str">
            <v>Annuel</v>
          </cell>
        </row>
        <row r="265570">
          <cell r="A265570" t="str">
            <v>Annuel</v>
          </cell>
        </row>
        <row r="265571">
          <cell r="A265571" t="str">
            <v>Annuel</v>
          </cell>
        </row>
        <row r="265572">
          <cell r="A265572" t="str">
            <v>Annuel</v>
          </cell>
        </row>
        <row r="265573">
          <cell r="A265573" t="str">
            <v>Annuel</v>
          </cell>
        </row>
        <row r="265574">
          <cell r="A265574" t="str">
            <v>Annuel</v>
          </cell>
        </row>
        <row r="265575">
          <cell r="A265575" t="str">
            <v>Annuel</v>
          </cell>
        </row>
        <row r="265576">
          <cell r="A265576" t="str">
            <v>Annuel</v>
          </cell>
        </row>
        <row r="265577">
          <cell r="A265577" t="str">
            <v>Annuel</v>
          </cell>
        </row>
        <row r="265578">
          <cell r="A265578" t="str">
            <v>Annuel</v>
          </cell>
        </row>
        <row r="265579">
          <cell r="A265579" t="str">
            <v>Annuel</v>
          </cell>
        </row>
        <row r="265580">
          <cell r="A265580" t="str">
            <v>Annuel</v>
          </cell>
        </row>
        <row r="265581">
          <cell r="A265581" t="str">
            <v>Annuel</v>
          </cell>
        </row>
        <row r="265582">
          <cell r="A265582" t="str">
            <v>Annuel</v>
          </cell>
        </row>
        <row r="265583">
          <cell r="A265583" t="str">
            <v>Annuel</v>
          </cell>
        </row>
        <row r="265584">
          <cell r="A265584" t="str">
            <v>Annuel</v>
          </cell>
        </row>
        <row r="265585">
          <cell r="A265585" t="str">
            <v>Annuel</v>
          </cell>
        </row>
        <row r="265586">
          <cell r="A265586" t="str">
            <v>Annuel</v>
          </cell>
        </row>
        <row r="265587">
          <cell r="A265587" t="str">
            <v>Annuel</v>
          </cell>
        </row>
        <row r="265588">
          <cell r="A265588" t="str">
            <v>Annuel</v>
          </cell>
        </row>
        <row r="265589">
          <cell r="A265589" t="str">
            <v>Annuel</v>
          </cell>
        </row>
        <row r="265590">
          <cell r="A265590" t="str">
            <v>Annuel</v>
          </cell>
        </row>
        <row r="265591">
          <cell r="A265591" t="str">
            <v>Annuel</v>
          </cell>
        </row>
        <row r="265592">
          <cell r="A265592" t="str">
            <v>Annuel</v>
          </cell>
        </row>
        <row r="265593">
          <cell r="A265593" t="str">
            <v>Annuel</v>
          </cell>
        </row>
        <row r="265594">
          <cell r="A265594" t="str">
            <v>Annuel</v>
          </cell>
        </row>
        <row r="265595">
          <cell r="A265595" t="str">
            <v>Annuel</v>
          </cell>
        </row>
        <row r="265596">
          <cell r="A265596" t="str">
            <v>Annuel</v>
          </cell>
        </row>
        <row r="265597">
          <cell r="A265597" t="str">
            <v>Annuel</v>
          </cell>
        </row>
        <row r="265598">
          <cell r="A265598" t="str">
            <v>Annuel</v>
          </cell>
        </row>
        <row r="265599">
          <cell r="A265599" t="str">
            <v>Annuel</v>
          </cell>
        </row>
        <row r="265600">
          <cell r="A265600" t="str">
            <v>Annuel</v>
          </cell>
        </row>
        <row r="265601">
          <cell r="A265601" t="str">
            <v>Annuel</v>
          </cell>
        </row>
        <row r="265602">
          <cell r="A265602" t="str">
            <v>Annuel</v>
          </cell>
        </row>
        <row r="265603">
          <cell r="A265603" t="str">
            <v>Annuel</v>
          </cell>
        </row>
        <row r="265604">
          <cell r="A265604" t="str">
            <v>Annuel</v>
          </cell>
        </row>
        <row r="265605">
          <cell r="A265605" t="str">
            <v>Annuel</v>
          </cell>
        </row>
        <row r="265606">
          <cell r="A265606" t="str">
            <v>Annuel</v>
          </cell>
        </row>
        <row r="265607">
          <cell r="A265607" t="str">
            <v>Annuel</v>
          </cell>
        </row>
        <row r="265608">
          <cell r="A265608" t="str">
            <v>Annuel</v>
          </cell>
        </row>
        <row r="265609">
          <cell r="A265609" t="str">
            <v>Annuel</v>
          </cell>
        </row>
        <row r="265610">
          <cell r="A265610" t="str">
            <v>Annuel</v>
          </cell>
        </row>
        <row r="265611">
          <cell r="A265611" t="str">
            <v>Annuel</v>
          </cell>
        </row>
        <row r="265612">
          <cell r="A265612" t="str">
            <v>Annuel</v>
          </cell>
        </row>
        <row r="265613">
          <cell r="A265613" t="str">
            <v>Annuel</v>
          </cell>
        </row>
        <row r="265614">
          <cell r="A265614" t="str">
            <v>Annuel</v>
          </cell>
        </row>
        <row r="265615">
          <cell r="A265615" t="str">
            <v>Annuel</v>
          </cell>
        </row>
        <row r="265616">
          <cell r="A265616" t="str">
            <v>Annuel</v>
          </cell>
        </row>
        <row r="265617">
          <cell r="A265617" t="str">
            <v>Annuel</v>
          </cell>
        </row>
        <row r="265618">
          <cell r="A265618" t="str">
            <v>Annuel</v>
          </cell>
        </row>
        <row r="265619">
          <cell r="A265619" t="str">
            <v>Annuel</v>
          </cell>
        </row>
        <row r="265620">
          <cell r="A265620" t="str">
            <v>Annuel</v>
          </cell>
        </row>
        <row r="265621">
          <cell r="A265621" t="str">
            <v>Annuel</v>
          </cell>
        </row>
        <row r="265622">
          <cell r="A265622" t="str">
            <v>Annuel</v>
          </cell>
        </row>
        <row r="265623">
          <cell r="A265623" t="str">
            <v>Annuel</v>
          </cell>
        </row>
        <row r="265624">
          <cell r="A265624" t="str">
            <v>Annuel</v>
          </cell>
        </row>
        <row r="265625">
          <cell r="A265625" t="str">
            <v>Annuel</v>
          </cell>
        </row>
        <row r="265626">
          <cell r="A265626" t="str">
            <v>Annuel</v>
          </cell>
        </row>
        <row r="265627">
          <cell r="A265627" t="str">
            <v>Annuel</v>
          </cell>
        </row>
        <row r="265628">
          <cell r="A265628" t="str">
            <v>Annuel</v>
          </cell>
        </row>
        <row r="265629">
          <cell r="A265629" t="str">
            <v>Annuel</v>
          </cell>
        </row>
        <row r="265630">
          <cell r="A265630" t="str">
            <v>Annuel</v>
          </cell>
        </row>
        <row r="265631">
          <cell r="A265631" t="str">
            <v>Annuel</v>
          </cell>
        </row>
        <row r="265632">
          <cell r="A265632" t="str">
            <v>Annuel</v>
          </cell>
        </row>
        <row r="265633">
          <cell r="A265633" t="str">
            <v>Annuel</v>
          </cell>
        </row>
        <row r="265634">
          <cell r="A265634" t="str">
            <v>Annuel</v>
          </cell>
        </row>
        <row r="265635">
          <cell r="A265635" t="str">
            <v>Annuel</v>
          </cell>
        </row>
        <row r="265636">
          <cell r="A265636" t="str">
            <v>Annuel</v>
          </cell>
        </row>
        <row r="265637">
          <cell r="A265637" t="str">
            <v>Annuel</v>
          </cell>
        </row>
        <row r="265638">
          <cell r="A265638" t="str">
            <v>Annuel</v>
          </cell>
        </row>
        <row r="265639">
          <cell r="A265639" t="str">
            <v>Annuel</v>
          </cell>
        </row>
        <row r="265640">
          <cell r="A265640" t="str">
            <v>Annuel</v>
          </cell>
        </row>
        <row r="265641">
          <cell r="A265641" t="str">
            <v>Annuel</v>
          </cell>
        </row>
        <row r="265642">
          <cell r="A265642" t="str">
            <v>Annuel</v>
          </cell>
        </row>
        <row r="265643">
          <cell r="A265643" t="str">
            <v>Annuel</v>
          </cell>
        </row>
        <row r="265644">
          <cell r="A265644" t="str">
            <v>Annuel</v>
          </cell>
        </row>
        <row r="265645">
          <cell r="A265645" t="str">
            <v>Annuel</v>
          </cell>
        </row>
        <row r="265646">
          <cell r="A265646" t="str">
            <v>Annuel</v>
          </cell>
        </row>
        <row r="265647">
          <cell r="A265647" t="str">
            <v>Annuel</v>
          </cell>
        </row>
        <row r="265648">
          <cell r="A265648" t="str">
            <v>Annuel</v>
          </cell>
        </row>
        <row r="265649">
          <cell r="A265649" t="str">
            <v>Annuel</v>
          </cell>
        </row>
        <row r="265650">
          <cell r="A265650" t="str">
            <v>Annuel</v>
          </cell>
        </row>
        <row r="265651">
          <cell r="A265651" t="str">
            <v>Annuel</v>
          </cell>
        </row>
        <row r="265652">
          <cell r="A265652" t="str">
            <v>Annuel</v>
          </cell>
        </row>
        <row r="265653">
          <cell r="A265653" t="str">
            <v>Annuel</v>
          </cell>
        </row>
        <row r="265654">
          <cell r="A265654" t="str">
            <v>Annuel</v>
          </cell>
        </row>
        <row r="265655">
          <cell r="A265655" t="str">
            <v>Annuel</v>
          </cell>
        </row>
        <row r="265656">
          <cell r="A265656" t="str">
            <v>Annuel</v>
          </cell>
        </row>
        <row r="265657">
          <cell r="A265657" t="str">
            <v>Annuel</v>
          </cell>
        </row>
        <row r="265658">
          <cell r="A265658" t="str">
            <v>Annuel</v>
          </cell>
        </row>
        <row r="265659">
          <cell r="A265659" t="str">
            <v>Annuel</v>
          </cell>
        </row>
        <row r="265660">
          <cell r="A265660" t="str">
            <v>Annuel</v>
          </cell>
        </row>
        <row r="265661">
          <cell r="A265661" t="str">
            <v>Annuel</v>
          </cell>
        </row>
        <row r="265662">
          <cell r="A265662" t="str">
            <v>Annuel</v>
          </cell>
        </row>
        <row r="265663">
          <cell r="A265663" t="str">
            <v>Annuel</v>
          </cell>
        </row>
        <row r="265664">
          <cell r="A265664" t="str">
            <v>Annuel</v>
          </cell>
        </row>
        <row r="265665">
          <cell r="A265665" t="str">
            <v>Annuel</v>
          </cell>
        </row>
        <row r="265666">
          <cell r="A265666" t="str">
            <v>Annuel</v>
          </cell>
        </row>
        <row r="265667">
          <cell r="A265667" t="str">
            <v>Annuel</v>
          </cell>
        </row>
        <row r="265668">
          <cell r="A265668" t="str">
            <v>Annuel</v>
          </cell>
        </row>
        <row r="265669">
          <cell r="A265669" t="str">
            <v>Annuel</v>
          </cell>
        </row>
        <row r="265670">
          <cell r="A265670" t="str">
            <v>Annuel</v>
          </cell>
        </row>
        <row r="265671">
          <cell r="A265671" t="str">
            <v>Annuel</v>
          </cell>
        </row>
        <row r="265672">
          <cell r="A265672" t="str">
            <v>Annuel</v>
          </cell>
        </row>
        <row r="265673">
          <cell r="A265673" t="str">
            <v>Annuel</v>
          </cell>
        </row>
        <row r="265674">
          <cell r="A265674" t="str">
            <v>Annuel</v>
          </cell>
        </row>
        <row r="265675">
          <cell r="A265675" t="str">
            <v>Annuel</v>
          </cell>
        </row>
        <row r="265676">
          <cell r="A265676" t="str">
            <v>Annuel</v>
          </cell>
        </row>
        <row r="265677">
          <cell r="A265677" t="str">
            <v>Annuel</v>
          </cell>
        </row>
        <row r="265678">
          <cell r="A265678" t="str">
            <v>Annuel</v>
          </cell>
        </row>
        <row r="265679">
          <cell r="A265679" t="str">
            <v>Annuel</v>
          </cell>
        </row>
        <row r="265680">
          <cell r="A265680" t="str">
            <v>Annuel</v>
          </cell>
        </row>
        <row r="265681">
          <cell r="A265681" t="str">
            <v>Annuel</v>
          </cell>
        </row>
        <row r="265682">
          <cell r="A265682" t="str">
            <v>Annuel</v>
          </cell>
        </row>
        <row r="265683">
          <cell r="A265683" t="str">
            <v>Annuel</v>
          </cell>
        </row>
        <row r="265684">
          <cell r="A265684" t="str">
            <v>Annuel</v>
          </cell>
        </row>
        <row r="265685">
          <cell r="A265685" t="str">
            <v>Annuel</v>
          </cell>
        </row>
        <row r="265686">
          <cell r="A265686" t="str">
            <v>Annuel</v>
          </cell>
        </row>
        <row r="265687">
          <cell r="A265687" t="str">
            <v>Annuel</v>
          </cell>
        </row>
        <row r="265688">
          <cell r="A265688" t="str">
            <v>Annuel</v>
          </cell>
        </row>
        <row r="265689">
          <cell r="A265689" t="str">
            <v>Annuel</v>
          </cell>
        </row>
        <row r="265690">
          <cell r="A265690" t="str">
            <v>Annuel</v>
          </cell>
        </row>
        <row r="265691">
          <cell r="A265691" t="str">
            <v>Annuel</v>
          </cell>
        </row>
        <row r="265692">
          <cell r="A265692" t="str">
            <v>Annuel</v>
          </cell>
        </row>
        <row r="265693">
          <cell r="A265693" t="str">
            <v>Annuel</v>
          </cell>
        </row>
        <row r="265694">
          <cell r="A265694" t="str">
            <v>Annuel</v>
          </cell>
        </row>
        <row r="265695">
          <cell r="A265695" t="str">
            <v>Annuel</v>
          </cell>
        </row>
        <row r="265696">
          <cell r="A265696" t="str">
            <v>Annuel</v>
          </cell>
        </row>
        <row r="265697">
          <cell r="A265697" t="str">
            <v>Annuel</v>
          </cell>
        </row>
        <row r="265698">
          <cell r="A265698" t="str">
            <v>Annuel</v>
          </cell>
        </row>
        <row r="265699">
          <cell r="A265699" t="str">
            <v>Annuel</v>
          </cell>
        </row>
        <row r="265700">
          <cell r="A265700" t="str">
            <v>Annuel</v>
          </cell>
        </row>
        <row r="265701">
          <cell r="A265701" t="str">
            <v>Annuel</v>
          </cell>
        </row>
        <row r="265702">
          <cell r="A265702" t="str">
            <v>Annuel</v>
          </cell>
        </row>
        <row r="265703">
          <cell r="A265703" t="str">
            <v>Annuel</v>
          </cell>
        </row>
        <row r="265704">
          <cell r="A265704" t="str">
            <v>Annuel</v>
          </cell>
        </row>
        <row r="265705">
          <cell r="A265705" t="str">
            <v>Annuel</v>
          </cell>
        </row>
        <row r="265706">
          <cell r="A265706" t="str">
            <v>Annuel</v>
          </cell>
        </row>
        <row r="265707">
          <cell r="A265707" t="str">
            <v>Annuel</v>
          </cell>
        </row>
        <row r="265708">
          <cell r="A265708" t="str">
            <v>Annuel</v>
          </cell>
        </row>
        <row r="265709">
          <cell r="A265709" t="str">
            <v>Annuel</v>
          </cell>
        </row>
        <row r="265710">
          <cell r="A265710" t="str">
            <v>Annuel</v>
          </cell>
        </row>
        <row r="265711">
          <cell r="A265711" t="str">
            <v>Annuel</v>
          </cell>
        </row>
        <row r="265712">
          <cell r="A265712" t="str">
            <v>Annuel</v>
          </cell>
        </row>
        <row r="265713">
          <cell r="A265713" t="str">
            <v>Annuel</v>
          </cell>
        </row>
        <row r="265714">
          <cell r="A265714" t="str">
            <v>Annuel</v>
          </cell>
        </row>
        <row r="265715">
          <cell r="A265715" t="str">
            <v>Annuel</v>
          </cell>
        </row>
        <row r="265716">
          <cell r="A265716" t="str">
            <v>Annuel</v>
          </cell>
        </row>
        <row r="265717">
          <cell r="A265717" t="str">
            <v>Annuel</v>
          </cell>
        </row>
        <row r="265718">
          <cell r="A265718" t="str">
            <v>Annuel</v>
          </cell>
        </row>
        <row r="265719">
          <cell r="A265719" t="str">
            <v>Annuel</v>
          </cell>
        </row>
        <row r="265720">
          <cell r="A265720" t="str">
            <v>Annuel</v>
          </cell>
        </row>
        <row r="265721">
          <cell r="A265721" t="str">
            <v>Annuel</v>
          </cell>
        </row>
        <row r="265722">
          <cell r="A265722" t="str">
            <v>Annuel</v>
          </cell>
        </row>
        <row r="265723">
          <cell r="A265723" t="str">
            <v>Annuel</v>
          </cell>
        </row>
        <row r="265724">
          <cell r="A265724" t="str">
            <v>Annuel</v>
          </cell>
        </row>
        <row r="265725">
          <cell r="A265725" t="str">
            <v>Annuel</v>
          </cell>
        </row>
        <row r="265726">
          <cell r="A265726" t="str">
            <v>Annuel</v>
          </cell>
        </row>
        <row r="265727">
          <cell r="A265727" t="str">
            <v>Trim</v>
          </cell>
        </row>
        <row r="265728">
          <cell r="A265728" t="str">
            <v>Trim</v>
          </cell>
        </row>
        <row r="265729">
          <cell r="A265729" t="str">
            <v>Trim</v>
          </cell>
        </row>
        <row r="265730">
          <cell r="A265730" t="str">
            <v>Trim</v>
          </cell>
        </row>
        <row r="265731">
          <cell r="A265731" t="str">
            <v>Trim</v>
          </cell>
        </row>
        <row r="265732">
          <cell r="A265732" t="str">
            <v>Trim</v>
          </cell>
        </row>
        <row r="265733">
          <cell r="A265733" t="str">
            <v>Trim</v>
          </cell>
        </row>
        <row r="265734">
          <cell r="A265734" t="str">
            <v>Trim</v>
          </cell>
        </row>
        <row r="265735">
          <cell r="A265735" t="str">
            <v>Trim</v>
          </cell>
        </row>
        <row r="265736">
          <cell r="A265736" t="str">
            <v>Trim</v>
          </cell>
        </row>
        <row r="265737">
          <cell r="A265737" t="str">
            <v>Trim</v>
          </cell>
        </row>
        <row r="265738">
          <cell r="A265738" t="str">
            <v>Trim</v>
          </cell>
        </row>
        <row r="265739">
          <cell r="A265739" t="str">
            <v>Trim</v>
          </cell>
        </row>
        <row r="265740">
          <cell r="A265740" t="str">
            <v>Trim</v>
          </cell>
        </row>
        <row r="265741">
          <cell r="A265741" t="str">
            <v>Trim</v>
          </cell>
        </row>
        <row r="265742">
          <cell r="A265742" t="str">
            <v>Trim</v>
          </cell>
        </row>
        <row r="265743">
          <cell r="A265743" t="str">
            <v>Trim</v>
          </cell>
        </row>
        <row r="265744">
          <cell r="A265744" t="str">
            <v>Trim</v>
          </cell>
        </row>
        <row r="265745">
          <cell r="A265745" t="str">
            <v>Trim</v>
          </cell>
        </row>
        <row r="265746">
          <cell r="A265746" t="str">
            <v>Trim</v>
          </cell>
        </row>
        <row r="265747">
          <cell r="A265747" t="str">
            <v>Trim</v>
          </cell>
        </row>
        <row r="265748">
          <cell r="A265748" t="str">
            <v>Trim</v>
          </cell>
        </row>
        <row r="265749">
          <cell r="A265749" t="str">
            <v>Trim</v>
          </cell>
        </row>
        <row r="265750">
          <cell r="A265750" t="str">
            <v>Trim</v>
          </cell>
        </row>
        <row r="265751">
          <cell r="A265751" t="str">
            <v>Trim</v>
          </cell>
        </row>
        <row r="265752">
          <cell r="A265752" t="str">
            <v>Trim</v>
          </cell>
        </row>
        <row r="265753">
          <cell r="A265753" t="str">
            <v>Trim</v>
          </cell>
        </row>
        <row r="265754">
          <cell r="A265754" t="str">
            <v>Trim</v>
          </cell>
        </row>
        <row r="265755">
          <cell r="A265755" t="str">
            <v>Trim</v>
          </cell>
        </row>
        <row r="265756">
          <cell r="A265756" t="str">
            <v>Trim</v>
          </cell>
        </row>
        <row r="265757">
          <cell r="A265757" t="str">
            <v>Trim</v>
          </cell>
        </row>
        <row r="265758">
          <cell r="A265758" t="str">
            <v>Trim</v>
          </cell>
        </row>
        <row r="265759">
          <cell r="A265759" t="str">
            <v>Trim</v>
          </cell>
        </row>
        <row r="265760">
          <cell r="A265760" t="str">
            <v>Trim</v>
          </cell>
        </row>
        <row r="265761">
          <cell r="A265761" t="str">
            <v>Trim</v>
          </cell>
        </row>
        <row r="265762">
          <cell r="A265762" t="str">
            <v>Trim</v>
          </cell>
        </row>
        <row r="265763">
          <cell r="A265763" t="str">
            <v>Trim</v>
          </cell>
        </row>
        <row r="265764">
          <cell r="A265764" t="str">
            <v>Trim</v>
          </cell>
        </row>
        <row r="265765">
          <cell r="A265765" t="str">
            <v>Trim</v>
          </cell>
        </row>
        <row r="265766">
          <cell r="A265766" t="str">
            <v>Trim</v>
          </cell>
        </row>
        <row r="265767">
          <cell r="A265767" t="str">
            <v>Trim</v>
          </cell>
        </row>
        <row r="265768">
          <cell r="A265768" t="str">
            <v>Trim</v>
          </cell>
        </row>
        <row r="265769">
          <cell r="A265769" t="str">
            <v>Trim</v>
          </cell>
        </row>
        <row r="265770">
          <cell r="A265770" t="str">
            <v>Trim</v>
          </cell>
        </row>
        <row r="265771">
          <cell r="A265771" t="str">
            <v>Trim</v>
          </cell>
        </row>
        <row r="265772">
          <cell r="A265772" t="str">
            <v>Trim</v>
          </cell>
        </row>
        <row r="265773">
          <cell r="A265773" t="str">
            <v>Trim</v>
          </cell>
        </row>
        <row r="265774">
          <cell r="A265774" t="str">
            <v>Annuel</v>
          </cell>
        </row>
        <row r="265775">
          <cell r="A265775" t="str">
            <v>Annuel</v>
          </cell>
        </row>
        <row r="265776">
          <cell r="A265776" t="str">
            <v>Annuel</v>
          </cell>
        </row>
        <row r="265777">
          <cell r="A265777" t="str">
            <v>Annuel</v>
          </cell>
        </row>
        <row r="265778">
          <cell r="A265778" t="str">
            <v>Annuel</v>
          </cell>
        </row>
        <row r="265779">
          <cell r="A265779" t="str">
            <v>Annuel</v>
          </cell>
        </row>
        <row r="265780">
          <cell r="A265780" t="str">
            <v>Annuel</v>
          </cell>
        </row>
        <row r="265781">
          <cell r="A265781" t="str">
            <v>Annuel</v>
          </cell>
        </row>
        <row r="265782">
          <cell r="A265782" t="str">
            <v>Annuel</v>
          </cell>
        </row>
        <row r="265783">
          <cell r="A265783" t="str">
            <v>Annuel</v>
          </cell>
        </row>
        <row r="265784">
          <cell r="A265784" t="str">
            <v>Annuel</v>
          </cell>
        </row>
        <row r="265785">
          <cell r="A265785" t="str">
            <v>Annuel</v>
          </cell>
        </row>
        <row r="265786">
          <cell r="A265786" t="str">
            <v>Annuel</v>
          </cell>
        </row>
        <row r="265787">
          <cell r="A265787" t="str">
            <v>Annuel</v>
          </cell>
        </row>
        <row r="265788">
          <cell r="A265788" t="str">
            <v>Annuel</v>
          </cell>
        </row>
        <row r="265789">
          <cell r="A265789" t="str">
            <v>Annuel</v>
          </cell>
        </row>
        <row r="265790">
          <cell r="A265790" t="str">
            <v>Annuel</v>
          </cell>
        </row>
        <row r="265791">
          <cell r="A265791" t="str">
            <v>Annuel</v>
          </cell>
        </row>
        <row r="265792">
          <cell r="A265792" t="str">
            <v>Annuel</v>
          </cell>
        </row>
        <row r="265793">
          <cell r="A265793" t="str">
            <v>Annuel</v>
          </cell>
        </row>
        <row r="265794">
          <cell r="A265794" t="str">
            <v>Annuel</v>
          </cell>
        </row>
        <row r="265795">
          <cell r="A265795" t="str">
            <v>Annuel</v>
          </cell>
        </row>
        <row r="265796">
          <cell r="A265796" t="str">
            <v>Annuel</v>
          </cell>
        </row>
        <row r="265797">
          <cell r="A265797" t="str">
            <v>Annuel</v>
          </cell>
        </row>
        <row r="265798">
          <cell r="A265798" t="str">
            <v>Annuel</v>
          </cell>
        </row>
        <row r="265799">
          <cell r="A265799" t="str">
            <v>Annuel</v>
          </cell>
        </row>
        <row r="265800">
          <cell r="A265800" t="str">
            <v>Annuel</v>
          </cell>
        </row>
        <row r="265801">
          <cell r="A265801" t="str">
            <v>Annuel</v>
          </cell>
        </row>
        <row r="265802">
          <cell r="A265802" t="str">
            <v>Annuel</v>
          </cell>
        </row>
        <row r="265803">
          <cell r="A265803" t="str">
            <v>Annuel</v>
          </cell>
        </row>
        <row r="265804">
          <cell r="A265804" t="str">
            <v>Annuel</v>
          </cell>
        </row>
        <row r="265805">
          <cell r="A265805" t="str">
            <v>Annuel</v>
          </cell>
        </row>
        <row r="265806">
          <cell r="A265806" t="str">
            <v>Annuel</v>
          </cell>
        </row>
        <row r="265807">
          <cell r="A265807" t="str">
            <v>Annuel</v>
          </cell>
        </row>
        <row r="265808">
          <cell r="A265808" t="str">
            <v>Annuel</v>
          </cell>
        </row>
        <row r="265809">
          <cell r="A265809" t="str">
            <v>Annuel</v>
          </cell>
        </row>
        <row r="265810">
          <cell r="A265810" t="str">
            <v>Annuel</v>
          </cell>
        </row>
        <row r="265811">
          <cell r="A265811" t="str">
            <v>Annuel</v>
          </cell>
        </row>
        <row r="265812">
          <cell r="A265812" t="str">
            <v>Annuel</v>
          </cell>
        </row>
        <row r="265813">
          <cell r="A265813" t="str">
            <v>Annuel</v>
          </cell>
        </row>
        <row r="265814">
          <cell r="A265814" t="str">
            <v>Annuel</v>
          </cell>
        </row>
        <row r="265815">
          <cell r="A265815" t="str">
            <v>Annuel</v>
          </cell>
        </row>
        <row r="265816">
          <cell r="A265816" t="str">
            <v>Annuel</v>
          </cell>
        </row>
        <row r="265817">
          <cell r="A265817" t="str">
            <v>Annuel</v>
          </cell>
        </row>
        <row r="265818">
          <cell r="A265818" t="str">
            <v>Annuel</v>
          </cell>
        </row>
        <row r="265819">
          <cell r="A265819" t="str">
            <v>Annuel</v>
          </cell>
        </row>
        <row r="265820">
          <cell r="A265820" t="str">
            <v>Annuel</v>
          </cell>
        </row>
        <row r="265821">
          <cell r="A265821" t="str">
            <v>Annuel</v>
          </cell>
        </row>
        <row r="265822">
          <cell r="A265822" t="str">
            <v>Annuel</v>
          </cell>
        </row>
        <row r="265823">
          <cell r="A265823" t="str">
            <v>Annuel</v>
          </cell>
        </row>
        <row r="265824">
          <cell r="A265824" t="str">
            <v>Annuel</v>
          </cell>
        </row>
        <row r="265825">
          <cell r="A265825" t="str">
            <v>Annuel</v>
          </cell>
        </row>
        <row r="265826">
          <cell r="A265826" t="str">
            <v>Annuel</v>
          </cell>
        </row>
        <row r="265827">
          <cell r="A265827" t="str">
            <v>Annuel</v>
          </cell>
        </row>
        <row r="265828">
          <cell r="A265828" t="str">
            <v>Annuel</v>
          </cell>
        </row>
        <row r="265829">
          <cell r="A265829" t="str">
            <v>Annuel</v>
          </cell>
        </row>
        <row r="265830">
          <cell r="A265830" t="str">
            <v>Annuel</v>
          </cell>
        </row>
        <row r="265831">
          <cell r="A265831" t="str">
            <v>Annuel</v>
          </cell>
        </row>
        <row r="265832">
          <cell r="A265832" t="str">
            <v>Annuel</v>
          </cell>
        </row>
        <row r="265833">
          <cell r="A265833" t="str">
            <v>Annuel</v>
          </cell>
        </row>
        <row r="265834">
          <cell r="A265834" t="str">
            <v>Annuel</v>
          </cell>
        </row>
        <row r="265835">
          <cell r="A265835" t="str">
            <v>Annuel</v>
          </cell>
        </row>
        <row r="265836">
          <cell r="A265836" t="str">
            <v>Annuel</v>
          </cell>
        </row>
        <row r="265837">
          <cell r="A265837" t="str">
            <v>Annuel</v>
          </cell>
        </row>
        <row r="265838">
          <cell r="A265838" t="str">
            <v>Annuel</v>
          </cell>
        </row>
        <row r="265839">
          <cell r="A265839" t="str">
            <v>Annuel</v>
          </cell>
        </row>
        <row r="265840">
          <cell r="A265840" t="str">
            <v>Annuel</v>
          </cell>
        </row>
        <row r="265841">
          <cell r="A265841" t="str">
            <v>Annuel</v>
          </cell>
        </row>
        <row r="265842">
          <cell r="A265842" t="str">
            <v>Annuel</v>
          </cell>
        </row>
        <row r="265843">
          <cell r="A265843" t="str">
            <v>Annuel</v>
          </cell>
        </row>
        <row r="265844">
          <cell r="A265844" t="str">
            <v>Annuel</v>
          </cell>
        </row>
        <row r="265845">
          <cell r="A265845" t="str">
            <v>Annuel</v>
          </cell>
        </row>
        <row r="265846">
          <cell r="A265846" t="str">
            <v>Annuel</v>
          </cell>
        </row>
        <row r="265847">
          <cell r="A265847" t="str">
            <v>Annuel</v>
          </cell>
        </row>
        <row r="265848">
          <cell r="A265848" t="str">
            <v>Annuel</v>
          </cell>
        </row>
        <row r="265849">
          <cell r="A265849" t="str">
            <v>Annuel</v>
          </cell>
        </row>
        <row r="265850">
          <cell r="A265850" t="str">
            <v>Annuel</v>
          </cell>
        </row>
        <row r="265851">
          <cell r="A265851" t="str">
            <v>Annuel</v>
          </cell>
        </row>
        <row r="265852">
          <cell r="A265852" t="str">
            <v>Annuel</v>
          </cell>
        </row>
        <row r="265853">
          <cell r="A265853" t="str">
            <v>Annuel</v>
          </cell>
        </row>
        <row r="265854">
          <cell r="A265854" t="str">
            <v>Annuel</v>
          </cell>
        </row>
        <row r="265855">
          <cell r="A265855" t="str">
            <v>Annuel</v>
          </cell>
        </row>
        <row r="265856">
          <cell r="A265856" t="str">
            <v>Annuel</v>
          </cell>
        </row>
        <row r="265857">
          <cell r="A265857" t="str">
            <v>Annuel</v>
          </cell>
        </row>
        <row r="265858">
          <cell r="A265858" t="str">
            <v>Annuel</v>
          </cell>
        </row>
        <row r="265859">
          <cell r="A265859" t="str">
            <v>Annuel</v>
          </cell>
        </row>
        <row r="265860">
          <cell r="A265860" t="str">
            <v>Annuel</v>
          </cell>
        </row>
        <row r="265861">
          <cell r="A265861" t="str">
            <v>Annuel</v>
          </cell>
        </row>
        <row r="265862">
          <cell r="A265862" t="str">
            <v>Annuel</v>
          </cell>
        </row>
        <row r="265863">
          <cell r="A265863" t="str">
            <v>Annuel</v>
          </cell>
        </row>
        <row r="265864">
          <cell r="A265864" t="str">
            <v>Annuel</v>
          </cell>
        </row>
        <row r="265865">
          <cell r="A265865" t="str">
            <v>Annuel</v>
          </cell>
        </row>
        <row r="265866">
          <cell r="A265866" t="str">
            <v>Annuel</v>
          </cell>
        </row>
        <row r="265867">
          <cell r="A265867" t="str">
            <v>Annuel</v>
          </cell>
        </row>
        <row r="265868">
          <cell r="A265868" t="str">
            <v>Annuel</v>
          </cell>
        </row>
        <row r="265869">
          <cell r="A265869" t="str">
            <v>Annuel</v>
          </cell>
        </row>
        <row r="265870">
          <cell r="A265870" t="str">
            <v>Annuel</v>
          </cell>
        </row>
        <row r="265871">
          <cell r="A265871" t="str">
            <v>Annuel</v>
          </cell>
        </row>
        <row r="265872">
          <cell r="A265872" t="str">
            <v>Annuel</v>
          </cell>
        </row>
        <row r="265873">
          <cell r="A265873" t="str">
            <v>Annuel</v>
          </cell>
        </row>
        <row r="265874">
          <cell r="A265874" t="str">
            <v>Annuel</v>
          </cell>
        </row>
        <row r="265875">
          <cell r="A265875" t="str">
            <v>Annuel</v>
          </cell>
        </row>
        <row r="265876">
          <cell r="A265876" t="str">
            <v>Annuel</v>
          </cell>
        </row>
        <row r="265877">
          <cell r="A265877" t="str">
            <v>Annuel</v>
          </cell>
        </row>
        <row r="265878">
          <cell r="A265878" t="str">
            <v>Annuel</v>
          </cell>
        </row>
        <row r="265879">
          <cell r="A265879" t="str">
            <v>Annuel</v>
          </cell>
        </row>
        <row r="265880">
          <cell r="A265880" t="str">
            <v>Annuel</v>
          </cell>
        </row>
        <row r="265881">
          <cell r="A265881" t="str">
            <v>Annuel</v>
          </cell>
        </row>
        <row r="265882">
          <cell r="A265882" t="str">
            <v>Annuel</v>
          </cell>
        </row>
        <row r="265883">
          <cell r="A265883" t="str">
            <v>Annuel</v>
          </cell>
        </row>
        <row r="265884">
          <cell r="A265884" t="str">
            <v>Annuel</v>
          </cell>
        </row>
        <row r="265885">
          <cell r="A265885" t="str">
            <v>Annuel</v>
          </cell>
        </row>
        <row r="265886">
          <cell r="A265886" t="str">
            <v>Annuel</v>
          </cell>
        </row>
        <row r="265887">
          <cell r="A265887" t="str">
            <v>Annuel</v>
          </cell>
        </row>
        <row r="265888">
          <cell r="A265888" t="str">
            <v>Annuel</v>
          </cell>
        </row>
        <row r="265889">
          <cell r="A265889" t="str">
            <v>Annuel</v>
          </cell>
        </row>
        <row r="265890">
          <cell r="A265890" t="str">
            <v>Annuel</v>
          </cell>
        </row>
        <row r="265891">
          <cell r="A265891" t="str">
            <v>Annuel</v>
          </cell>
        </row>
        <row r="265892">
          <cell r="A265892" t="str">
            <v>Annuel</v>
          </cell>
        </row>
        <row r="265893">
          <cell r="A265893" t="str">
            <v>Annuel</v>
          </cell>
        </row>
        <row r="265894">
          <cell r="A265894" t="str">
            <v>Annuel</v>
          </cell>
        </row>
        <row r="265895">
          <cell r="A265895" t="str">
            <v>Annuel</v>
          </cell>
        </row>
        <row r="265896">
          <cell r="A265896" t="str">
            <v>Annuel</v>
          </cell>
        </row>
        <row r="265897">
          <cell r="A265897" t="str">
            <v>Annuel</v>
          </cell>
        </row>
        <row r="265898">
          <cell r="A265898" t="str">
            <v>Annuel</v>
          </cell>
        </row>
        <row r="265899">
          <cell r="A265899" t="str">
            <v>Annuel</v>
          </cell>
        </row>
        <row r="265900">
          <cell r="A265900" t="str">
            <v>Annuel</v>
          </cell>
        </row>
        <row r="265901">
          <cell r="A265901" t="str">
            <v>Annuel</v>
          </cell>
        </row>
        <row r="265902">
          <cell r="A265902" t="str">
            <v>Annuel</v>
          </cell>
        </row>
        <row r="265903">
          <cell r="A265903" t="str">
            <v>Annuel</v>
          </cell>
        </row>
        <row r="265904">
          <cell r="A265904" t="str">
            <v>Annuel</v>
          </cell>
        </row>
        <row r="265905">
          <cell r="A265905" t="str">
            <v>Annuel</v>
          </cell>
        </row>
        <row r="265906">
          <cell r="A265906" t="str">
            <v>Annuel</v>
          </cell>
        </row>
        <row r="265907">
          <cell r="A265907" t="str">
            <v>Annuel</v>
          </cell>
        </row>
        <row r="265908">
          <cell r="A265908" t="str">
            <v>Annuel</v>
          </cell>
        </row>
        <row r="265909">
          <cell r="A265909" t="str">
            <v>Annuel</v>
          </cell>
        </row>
        <row r="265910">
          <cell r="A265910" t="str">
            <v>Annuel</v>
          </cell>
        </row>
        <row r="265911">
          <cell r="A265911" t="str">
            <v>Annuel</v>
          </cell>
        </row>
        <row r="265912">
          <cell r="A265912" t="str">
            <v>Annuel</v>
          </cell>
        </row>
        <row r="265913">
          <cell r="A265913" t="str">
            <v>Annuel</v>
          </cell>
        </row>
        <row r="265914">
          <cell r="A265914" t="str">
            <v>Annuel</v>
          </cell>
        </row>
        <row r="265915">
          <cell r="A265915" t="str">
            <v>Annuel</v>
          </cell>
        </row>
        <row r="265916">
          <cell r="A265916" t="str">
            <v>Annuel</v>
          </cell>
        </row>
        <row r="265917">
          <cell r="A265917" t="str">
            <v>Annuel</v>
          </cell>
        </row>
        <row r="265918">
          <cell r="A265918" t="str">
            <v>Annuel</v>
          </cell>
        </row>
        <row r="265919">
          <cell r="A265919" t="str">
            <v>Annuel</v>
          </cell>
        </row>
        <row r="265920">
          <cell r="A265920" t="str">
            <v>Annuel</v>
          </cell>
        </row>
        <row r="265921">
          <cell r="A265921" t="str">
            <v>Annuel</v>
          </cell>
        </row>
        <row r="265922">
          <cell r="A265922" t="str">
            <v>Annuel</v>
          </cell>
        </row>
        <row r="265923">
          <cell r="A265923" t="str">
            <v>Annuel</v>
          </cell>
        </row>
        <row r="265924">
          <cell r="A265924" t="str">
            <v>Annuel</v>
          </cell>
        </row>
        <row r="265925">
          <cell r="A265925" t="str">
            <v>Annuel</v>
          </cell>
        </row>
        <row r="265926">
          <cell r="A265926" t="str">
            <v>Annuel</v>
          </cell>
        </row>
        <row r="265927">
          <cell r="A265927" t="str">
            <v>Annuel</v>
          </cell>
        </row>
        <row r="265928">
          <cell r="A265928" t="str">
            <v>Annuel</v>
          </cell>
        </row>
        <row r="265929">
          <cell r="A265929" t="str">
            <v>Annuel</v>
          </cell>
        </row>
        <row r="265930">
          <cell r="A265930" t="str">
            <v>Annuel</v>
          </cell>
        </row>
        <row r="265931">
          <cell r="A265931" t="str">
            <v>Annuel</v>
          </cell>
        </row>
        <row r="265932">
          <cell r="A265932" t="str">
            <v>Annuel</v>
          </cell>
        </row>
        <row r="265933">
          <cell r="A265933" t="str">
            <v>Annuel</v>
          </cell>
        </row>
        <row r="265934">
          <cell r="A265934" t="str">
            <v>Annuel</v>
          </cell>
        </row>
        <row r="265935">
          <cell r="A265935" t="str">
            <v>Annuel</v>
          </cell>
        </row>
        <row r="265936">
          <cell r="A265936" t="str">
            <v>Annuel</v>
          </cell>
        </row>
        <row r="265937">
          <cell r="A265937" t="str">
            <v>Annuel</v>
          </cell>
        </row>
        <row r="265938">
          <cell r="A265938" t="str">
            <v>Annuel</v>
          </cell>
        </row>
        <row r="265939">
          <cell r="A265939" t="str">
            <v>Annuel</v>
          </cell>
        </row>
        <row r="265940">
          <cell r="A265940" t="str">
            <v>Annuel</v>
          </cell>
        </row>
        <row r="265941">
          <cell r="A265941" t="str">
            <v>Annuel</v>
          </cell>
        </row>
        <row r="265942">
          <cell r="A265942" t="str">
            <v>Annuel</v>
          </cell>
        </row>
        <row r="265943">
          <cell r="A265943" t="str">
            <v>Annuel</v>
          </cell>
        </row>
        <row r="265944">
          <cell r="A265944" t="str">
            <v>Annuel</v>
          </cell>
        </row>
        <row r="265945">
          <cell r="A265945" t="str">
            <v>Annuel</v>
          </cell>
        </row>
        <row r="265946">
          <cell r="A265946" t="str">
            <v>Annuel</v>
          </cell>
        </row>
        <row r="265947">
          <cell r="A265947" t="str">
            <v>Annuel</v>
          </cell>
        </row>
        <row r="265948">
          <cell r="A265948" t="str">
            <v>Annuel</v>
          </cell>
        </row>
        <row r="265949">
          <cell r="A265949" t="str">
            <v>Annuel</v>
          </cell>
        </row>
        <row r="265950">
          <cell r="A265950" t="str">
            <v>Annuel</v>
          </cell>
        </row>
        <row r="265951">
          <cell r="A265951" t="str">
            <v>Annuel</v>
          </cell>
        </row>
        <row r="265952">
          <cell r="A265952" t="str">
            <v>Annuel</v>
          </cell>
        </row>
        <row r="265953">
          <cell r="A265953" t="str">
            <v>Annuel</v>
          </cell>
        </row>
        <row r="265954">
          <cell r="A265954" t="str">
            <v>Annuel</v>
          </cell>
        </row>
        <row r="265955">
          <cell r="A265955" t="str">
            <v>Annuel</v>
          </cell>
        </row>
        <row r="265956">
          <cell r="A265956" t="str">
            <v>Annuel</v>
          </cell>
        </row>
        <row r="265957">
          <cell r="A265957" t="str">
            <v>Annuel</v>
          </cell>
        </row>
        <row r="265958">
          <cell r="A265958" t="str">
            <v>Annuel</v>
          </cell>
        </row>
        <row r="265959">
          <cell r="A265959" t="str">
            <v>Annuel</v>
          </cell>
        </row>
        <row r="265960">
          <cell r="A265960" t="str">
            <v>Annuel</v>
          </cell>
        </row>
        <row r="265961">
          <cell r="A265961" t="str">
            <v>Annuel</v>
          </cell>
        </row>
        <row r="265962">
          <cell r="A265962" t="str">
            <v>Annuel</v>
          </cell>
        </row>
        <row r="265963">
          <cell r="A265963" t="str">
            <v>Annuel</v>
          </cell>
        </row>
        <row r="265964">
          <cell r="A265964" t="str">
            <v>Annuel</v>
          </cell>
        </row>
        <row r="265965">
          <cell r="A265965" t="str">
            <v>Annuel</v>
          </cell>
        </row>
        <row r="265966">
          <cell r="A265966" t="str">
            <v>Annuel</v>
          </cell>
        </row>
        <row r="265967">
          <cell r="A265967" t="str">
            <v>Annuel</v>
          </cell>
        </row>
        <row r="265968">
          <cell r="A265968" t="str">
            <v>Annuel</v>
          </cell>
        </row>
        <row r="265969">
          <cell r="A265969" t="str">
            <v>Annuel</v>
          </cell>
        </row>
        <row r="265970">
          <cell r="A265970" t="str">
            <v>Annuel</v>
          </cell>
        </row>
        <row r="265971">
          <cell r="A265971" t="str">
            <v>Annuel</v>
          </cell>
        </row>
        <row r="265972">
          <cell r="A265972" t="str">
            <v>Annuel</v>
          </cell>
        </row>
        <row r="265973">
          <cell r="A265973" t="str">
            <v>Annuel</v>
          </cell>
        </row>
        <row r="265974">
          <cell r="A265974" t="str">
            <v>Annuel</v>
          </cell>
        </row>
        <row r="265975">
          <cell r="A265975" t="str">
            <v>Annuel</v>
          </cell>
        </row>
        <row r="265976">
          <cell r="A265976" t="str">
            <v>Annuel</v>
          </cell>
        </row>
        <row r="265977">
          <cell r="A265977" t="str">
            <v>Annuel</v>
          </cell>
        </row>
        <row r="265978">
          <cell r="A265978" t="str">
            <v>Annuel</v>
          </cell>
        </row>
        <row r="265979">
          <cell r="A265979" t="str">
            <v>Annuel</v>
          </cell>
        </row>
        <row r="265980">
          <cell r="A265980" t="str">
            <v>Annuel</v>
          </cell>
        </row>
        <row r="265981">
          <cell r="A265981" t="str">
            <v>Annuel</v>
          </cell>
        </row>
        <row r="265982">
          <cell r="A265982" t="str">
            <v>Annuel</v>
          </cell>
        </row>
        <row r="265983">
          <cell r="A265983" t="str">
            <v>Annuel</v>
          </cell>
        </row>
        <row r="265984">
          <cell r="A265984" t="str">
            <v>Annuel</v>
          </cell>
        </row>
        <row r="265985">
          <cell r="A265985" t="str">
            <v>Annuel</v>
          </cell>
        </row>
        <row r="265986">
          <cell r="A265986" t="str">
            <v>Annuel</v>
          </cell>
        </row>
        <row r="265987">
          <cell r="A265987" t="str">
            <v>Annuel</v>
          </cell>
        </row>
        <row r="265988">
          <cell r="A265988" t="str">
            <v>Annuel</v>
          </cell>
        </row>
        <row r="265989">
          <cell r="A265989" t="str">
            <v>Annuel</v>
          </cell>
        </row>
        <row r="265990">
          <cell r="A265990" t="str">
            <v>Annuel</v>
          </cell>
        </row>
        <row r="265991">
          <cell r="A265991" t="str">
            <v>Annuel</v>
          </cell>
        </row>
        <row r="265992">
          <cell r="A265992" t="str">
            <v>Annuel</v>
          </cell>
        </row>
        <row r="265993">
          <cell r="A265993" t="str">
            <v>Annuel</v>
          </cell>
        </row>
        <row r="265994">
          <cell r="A265994" t="str">
            <v>Annuel</v>
          </cell>
        </row>
        <row r="265995">
          <cell r="A265995" t="str">
            <v>Annuel</v>
          </cell>
        </row>
        <row r="265996">
          <cell r="A265996" t="str">
            <v>Annuel</v>
          </cell>
        </row>
        <row r="265997">
          <cell r="A265997" t="str">
            <v>Annuel</v>
          </cell>
        </row>
        <row r="265998">
          <cell r="A265998" t="str">
            <v>Annuel</v>
          </cell>
        </row>
        <row r="265999">
          <cell r="A265999" t="str">
            <v>Annuel</v>
          </cell>
        </row>
        <row r="266000">
          <cell r="A266000" t="str">
            <v>Annuel</v>
          </cell>
        </row>
        <row r="266001">
          <cell r="A266001" t="str">
            <v>Annuel</v>
          </cell>
        </row>
        <row r="266002">
          <cell r="A266002" t="str">
            <v>Annuel</v>
          </cell>
        </row>
        <row r="266003">
          <cell r="A266003" t="str">
            <v>Annuel</v>
          </cell>
        </row>
        <row r="266004">
          <cell r="A266004" t="str">
            <v>Annuel</v>
          </cell>
        </row>
        <row r="266005">
          <cell r="A266005" t="str">
            <v>Annuel</v>
          </cell>
        </row>
        <row r="266006">
          <cell r="A266006" t="str">
            <v>Annuel</v>
          </cell>
        </row>
        <row r="266007">
          <cell r="A266007" t="str">
            <v>Annuel</v>
          </cell>
        </row>
        <row r="266008">
          <cell r="A266008" t="str">
            <v>Annuel</v>
          </cell>
        </row>
        <row r="266009">
          <cell r="A266009" t="str">
            <v>Annuel</v>
          </cell>
        </row>
        <row r="266010">
          <cell r="A266010" t="str">
            <v>Annuel</v>
          </cell>
        </row>
        <row r="266011">
          <cell r="A266011" t="str">
            <v>Annuel</v>
          </cell>
        </row>
        <row r="266012">
          <cell r="A266012" t="str">
            <v>Annuel</v>
          </cell>
        </row>
        <row r="266013">
          <cell r="A266013" t="str">
            <v>Annuel</v>
          </cell>
        </row>
        <row r="266014">
          <cell r="A266014" t="str">
            <v>Annuel</v>
          </cell>
        </row>
        <row r="266015">
          <cell r="A266015" t="str">
            <v>Annuel</v>
          </cell>
        </row>
        <row r="266016">
          <cell r="A266016" t="str">
            <v>Annuel</v>
          </cell>
        </row>
        <row r="266017">
          <cell r="A266017" t="str">
            <v>Annuel</v>
          </cell>
        </row>
        <row r="266018">
          <cell r="A266018" t="str">
            <v>Annuel</v>
          </cell>
        </row>
        <row r="266019">
          <cell r="A266019" t="str">
            <v>Annuel</v>
          </cell>
        </row>
        <row r="266020">
          <cell r="A266020" t="str">
            <v>Annuel</v>
          </cell>
        </row>
        <row r="266021">
          <cell r="A266021" t="str">
            <v>Annuel</v>
          </cell>
        </row>
        <row r="266022">
          <cell r="A266022" t="str">
            <v>Annuel</v>
          </cell>
        </row>
        <row r="266023">
          <cell r="A266023" t="str">
            <v>Annuel</v>
          </cell>
        </row>
        <row r="266024">
          <cell r="A266024" t="str">
            <v>Annuel</v>
          </cell>
        </row>
        <row r="266025">
          <cell r="A266025" t="str">
            <v>Annuel</v>
          </cell>
        </row>
        <row r="266026">
          <cell r="A266026" t="str">
            <v>Annuel</v>
          </cell>
        </row>
        <row r="266027">
          <cell r="A266027" t="str">
            <v>Annuel</v>
          </cell>
        </row>
        <row r="266028">
          <cell r="A266028" t="str">
            <v>Annuel</v>
          </cell>
        </row>
        <row r="266029">
          <cell r="A266029" t="str">
            <v>Annuel</v>
          </cell>
        </row>
        <row r="266030">
          <cell r="A266030" t="str">
            <v>Annuel</v>
          </cell>
        </row>
        <row r="266031">
          <cell r="A266031" t="str">
            <v>Annuel</v>
          </cell>
        </row>
        <row r="266032">
          <cell r="A266032" t="str">
            <v>Annuel</v>
          </cell>
        </row>
        <row r="266033">
          <cell r="A266033" t="str">
            <v>Annuel</v>
          </cell>
        </row>
        <row r="266034">
          <cell r="A266034" t="str">
            <v>Annuel</v>
          </cell>
        </row>
        <row r="266035">
          <cell r="A266035" t="str">
            <v>Annuel</v>
          </cell>
        </row>
        <row r="266036">
          <cell r="A266036" t="str">
            <v>Annuel</v>
          </cell>
        </row>
        <row r="266037">
          <cell r="A266037" t="str">
            <v>Annuel</v>
          </cell>
        </row>
        <row r="266038">
          <cell r="A266038" t="str">
            <v>Annuel</v>
          </cell>
        </row>
        <row r="266039">
          <cell r="A266039" t="str">
            <v>Annuel</v>
          </cell>
        </row>
        <row r="266040">
          <cell r="A266040" t="str">
            <v>Annuel</v>
          </cell>
        </row>
        <row r="266041">
          <cell r="A266041" t="str">
            <v>Annuel</v>
          </cell>
        </row>
        <row r="266042">
          <cell r="A266042" t="str">
            <v>Annuel</v>
          </cell>
        </row>
        <row r="266043">
          <cell r="A266043" t="str">
            <v>Annuel</v>
          </cell>
        </row>
        <row r="266044">
          <cell r="A266044" t="str">
            <v>Annuel</v>
          </cell>
        </row>
        <row r="266045">
          <cell r="A266045" t="str">
            <v>Annuel</v>
          </cell>
        </row>
        <row r="266046">
          <cell r="A266046" t="str">
            <v>Annuel</v>
          </cell>
        </row>
        <row r="266047">
          <cell r="A266047" t="str">
            <v>Annuel</v>
          </cell>
        </row>
        <row r="266048">
          <cell r="A266048" t="str">
            <v>Annuel</v>
          </cell>
        </row>
        <row r="266049">
          <cell r="A266049" t="str">
            <v>Annuel</v>
          </cell>
        </row>
        <row r="266050">
          <cell r="A266050" t="str">
            <v>Annuel</v>
          </cell>
        </row>
        <row r="266051">
          <cell r="A266051" t="str">
            <v>Annuel</v>
          </cell>
        </row>
        <row r="266052">
          <cell r="A266052" t="str">
            <v>Annuel</v>
          </cell>
        </row>
        <row r="266053">
          <cell r="A266053" t="str">
            <v>Annuel</v>
          </cell>
        </row>
        <row r="266054">
          <cell r="A266054" t="str">
            <v>Annuel</v>
          </cell>
        </row>
        <row r="266055">
          <cell r="A266055" t="str">
            <v>Annuel</v>
          </cell>
        </row>
        <row r="266056">
          <cell r="A266056" t="str">
            <v>Annuel</v>
          </cell>
        </row>
        <row r="266057">
          <cell r="A266057" t="str">
            <v>Annuel</v>
          </cell>
        </row>
        <row r="266058">
          <cell r="A266058" t="str">
            <v>Annuel</v>
          </cell>
        </row>
        <row r="266059">
          <cell r="A266059" t="str">
            <v>Annuel</v>
          </cell>
        </row>
        <row r="266060">
          <cell r="A266060" t="str">
            <v>Annuel</v>
          </cell>
        </row>
        <row r="266061">
          <cell r="A266061" t="str">
            <v>Annuel</v>
          </cell>
        </row>
        <row r="266062">
          <cell r="A266062" t="str">
            <v>Annuel</v>
          </cell>
        </row>
        <row r="266063">
          <cell r="A266063" t="str">
            <v>Annuel</v>
          </cell>
        </row>
        <row r="266064">
          <cell r="A266064" t="str">
            <v>Annuel</v>
          </cell>
        </row>
        <row r="266065">
          <cell r="A266065" t="str">
            <v>Annuel</v>
          </cell>
        </row>
        <row r="266066">
          <cell r="A266066" t="str">
            <v>Annuel</v>
          </cell>
        </row>
        <row r="266067">
          <cell r="A266067" t="str">
            <v>Annuel</v>
          </cell>
        </row>
        <row r="266068">
          <cell r="A266068" t="str">
            <v>Annuel</v>
          </cell>
        </row>
        <row r="266069">
          <cell r="A266069" t="str">
            <v>Annuel</v>
          </cell>
        </row>
        <row r="266070">
          <cell r="A266070" t="str">
            <v>Annuel</v>
          </cell>
        </row>
        <row r="266071">
          <cell r="A266071" t="str">
            <v>Annuel</v>
          </cell>
        </row>
        <row r="266072">
          <cell r="A266072" t="str">
            <v>Annuel</v>
          </cell>
        </row>
        <row r="266073">
          <cell r="A266073" t="str">
            <v>Annuel</v>
          </cell>
        </row>
        <row r="266074">
          <cell r="A266074" t="str">
            <v>Annuel</v>
          </cell>
        </row>
        <row r="266075">
          <cell r="A266075" t="str">
            <v>Annuel</v>
          </cell>
        </row>
        <row r="266076">
          <cell r="A266076" t="str">
            <v>Annuel</v>
          </cell>
        </row>
        <row r="266077">
          <cell r="A266077" t="str">
            <v>Annuel</v>
          </cell>
        </row>
        <row r="266078">
          <cell r="A266078" t="str">
            <v>Annuel</v>
          </cell>
        </row>
        <row r="266079">
          <cell r="A266079" t="str">
            <v>Annuel</v>
          </cell>
        </row>
        <row r="266080">
          <cell r="A266080" t="str">
            <v>Annuel</v>
          </cell>
        </row>
        <row r="266081">
          <cell r="A266081" t="str">
            <v>Annuel</v>
          </cell>
        </row>
        <row r="266082">
          <cell r="A266082" t="str">
            <v>Annuel</v>
          </cell>
        </row>
        <row r="266083">
          <cell r="A266083" t="str">
            <v>Annuel</v>
          </cell>
        </row>
        <row r="266084">
          <cell r="A266084" t="str">
            <v>Annuel</v>
          </cell>
        </row>
        <row r="266085">
          <cell r="A266085" t="str">
            <v>Annuel</v>
          </cell>
        </row>
        <row r="266086">
          <cell r="A266086" t="str">
            <v>Annuel</v>
          </cell>
        </row>
        <row r="266087">
          <cell r="A266087" t="str">
            <v>Annuel</v>
          </cell>
        </row>
        <row r="266088">
          <cell r="A266088" t="str">
            <v>Annuel</v>
          </cell>
        </row>
        <row r="266089">
          <cell r="A266089" t="str">
            <v>Annuel</v>
          </cell>
        </row>
        <row r="266090">
          <cell r="A266090" t="str">
            <v>Annuel</v>
          </cell>
        </row>
        <row r="266091">
          <cell r="A266091" t="str">
            <v>Annuel</v>
          </cell>
        </row>
        <row r="266092">
          <cell r="A266092" t="str">
            <v>Annuel</v>
          </cell>
        </row>
        <row r="266093">
          <cell r="A266093" t="str">
            <v>Annuel</v>
          </cell>
        </row>
        <row r="266094">
          <cell r="A266094" t="str">
            <v>Annuel</v>
          </cell>
        </row>
        <row r="266095">
          <cell r="A266095" t="str">
            <v>Annuel</v>
          </cell>
        </row>
        <row r="266096">
          <cell r="A266096" t="str">
            <v>Annuel</v>
          </cell>
        </row>
        <row r="266097">
          <cell r="A266097" t="str">
            <v>Annuel</v>
          </cell>
        </row>
        <row r="266098">
          <cell r="A266098" t="str">
            <v>Annuel</v>
          </cell>
        </row>
        <row r="266099">
          <cell r="A266099" t="str">
            <v>Annuel</v>
          </cell>
        </row>
        <row r="266100">
          <cell r="A266100" t="str">
            <v>Annuel</v>
          </cell>
        </row>
        <row r="266101">
          <cell r="A266101" t="str">
            <v>Annuel</v>
          </cell>
        </row>
        <row r="266102">
          <cell r="A266102" t="str">
            <v>Annuel</v>
          </cell>
        </row>
        <row r="266103">
          <cell r="A266103" t="str">
            <v>Annuel</v>
          </cell>
        </row>
        <row r="266104">
          <cell r="A266104" t="str">
            <v>Annuel</v>
          </cell>
        </row>
        <row r="266105">
          <cell r="A266105" t="str">
            <v>Annuel</v>
          </cell>
        </row>
        <row r="266106">
          <cell r="A266106" t="str">
            <v>Annuel</v>
          </cell>
        </row>
        <row r="266107">
          <cell r="A266107" t="str">
            <v>Annuel</v>
          </cell>
        </row>
        <row r="266108">
          <cell r="A266108" t="str">
            <v>Annuel</v>
          </cell>
        </row>
        <row r="266109">
          <cell r="A266109" t="str">
            <v>Annuel</v>
          </cell>
        </row>
        <row r="266110">
          <cell r="A266110" t="str">
            <v>Annuel</v>
          </cell>
        </row>
        <row r="266111">
          <cell r="A266111" t="str">
            <v>Annuel</v>
          </cell>
        </row>
        <row r="266112">
          <cell r="A266112" t="str">
            <v>Annuel</v>
          </cell>
        </row>
        <row r="266113">
          <cell r="A266113" t="str">
            <v>Annuel</v>
          </cell>
        </row>
        <row r="266114">
          <cell r="A266114" t="str">
            <v>Annuel</v>
          </cell>
        </row>
        <row r="266115">
          <cell r="A266115" t="str">
            <v>Annuel</v>
          </cell>
        </row>
        <row r="266116">
          <cell r="A266116" t="str">
            <v>Annuel</v>
          </cell>
        </row>
        <row r="266117">
          <cell r="A266117" t="str">
            <v>Annuel</v>
          </cell>
        </row>
        <row r="266118">
          <cell r="A266118" t="str">
            <v>Annuel</v>
          </cell>
        </row>
        <row r="266119">
          <cell r="A266119" t="str">
            <v>Annuel</v>
          </cell>
        </row>
        <row r="266120">
          <cell r="A266120" t="str">
            <v>Annuel</v>
          </cell>
        </row>
        <row r="266121">
          <cell r="A266121" t="str">
            <v>Annuel</v>
          </cell>
        </row>
        <row r="266122">
          <cell r="A266122" t="str">
            <v>Annuel</v>
          </cell>
        </row>
        <row r="266123">
          <cell r="A266123" t="str">
            <v>Annuel</v>
          </cell>
        </row>
        <row r="266124">
          <cell r="A266124" t="str">
            <v>Annuel</v>
          </cell>
        </row>
        <row r="266125">
          <cell r="A266125" t="str">
            <v>Annuel</v>
          </cell>
        </row>
        <row r="266126">
          <cell r="A266126" t="str">
            <v>Annuel</v>
          </cell>
        </row>
        <row r="266127">
          <cell r="A266127" t="str">
            <v>Annuel</v>
          </cell>
        </row>
        <row r="266128">
          <cell r="A266128" t="str">
            <v>Annuel</v>
          </cell>
        </row>
        <row r="266129">
          <cell r="A266129" t="str">
            <v>Annuel</v>
          </cell>
        </row>
        <row r="266130">
          <cell r="A266130" t="str">
            <v>Annuel</v>
          </cell>
        </row>
        <row r="266131">
          <cell r="A266131" t="str">
            <v>Annuel</v>
          </cell>
        </row>
        <row r="266132">
          <cell r="A266132" t="str">
            <v>Annuel</v>
          </cell>
        </row>
        <row r="266133">
          <cell r="A266133" t="str">
            <v>Annuel</v>
          </cell>
        </row>
        <row r="266134">
          <cell r="A266134" t="str">
            <v>Annuel</v>
          </cell>
        </row>
        <row r="266135">
          <cell r="A266135" t="str">
            <v>Annuel</v>
          </cell>
        </row>
        <row r="266136">
          <cell r="A266136" t="str">
            <v>Annuel</v>
          </cell>
        </row>
        <row r="266137">
          <cell r="A266137" t="str">
            <v>Annuel</v>
          </cell>
        </row>
        <row r="266138">
          <cell r="A266138" t="str">
            <v>Annuel</v>
          </cell>
        </row>
        <row r="266139">
          <cell r="A266139" t="str">
            <v>Annuel</v>
          </cell>
        </row>
        <row r="266140">
          <cell r="A266140" t="str">
            <v>Annuel</v>
          </cell>
        </row>
        <row r="266141">
          <cell r="A266141" t="str">
            <v>Annuel</v>
          </cell>
        </row>
        <row r="266142">
          <cell r="A266142" t="str">
            <v>Annuel</v>
          </cell>
        </row>
        <row r="266143">
          <cell r="A266143" t="str">
            <v>Annuel</v>
          </cell>
        </row>
        <row r="266144">
          <cell r="A266144" t="str">
            <v>Annuel</v>
          </cell>
        </row>
        <row r="266145">
          <cell r="A266145" t="str">
            <v>Annuel</v>
          </cell>
        </row>
        <row r="266146">
          <cell r="A266146" t="str">
            <v>Annuel</v>
          </cell>
        </row>
        <row r="266147">
          <cell r="A266147" t="str">
            <v>Annuel</v>
          </cell>
        </row>
        <row r="266148">
          <cell r="A266148" t="str">
            <v>Annuel</v>
          </cell>
        </row>
        <row r="266149">
          <cell r="A266149" t="str">
            <v>Annuel</v>
          </cell>
        </row>
        <row r="266150">
          <cell r="A266150" t="str">
            <v>Annuel</v>
          </cell>
        </row>
        <row r="266151">
          <cell r="A266151" t="str">
            <v>Annuel</v>
          </cell>
        </row>
        <row r="266152">
          <cell r="A266152" t="str">
            <v>Annuel</v>
          </cell>
        </row>
        <row r="266153">
          <cell r="A266153" t="str">
            <v>Annuel</v>
          </cell>
        </row>
        <row r="266154">
          <cell r="A266154" t="str">
            <v>Annuel</v>
          </cell>
        </row>
        <row r="266155">
          <cell r="A266155" t="str">
            <v>Annuel</v>
          </cell>
        </row>
        <row r="266156">
          <cell r="A266156" t="str">
            <v>Annuel</v>
          </cell>
        </row>
        <row r="266157">
          <cell r="A266157" t="str">
            <v>Annuel</v>
          </cell>
        </row>
        <row r="266158">
          <cell r="A266158" t="str">
            <v>Annuel</v>
          </cell>
        </row>
        <row r="266159">
          <cell r="A266159" t="str">
            <v>Annuel</v>
          </cell>
        </row>
        <row r="266160">
          <cell r="A266160" t="str">
            <v>Annuel</v>
          </cell>
        </row>
        <row r="266161">
          <cell r="A266161" t="str">
            <v>Annuel</v>
          </cell>
        </row>
        <row r="266162">
          <cell r="A266162" t="str">
            <v>Annuel</v>
          </cell>
        </row>
        <row r="266163">
          <cell r="A266163" t="str">
            <v>Annuel</v>
          </cell>
        </row>
        <row r="266164">
          <cell r="A266164" t="str">
            <v>Annuel</v>
          </cell>
        </row>
        <row r="266165">
          <cell r="A266165" t="str">
            <v>Annuel</v>
          </cell>
        </row>
        <row r="266166">
          <cell r="A266166" t="str">
            <v>Annuel</v>
          </cell>
        </row>
        <row r="266167">
          <cell r="A266167" t="str">
            <v>Annuel</v>
          </cell>
        </row>
        <row r="266168">
          <cell r="A266168" t="str">
            <v>Annuel</v>
          </cell>
        </row>
        <row r="266169">
          <cell r="A266169" t="str">
            <v>Annuel</v>
          </cell>
        </row>
        <row r="266170">
          <cell r="A266170" t="str">
            <v>Annuel</v>
          </cell>
        </row>
        <row r="266171">
          <cell r="A266171" t="str">
            <v>Annuel</v>
          </cell>
        </row>
        <row r="266172">
          <cell r="A266172" t="str">
            <v>Annuel</v>
          </cell>
        </row>
        <row r="266173">
          <cell r="A266173" t="str">
            <v>Annuel</v>
          </cell>
        </row>
        <row r="266174">
          <cell r="A266174" t="str">
            <v>Annuel</v>
          </cell>
        </row>
        <row r="266175">
          <cell r="A266175" t="str">
            <v>Annuel</v>
          </cell>
        </row>
        <row r="266176">
          <cell r="A266176" t="str">
            <v>Annuel</v>
          </cell>
        </row>
        <row r="266177">
          <cell r="A266177" t="str">
            <v>Annuel</v>
          </cell>
        </row>
        <row r="266178">
          <cell r="A266178" t="str">
            <v>Annuel</v>
          </cell>
        </row>
        <row r="266179">
          <cell r="A266179" t="str">
            <v>Annuel</v>
          </cell>
        </row>
        <row r="266180">
          <cell r="A266180" t="str">
            <v>Annuel</v>
          </cell>
        </row>
        <row r="266181">
          <cell r="A266181" t="str">
            <v>Annuel</v>
          </cell>
        </row>
        <row r="266182">
          <cell r="A266182" t="str">
            <v>Annuel</v>
          </cell>
        </row>
        <row r="266183">
          <cell r="A266183" t="str">
            <v>Annuel</v>
          </cell>
        </row>
        <row r="266184">
          <cell r="A266184" t="str">
            <v>Annuel</v>
          </cell>
        </row>
        <row r="266185">
          <cell r="A266185" t="str">
            <v>Annuel</v>
          </cell>
        </row>
        <row r="266186">
          <cell r="A266186" t="str">
            <v>Annuel</v>
          </cell>
        </row>
        <row r="266187">
          <cell r="A266187" t="str">
            <v>Annuel</v>
          </cell>
        </row>
        <row r="266188">
          <cell r="A266188" t="str">
            <v>Annuel</v>
          </cell>
        </row>
        <row r="266189">
          <cell r="A266189" t="str">
            <v>Annuel</v>
          </cell>
        </row>
        <row r="266190">
          <cell r="A266190" t="str">
            <v>Annuel</v>
          </cell>
        </row>
        <row r="266191">
          <cell r="A266191" t="str">
            <v>Annuel</v>
          </cell>
        </row>
        <row r="266192">
          <cell r="A266192" t="str">
            <v>Annuel</v>
          </cell>
        </row>
        <row r="266193">
          <cell r="A266193" t="str">
            <v>Annuel</v>
          </cell>
        </row>
        <row r="266194">
          <cell r="A266194" t="str">
            <v>Annuel</v>
          </cell>
        </row>
        <row r="266195">
          <cell r="A266195" t="str">
            <v>Annuel</v>
          </cell>
        </row>
        <row r="266196">
          <cell r="A266196" t="str">
            <v>Trim</v>
          </cell>
        </row>
        <row r="266197">
          <cell r="A266197" t="str">
            <v>Trim</v>
          </cell>
        </row>
        <row r="266198">
          <cell r="A266198" t="str">
            <v>Annuel</v>
          </cell>
        </row>
        <row r="266199">
          <cell r="A266199" t="str">
            <v>Annuel</v>
          </cell>
        </row>
        <row r="266200">
          <cell r="A266200" t="str">
            <v>Annuel</v>
          </cell>
        </row>
        <row r="266201">
          <cell r="A266201" t="str">
            <v>Annuel</v>
          </cell>
        </row>
        <row r="266202">
          <cell r="A266202" t="str">
            <v>Annuel</v>
          </cell>
        </row>
        <row r="266203">
          <cell r="A266203" t="str">
            <v>Annuel</v>
          </cell>
        </row>
        <row r="266204">
          <cell r="A266204" t="str">
            <v>Annuel</v>
          </cell>
        </row>
        <row r="266205">
          <cell r="A266205" t="str">
            <v>Annuel</v>
          </cell>
        </row>
        <row r="266206">
          <cell r="A266206" t="str">
            <v>Annuel</v>
          </cell>
        </row>
        <row r="266207">
          <cell r="A266207" t="str">
            <v>Annuel</v>
          </cell>
        </row>
        <row r="266208">
          <cell r="A266208" t="str">
            <v>Annuel</v>
          </cell>
        </row>
        <row r="266209">
          <cell r="A266209" t="str">
            <v>Annuel</v>
          </cell>
        </row>
        <row r="266210">
          <cell r="A266210" t="str">
            <v>Annuel</v>
          </cell>
        </row>
        <row r="266211">
          <cell r="A266211" t="str">
            <v>Annuel</v>
          </cell>
        </row>
        <row r="266212">
          <cell r="A266212" t="str">
            <v>Annuel</v>
          </cell>
        </row>
        <row r="266213">
          <cell r="A266213" t="str">
            <v>Annuel</v>
          </cell>
        </row>
        <row r="266214">
          <cell r="A266214" t="str">
            <v>Annuel</v>
          </cell>
        </row>
        <row r="266215">
          <cell r="A266215" t="str">
            <v>Annuel</v>
          </cell>
        </row>
        <row r="266216">
          <cell r="A266216" t="str">
            <v>Annuel</v>
          </cell>
        </row>
        <row r="266217">
          <cell r="A266217" t="str">
            <v>Annuel</v>
          </cell>
        </row>
        <row r="266218">
          <cell r="A266218" t="str">
            <v>Annuel</v>
          </cell>
        </row>
        <row r="266219">
          <cell r="A266219" t="str">
            <v>Annuel</v>
          </cell>
        </row>
        <row r="266220">
          <cell r="A266220" t="str">
            <v>Annuel</v>
          </cell>
        </row>
        <row r="266221">
          <cell r="A266221" t="str">
            <v>Annuel</v>
          </cell>
        </row>
        <row r="266222">
          <cell r="A266222" t="str">
            <v>Annuel</v>
          </cell>
        </row>
        <row r="266223">
          <cell r="A266223" t="str">
            <v>Annuel</v>
          </cell>
        </row>
        <row r="266224">
          <cell r="A266224" t="str">
            <v>Annuel</v>
          </cell>
        </row>
        <row r="266225">
          <cell r="A266225" t="str">
            <v>Annuel</v>
          </cell>
        </row>
        <row r="266226">
          <cell r="A266226" t="str">
            <v>Annuel</v>
          </cell>
        </row>
        <row r="266227">
          <cell r="A266227" t="str">
            <v>Annuel</v>
          </cell>
        </row>
        <row r="266228">
          <cell r="A266228" t="str">
            <v>Annuel</v>
          </cell>
        </row>
        <row r="266229">
          <cell r="A266229" t="str">
            <v>Annuel</v>
          </cell>
        </row>
        <row r="266230">
          <cell r="A266230" t="str">
            <v>Annuel</v>
          </cell>
        </row>
        <row r="266231">
          <cell r="A266231" t="str">
            <v>Annuel</v>
          </cell>
        </row>
        <row r="266232">
          <cell r="A266232" t="str">
            <v>Annuel</v>
          </cell>
        </row>
        <row r="266233">
          <cell r="A266233" t="str">
            <v>Annuel</v>
          </cell>
        </row>
        <row r="266234">
          <cell r="A266234" t="str">
            <v>Annuel</v>
          </cell>
        </row>
        <row r="266235">
          <cell r="A266235" t="str">
            <v>Annuel</v>
          </cell>
        </row>
        <row r="266236">
          <cell r="A266236" t="str">
            <v>Annuel</v>
          </cell>
        </row>
        <row r="266237">
          <cell r="A266237" t="str">
            <v>Annuel</v>
          </cell>
        </row>
        <row r="266238">
          <cell r="A266238" t="str">
            <v>Annuel</v>
          </cell>
        </row>
        <row r="266239">
          <cell r="A266239" t="str">
            <v>Annuel</v>
          </cell>
        </row>
        <row r="266240">
          <cell r="A266240" t="str">
            <v>Annuel</v>
          </cell>
        </row>
        <row r="266241">
          <cell r="A266241" t="str">
            <v>Annuel</v>
          </cell>
        </row>
        <row r="266242">
          <cell r="A266242" t="str">
            <v>Annuel</v>
          </cell>
        </row>
        <row r="266243">
          <cell r="A266243" t="str">
            <v>Annuel</v>
          </cell>
        </row>
        <row r="266244">
          <cell r="A266244" t="str">
            <v>Annuel</v>
          </cell>
        </row>
        <row r="266245">
          <cell r="A266245" t="str">
            <v>Annuel</v>
          </cell>
        </row>
        <row r="266246">
          <cell r="A266246" t="str">
            <v>Annuel</v>
          </cell>
        </row>
        <row r="266247">
          <cell r="A266247" t="str">
            <v>Annuel</v>
          </cell>
        </row>
        <row r="266248">
          <cell r="A266248" t="str">
            <v>Annuel</v>
          </cell>
        </row>
        <row r="266249">
          <cell r="A266249" t="str">
            <v>Annuel</v>
          </cell>
        </row>
        <row r="266250">
          <cell r="A266250" t="str">
            <v>Annuel</v>
          </cell>
        </row>
        <row r="266251">
          <cell r="A266251" t="str">
            <v>Annuel</v>
          </cell>
        </row>
        <row r="266252">
          <cell r="A266252" t="str">
            <v>Annuel</v>
          </cell>
        </row>
        <row r="266253">
          <cell r="A266253" t="str">
            <v>Annuel</v>
          </cell>
        </row>
        <row r="266254">
          <cell r="A266254" t="str">
            <v>Annuel</v>
          </cell>
        </row>
        <row r="266255">
          <cell r="A266255" t="str">
            <v>Annuel</v>
          </cell>
        </row>
        <row r="266256">
          <cell r="A266256" t="str">
            <v>Annuel</v>
          </cell>
        </row>
        <row r="266257">
          <cell r="A266257" t="str">
            <v>Annuel</v>
          </cell>
        </row>
        <row r="266258">
          <cell r="A266258" t="str">
            <v>Annuel</v>
          </cell>
        </row>
        <row r="266259">
          <cell r="A266259" t="str">
            <v>Annuel</v>
          </cell>
        </row>
        <row r="266260">
          <cell r="A266260" t="str">
            <v>Annuel</v>
          </cell>
        </row>
        <row r="266261">
          <cell r="A266261" t="str">
            <v>Annuel</v>
          </cell>
        </row>
        <row r="266262">
          <cell r="A266262" t="str">
            <v>Annuel</v>
          </cell>
        </row>
        <row r="266263">
          <cell r="A266263" t="str">
            <v>Annuel</v>
          </cell>
        </row>
        <row r="266264">
          <cell r="A266264" t="str">
            <v>Annuel</v>
          </cell>
        </row>
        <row r="266265">
          <cell r="A266265" t="str">
            <v>Annuel</v>
          </cell>
        </row>
        <row r="266266">
          <cell r="A266266" t="str">
            <v>Annuel</v>
          </cell>
        </row>
        <row r="266267">
          <cell r="A266267" t="str">
            <v>Annuel</v>
          </cell>
        </row>
        <row r="266268">
          <cell r="A266268" t="str">
            <v>Annuel</v>
          </cell>
        </row>
        <row r="266269">
          <cell r="A266269" t="str">
            <v>Annuel</v>
          </cell>
        </row>
        <row r="266270">
          <cell r="A266270" t="str">
            <v>Annuel</v>
          </cell>
        </row>
        <row r="266271">
          <cell r="A266271" t="str">
            <v>Annuel</v>
          </cell>
        </row>
        <row r="266272">
          <cell r="A266272" t="str">
            <v>Annuel</v>
          </cell>
        </row>
        <row r="266273">
          <cell r="A266273" t="str">
            <v>Annuel</v>
          </cell>
        </row>
        <row r="266274">
          <cell r="A266274" t="str">
            <v>Annuel</v>
          </cell>
        </row>
        <row r="266275">
          <cell r="A266275" t="str">
            <v>Annuel</v>
          </cell>
        </row>
        <row r="266276">
          <cell r="A266276" t="str">
            <v>Annuel</v>
          </cell>
        </row>
        <row r="266277">
          <cell r="A266277" t="str">
            <v>Annuel</v>
          </cell>
        </row>
        <row r="266278">
          <cell r="A266278" t="str">
            <v>Annuel</v>
          </cell>
        </row>
        <row r="266279">
          <cell r="A266279" t="str">
            <v>Annuel</v>
          </cell>
        </row>
        <row r="266280">
          <cell r="A266280" t="str">
            <v>Annuel</v>
          </cell>
        </row>
        <row r="266281">
          <cell r="A266281" t="str">
            <v>Annuel</v>
          </cell>
        </row>
        <row r="266282">
          <cell r="A266282" t="str">
            <v>Annuel</v>
          </cell>
        </row>
        <row r="266283">
          <cell r="A266283" t="str">
            <v>Annuel</v>
          </cell>
        </row>
        <row r="266284">
          <cell r="A266284" t="str">
            <v>Annuel</v>
          </cell>
        </row>
        <row r="266285">
          <cell r="A266285" t="str">
            <v>Annuel</v>
          </cell>
        </row>
        <row r="266286">
          <cell r="A266286" t="str">
            <v>Annuel</v>
          </cell>
        </row>
        <row r="266287">
          <cell r="A266287" t="str">
            <v>Annuel</v>
          </cell>
        </row>
        <row r="266288">
          <cell r="A266288" t="str">
            <v>Annuel</v>
          </cell>
        </row>
        <row r="266289">
          <cell r="A266289" t="str">
            <v>Annuel</v>
          </cell>
        </row>
        <row r="266290">
          <cell r="A266290" t="str">
            <v>Annuel</v>
          </cell>
        </row>
        <row r="266291">
          <cell r="A266291" t="str">
            <v>Annuel</v>
          </cell>
        </row>
        <row r="266292">
          <cell r="A266292" t="str">
            <v>Annuel</v>
          </cell>
        </row>
        <row r="266293">
          <cell r="A266293" t="str">
            <v>Annuel</v>
          </cell>
        </row>
        <row r="266294">
          <cell r="A266294" t="str">
            <v>Annuel</v>
          </cell>
        </row>
        <row r="266295">
          <cell r="A266295" t="str">
            <v>Annuel</v>
          </cell>
        </row>
        <row r="266296">
          <cell r="A266296" t="str">
            <v>Annuel</v>
          </cell>
        </row>
        <row r="266297">
          <cell r="A266297" t="str">
            <v>Annuel</v>
          </cell>
        </row>
        <row r="266298">
          <cell r="A266298" t="str">
            <v>Annuel</v>
          </cell>
        </row>
        <row r="266299">
          <cell r="A266299" t="str">
            <v>Annuel</v>
          </cell>
        </row>
        <row r="266300">
          <cell r="A266300" t="str">
            <v>Annuel</v>
          </cell>
        </row>
        <row r="266301">
          <cell r="A266301" t="str">
            <v>Annuel</v>
          </cell>
        </row>
        <row r="266302">
          <cell r="A266302" t="str">
            <v>Annuel</v>
          </cell>
        </row>
        <row r="266303">
          <cell r="A266303" t="str">
            <v>Annuel</v>
          </cell>
        </row>
        <row r="266304">
          <cell r="A266304" t="str">
            <v>Annuel</v>
          </cell>
        </row>
        <row r="266305">
          <cell r="A266305" t="str">
            <v>Annuel</v>
          </cell>
        </row>
        <row r="266306">
          <cell r="A266306" t="str">
            <v>Annuel</v>
          </cell>
        </row>
        <row r="266307">
          <cell r="A266307" t="str">
            <v>Annuel</v>
          </cell>
        </row>
        <row r="266308">
          <cell r="A266308" t="str">
            <v>Annuel</v>
          </cell>
        </row>
        <row r="266309">
          <cell r="A266309" t="str">
            <v>Annuel</v>
          </cell>
        </row>
        <row r="266310">
          <cell r="A266310" t="str">
            <v>Annuel</v>
          </cell>
        </row>
        <row r="266311">
          <cell r="A266311" t="str">
            <v>Annuel</v>
          </cell>
        </row>
        <row r="266312">
          <cell r="A266312" t="str">
            <v>Annuel</v>
          </cell>
        </row>
        <row r="266313">
          <cell r="A266313" t="str">
            <v>Annuel</v>
          </cell>
        </row>
        <row r="266314">
          <cell r="A266314" t="str">
            <v>Annuel</v>
          </cell>
        </row>
        <row r="266315">
          <cell r="A266315" t="str">
            <v>Annuel</v>
          </cell>
        </row>
        <row r="266316">
          <cell r="A266316" t="str">
            <v>Annuel</v>
          </cell>
        </row>
        <row r="266317">
          <cell r="A266317" t="str">
            <v>Annuel</v>
          </cell>
        </row>
        <row r="266318">
          <cell r="A266318" t="str">
            <v>Annuel</v>
          </cell>
        </row>
        <row r="266319">
          <cell r="A266319" t="str">
            <v>Annuel</v>
          </cell>
        </row>
        <row r="266320">
          <cell r="A266320" t="str">
            <v>Annuel</v>
          </cell>
        </row>
        <row r="266321">
          <cell r="A266321" t="str">
            <v>Annuel</v>
          </cell>
        </row>
        <row r="266322">
          <cell r="A266322" t="str">
            <v>Annuel</v>
          </cell>
        </row>
        <row r="266323">
          <cell r="A266323" t="str">
            <v>Trim</v>
          </cell>
        </row>
        <row r="266324">
          <cell r="A266324" t="str">
            <v>Trim</v>
          </cell>
        </row>
        <row r="266325">
          <cell r="A266325" t="str">
            <v>Trim</v>
          </cell>
        </row>
        <row r="266326">
          <cell r="A266326" t="str">
            <v>Trim</v>
          </cell>
        </row>
        <row r="266327">
          <cell r="A266327" t="str">
            <v>Trim</v>
          </cell>
        </row>
        <row r="266328">
          <cell r="A266328" t="str">
            <v>Trim</v>
          </cell>
        </row>
        <row r="266329">
          <cell r="A266329" t="str">
            <v>Trim</v>
          </cell>
        </row>
        <row r="266330">
          <cell r="A266330" t="str">
            <v>Trim</v>
          </cell>
        </row>
        <row r="266331">
          <cell r="A266331" t="str">
            <v>Trim</v>
          </cell>
        </row>
        <row r="266332">
          <cell r="A266332" t="str">
            <v>Trim</v>
          </cell>
        </row>
        <row r="266333">
          <cell r="A266333" t="str">
            <v>Trim</v>
          </cell>
        </row>
        <row r="266334">
          <cell r="A266334" t="str">
            <v>Trim</v>
          </cell>
        </row>
        <row r="266335">
          <cell r="A266335" t="str">
            <v>Trim</v>
          </cell>
        </row>
        <row r="266336">
          <cell r="A266336" t="str">
            <v>Trim</v>
          </cell>
        </row>
        <row r="266337">
          <cell r="A266337" t="str">
            <v>Trim</v>
          </cell>
        </row>
        <row r="266338">
          <cell r="A266338" t="str">
            <v>Trim</v>
          </cell>
        </row>
        <row r="266339">
          <cell r="A266339" t="str">
            <v>Trim</v>
          </cell>
        </row>
        <row r="266340">
          <cell r="A266340" t="str">
            <v>Trim</v>
          </cell>
        </row>
        <row r="266341">
          <cell r="A266341" t="str">
            <v>Trim</v>
          </cell>
        </row>
        <row r="266342">
          <cell r="A266342" t="str">
            <v>Trim</v>
          </cell>
        </row>
        <row r="266343">
          <cell r="A266343" t="str">
            <v>Trim</v>
          </cell>
        </row>
        <row r="266344">
          <cell r="A266344" t="str">
            <v>Trim</v>
          </cell>
        </row>
        <row r="266345">
          <cell r="A266345" t="str">
            <v>Trim</v>
          </cell>
        </row>
        <row r="266346">
          <cell r="A266346" t="str">
            <v>Trim</v>
          </cell>
        </row>
        <row r="266347">
          <cell r="A266347" t="str">
            <v>Trim</v>
          </cell>
        </row>
        <row r="266348">
          <cell r="A266348" t="str">
            <v>Trim</v>
          </cell>
        </row>
        <row r="266349">
          <cell r="A266349" t="str">
            <v>Trim</v>
          </cell>
        </row>
        <row r="266350">
          <cell r="A266350" t="str">
            <v>Trim</v>
          </cell>
        </row>
        <row r="266351">
          <cell r="A266351" t="str">
            <v>Trim</v>
          </cell>
        </row>
        <row r="266352">
          <cell r="A266352" t="str">
            <v>Trim</v>
          </cell>
        </row>
        <row r="266353">
          <cell r="A266353" t="str">
            <v>Trim</v>
          </cell>
        </row>
        <row r="266354">
          <cell r="A266354" t="str">
            <v>Trim</v>
          </cell>
        </row>
        <row r="266355">
          <cell r="A266355" t="str">
            <v>Trim</v>
          </cell>
        </row>
        <row r="266356">
          <cell r="A266356" t="str">
            <v>Trim</v>
          </cell>
        </row>
        <row r="266357">
          <cell r="A266357" t="str">
            <v>Trim</v>
          </cell>
        </row>
        <row r="266358">
          <cell r="A266358" t="str">
            <v>Trim</v>
          </cell>
        </row>
        <row r="266359">
          <cell r="A266359" t="str">
            <v>Trim</v>
          </cell>
        </row>
        <row r="266360">
          <cell r="A266360" t="str">
            <v>Trim</v>
          </cell>
        </row>
        <row r="266361">
          <cell r="A266361" t="str">
            <v>Trim</v>
          </cell>
        </row>
        <row r="266362">
          <cell r="A266362" t="str">
            <v>Trim</v>
          </cell>
        </row>
        <row r="266363">
          <cell r="A266363" t="str">
            <v>Trim</v>
          </cell>
        </row>
        <row r="266364">
          <cell r="A266364" t="str">
            <v>Trim</v>
          </cell>
        </row>
        <row r="266365">
          <cell r="A266365" t="str">
            <v>Trim</v>
          </cell>
        </row>
        <row r="266366">
          <cell r="A266366" t="str">
            <v>Trim</v>
          </cell>
        </row>
        <row r="266367">
          <cell r="A266367" t="str">
            <v>Trim</v>
          </cell>
        </row>
        <row r="266368">
          <cell r="A266368" t="str">
            <v>Trim</v>
          </cell>
        </row>
        <row r="266369">
          <cell r="A266369" t="str">
            <v>Trim</v>
          </cell>
        </row>
        <row r="266370">
          <cell r="A266370" t="str">
            <v>Trim</v>
          </cell>
        </row>
        <row r="266371">
          <cell r="A266371" t="str">
            <v>Trim</v>
          </cell>
        </row>
        <row r="266372">
          <cell r="A266372" t="str">
            <v>Trim</v>
          </cell>
        </row>
        <row r="266373">
          <cell r="A266373" t="str">
            <v>Trim</v>
          </cell>
        </row>
        <row r="266374">
          <cell r="A266374" t="str">
            <v>Trim</v>
          </cell>
        </row>
        <row r="266375">
          <cell r="A266375" t="str">
            <v>Trim</v>
          </cell>
        </row>
        <row r="266376">
          <cell r="A266376" t="str">
            <v>Trim</v>
          </cell>
        </row>
        <row r="266377">
          <cell r="A266377" t="str">
            <v>Trim</v>
          </cell>
        </row>
        <row r="266378">
          <cell r="A266378" t="str">
            <v>Trim</v>
          </cell>
        </row>
        <row r="266379">
          <cell r="A266379" t="str">
            <v>Trim</v>
          </cell>
        </row>
        <row r="266380">
          <cell r="A266380" t="str">
            <v>Trim</v>
          </cell>
        </row>
        <row r="266381">
          <cell r="A266381" t="str">
            <v>Trim</v>
          </cell>
        </row>
        <row r="266382">
          <cell r="A266382" t="str">
            <v>Trim</v>
          </cell>
        </row>
        <row r="266383">
          <cell r="A266383" t="str">
            <v>Trim</v>
          </cell>
        </row>
        <row r="266384">
          <cell r="A266384" t="str">
            <v>Trim</v>
          </cell>
        </row>
        <row r="266385">
          <cell r="A266385" t="str">
            <v>Trim</v>
          </cell>
        </row>
        <row r="266386">
          <cell r="A266386" t="str">
            <v>Trim</v>
          </cell>
        </row>
        <row r="266387">
          <cell r="A266387" t="str">
            <v>Trim</v>
          </cell>
        </row>
        <row r="266388">
          <cell r="A266388" t="str">
            <v>Trim</v>
          </cell>
        </row>
        <row r="266389">
          <cell r="A266389" t="str">
            <v>Annuel</v>
          </cell>
        </row>
        <row r="266390">
          <cell r="A266390" t="str">
            <v>Annuel</v>
          </cell>
        </row>
        <row r="266391">
          <cell r="A266391" t="str">
            <v>Annuel</v>
          </cell>
        </row>
        <row r="266392">
          <cell r="A266392" t="str">
            <v>Annuel</v>
          </cell>
        </row>
        <row r="266393">
          <cell r="A266393" t="str">
            <v>Annuel</v>
          </cell>
        </row>
        <row r="266394">
          <cell r="A266394" t="str">
            <v>Annuel</v>
          </cell>
        </row>
        <row r="266395">
          <cell r="A266395" t="str">
            <v>Annuel</v>
          </cell>
        </row>
        <row r="266396">
          <cell r="A266396" t="str">
            <v>Annuel</v>
          </cell>
        </row>
        <row r="266397">
          <cell r="A266397" t="str">
            <v>Annuel</v>
          </cell>
        </row>
        <row r="266398">
          <cell r="A266398" t="str">
            <v>Annuel</v>
          </cell>
        </row>
        <row r="266399">
          <cell r="A266399" t="str">
            <v>Annuel</v>
          </cell>
        </row>
        <row r="266400">
          <cell r="A266400" t="str">
            <v>Annuel</v>
          </cell>
        </row>
        <row r="266401">
          <cell r="A266401" t="str">
            <v>Annuel</v>
          </cell>
        </row>
        <row r="266402">
          <cell r="A266402" t="str">
            <v>Annuel</v>
          </cell>
        </row>
        <row r="266403">
          <cell r="A266403" t="str">
            <v>Annuel</v>
          </cell>
        </row>
        <row r="266404">
          <cell r="A266404" t="str">
            <v>Annuel</v>
          </cell>
        </row>
        <row r="266405">
          <cell r="A266405" t="str">
            <v>Annuel</v>
          </cell>
        </row>
        <row r="266406">
          <cell r="A266406" t="str">
            <v>Annuel</v>
          </cell>
        </row>
        <row r="266407">
          <cell r="A266407" t="str">
            <v>Annuel</v>
          </cell>
        </row>
        <row r="266408">
          <cell r="A266408" t="str">
            <v>Annuel</v>
          </cell>
        </row>
        <row r="266409">
          <cell r="A266409" t="str">
            <v>Annuel</v>
          </cell>
        </row>
        <row r="266410">
          <cell r="A266410" t="str">
            <v>Annuel</v>
          </cell>
        </row>
        <row r="266411">
          <cell r="A266411" t="str">
            <v>Annuel</v>
          </cell>
        </row>
        <row r="266412">
          <cell r="A266412" t="str">
            <v>Annuel</v>
          </cell>
        </row>
        <row r="266413">
          <cell r="A266413" t="str">
            <v>Annuel</v>
          </cell>
        </row>
        <row r="266414">
          <cell r="A266414" t="str">
            <v>Annuel</v>
          </cell>
        </row>
        <row r="266415">
          <cell r="A266415" t="str">
            <v>Annuel</v>
          </cell>
        </row>
        <row r="266416">
          <cell r="A266416" t="str">
            <v>Annuel</v>
          </cell>
        </row>
        <row r="266417">
          <cell r="A266417" t="str">
            <v>Annuel</v>
          </cell>
        </row>
        <row r="266418">
          <cell r="A266418" t="str">
            <v>Annuel</v>
          </cell>
        </row>
        <row r="266419">
          <cell r="A266419" t="str">
            <v>Annuel</v>
          </cell>
        </row>
        <row r="266420">
          <cell r="A266420" t="str">
            <v>Annuel</v>
          </cell>
        </row>
        <row r="266421">
          <cell r="A266421" t="str">
            <v>Annuel</v>
          </cell>
        </row>
        <row r="266422">
          <cell r="A266422" t="str">
            <v>Annuel</v>
          </cell>
        </row>
        <row r="266423">
          <cell r="A266423" t="str">
            <v>Annuel</v>
          </cell>
        </row>
        <row r="266424">
          <cell r="A266424" t="str">
            <v>Annuel</v>
          </cell>
        </row>
        <row r="266425">
          <cell r="A266425" t="str">
            <v>Annuel</v>
          </cell>
        </row>
        <row r="266426">
          <cell r="A266426" t="str">
            <v>Annuel</v>
          </cell>
        </row>
        <row r="266427">
          <cell r="A266427" t="str">
            <v>Annuel</v>
          </cell>
        </row>
        <row r="266428">
          <cell r="A266428" t="str">
            <v>Annuel</v>
          </cell>
        </row>
        <row r="266429">
          <cell r="A266429" t="str">
            <v>Annuel</v>
          </cell>
        </row>
        <row r="266430">
          <cell r="A266430" t="str">
            <v>Annuel</v>
          </cell>
        </row>
        <row r="266431">
          <cell r="A266431" t="str">
            <v>Annuel</v>
          </cell>
        </row>
        <row r="266432">
          <cell r="A266432" t="str">
            <v>Annuel</v>
          </cell>
        </row>
        <row r="266433">
          <cell r="A266433" t="str">
            <v>Annuel</v>
          </cell>
        </row>
        <row r="266434">
          <cell r="A266434" t="str">
            <v>Annuel</v>
          </cell>
        </row>
        <row r="266435">
          <cell r="A266435" t="str">
            <v>Annuel</v>
          </cell>
        </row>
        <row r="266436">
          <cell r="A266436" t="str">
            <v>Annuel</v>
          </cell>
        </row>
        <row r="266437">
          <cell r="A266437" t="str">
            <v>Annuel</v>
          </cell>
        </row>
        <row r="266438">
          <cell r="A266438" t="str">
            <v>Annuel</v>
          </cell>
        </row>
        <row r="266439">
          <cell r="A266439" t="str">
            <v>Annuel</v>
          </cell>
        </row>
        <row r="266440">
          <cell r="A266440" t="str">
            <v>Annuel</v>
          </cell>
        </row>
        <row r="266441">
          <cell r="A266441" t="str">
            <v>Annuel</v>
          </cell>
        </row>
        <row r="266442">
          <cell r="A266442" t="str">
            <v>Annuel</v>
          </cell>
        </row>
        <row r="266443">
          <cell r="A266443" t="str">
            <v>Annuel</v>
          </cell>
        </row>
        <row r="266444">
          <cell r="A266444" t="str">
            <v>Annuel</v>
          </cell>
        </row>
        <row r="266445">
          <cell r="A266445" t="str">
            <v>Annuel</v>
          </cell>
        </row>
        <row r="266446">
          <cell r="A266446" t="str">
            <v>Annuel</v>
          </cell>
        </row>
        <row r="266447">
          <cell r="A266447" t="str">
            <v>Annuel</v>
          </cell>
        </row>
        <row r="266448">
          <cell r="A266448" t="str">
            <v>Annuel</v>
          </cell>
        </row>
        <row r="266449">
          <cell r="A266449" t="str">
            <v>Annuel</v>
          </cell>
        </row>
        <row r="266450">
          <cell r="A266450" t="str">
            <v>Annuel</v>
          </cell>
        </row>
        <row r="266451">
          <cell r="A266451" t="str">
            <v>Annuel</v>
          </cell>
        </row>
        <row r="266452">
          <cell r="A266452" t="str">
            <v>Annuel</v>
          </cell>
        </row>
        <row r="266453">
          <cell r="A266453" t="str">
            <v>Annuel</v>
          </cell>
        </row>
        <row r="266454">
          <cell r="A266454" t="str">
            <v>Annuel</v>
          </cell>
        </row>
        <row r="266455">
          <cell r="A266455" t="str">
            <v>Annuel</v>
          </cell>
        </row>
        <row r="266456">
          <cell r="A266456" t="str">
            <v>Annuel</v>
          </cell>
        </row>
        <row r="266457">
          <cell r="A266457" t="str">
            <v>Annuel</v>
          </cell>
        </row>
        <row r="266458">
          <cell r="A266458" t="str">
            <v>Annuel</v>
          </cell>
        </row>
        <row r="266459">
          <cell r="A266459" t="str">
            <v>Annuel</v>
          </cell>
        </row>
        <row r="266460">
          <cell r="A266460" t="str">
            <v>Annuel</v>
          </cell>
        </row>
        <row r="266461">
          <cell r="A266461" t="str">
            <v>Annuel</v>
          </cell>
        </row>
        <row r="266462">
          <cell r="A266462" t="str">
            <v>Annuel</v>
          </cell>
        </row>
        <row r="266463">
          <cell r="A266463" t="str">
            <v>Annuel</v>
          </cell>
        </row>
        <row r="266464">
          <cell r="A266464" t="str">
            <v>Annuel</v>
          </cell>
        </row>
        <row r="266465">
          <cell r="A266465" t="str">
            <v>Annuel</v>
          </cell>
        </row>
        <row r="266466">
          <cell r="A266466" t="str">
            <v>Annuel</v>
          </cell>
        </row>
        <row r="266467">
          <cell r="A266467" t="str">
            <v>Annuel</v>
          </cell>
        </row>
        <row r="266468">
          <cell r="A266468" t="str">
            <v>Annuel</v>
          </cell>
        </row>
        <row r="266469">
          <cell r="A266469" t="str">
            <v>Annuel</v>
          </cell>
        </row>
        <row r="266470">
          <cell r="A266470" t="str">
            <v>Annuel</v>
          </cell>
        </row>
        <row r="266471">
          <cell r="A266471" t="str">
            <v>Annuel</v>
          </cell>
        </row>
        <row r="266472">
          <cell r="A266472" t="str">
            <v>Annuel</v>
          </cell>
        </row>
        <row r="266473">
          <cell r="A266473" t="str">
            <v>Annuel</v>
          </cell>
        </row>
        <row r="266474">
          <cell r="A266474" t="str">
            <v>Annuel</v>
          </cell>
        </row>
        <row r="266475">
          <cell r="A266475" t="str">
            <v>Annuel</v>
          </cell>
        </row>
        <row r="266476">
          <cell r="A266476" t="str">
            <v>Annuel</v>
          </cell>
        </row>
        <row r="266477">
          <cell r="A266477" t="str">
            <v>Trim</v>
          </cell>
        </row>
        <row r="266478">
          <cell r="A266478" t="str">
            <v>Trim</v>
          </cell>
        </row>
        <row r="266479">
          <cell r="A266479" t="str">
            <v>Trim</v>
          </cell>
        </row>
        <row r="266480">
          <cell r="A266480" t="str">
            <v>Trim</v>
          </cell>
        </row>
        <row r="266481">
          <cell r="A266481" t="str">
            <v>Trim</v>
          </cell>
        </row>
        <row r="266482">
          <cell r="A266482" t="str">
            <v>Trim</v>
          </cell>
        </row>
        <row r="266483">
          <cell r="A266483" t="str">
            <v>Trim</v>
          </cell>
        </row>
        <row r="266484">
          <cell r="A266484" t="str">
            <v>Trim</v>
          </cell>
        </row>
        <row r="266485">
          <cell r="A266485" t="str">
            <v>Trim</v>
          </cell>
        </row>
        <row r="266486">
          <cell r="A266486" t="str">
            <v>Annuel</v>
          </cell>
        </row>
        <row r="266487">
          <cell r="A266487" t="str">
            <v>Annuel</v>
          </cell>
        </row>
        <row r="266488">
          <cell r="A266488" t="str">
            <v>Annuel</v>
          </cell>
        </row>
        <row r="266489">
          <cell r="A266489" t="str">
            <v>Annuel</v>
          </cell>
        </row>
        <row r="266490">
          <cell r="A266490" t="str">
            <v>Annuel</v>
          </cell>
        </row>
        <row r="266491">
          <cell r="A266491" t="str">
            <v>Annuel</v>
          </cell>
        </row>
        <row r="266492">
          <cell r="A266492" t="str">
            <v>Annuel</v>
          </cell>
        </row>
        <row r="266493">
          <cell r="A266493" t="str">
            <v>Annuel</v>
          </cell>
        </row>
        <row r="266494">
          <cell r="A266494" t="str">
            <v>Annuel</v>
          </cell>
        </row>
        <row r="266495">
          <cell r="A266495" t="str">
            <v>Annuel</v>
          </cell>
        </row>
        <row r="266496">
          <cell r="A266496" t="str">
            <v>Annuel</v>
          </cell>
        </row>
        <row r="266497">
          <cell r="A266497" t="str">
            <v>Annuel</v>
          </cell>
        </row>
        <row r="266498">
          <cell r="A266498" t="str">
            <v>Annuel</v>
          </cell>
        </row>
        <row r="266499">
          <cell r="A266499" t="str">
            <v>Annuel</v>
          </cell>
        </row>
        <row r="266500">
          <cell r="A266500" t="str">
            <v>Annuel</v>
          </cell>
        </row>
        <row r="266501">
          <cell r="A266501" t="str">
            <v>Annuel</v>
          </cell>
        </row>
        <row r="266502">
          <cell r="A266502" t="str">
            <v>Annuel</v>
          </cell>
        </row>
        <row r="266503">
          <cell r="A266503" t="str">
            <v>Annuel</v>
          </cell>
        </row>
        <row r="266504">
          <cell r="A266504" t="str">
            <v>Annuel</v>
          </cell>
        </row>
        <row r="266505">
          <cell r="A266505" t="str">
            <v>Annuel</v>
          </cell>
        </row>
        <row r="266506">
          <cell r="A266506" t="str">
            <v>Annuel</v>
          </cell>
        </row>
        <row r="266507">
          <cell r="A266507" t="str">
            <v>Annuel</v>
          </cell>
        </row>
        <row r="266508">
          <cell r="A266508" t="str">
            <v>Annuel</v>
          </cell>
        </row>
        <row r="266509">
          <cell r="A266509" t="str">
            <v>Annuel</v>
          </cell>
        </row>
        <row r="266510">
          <cell r="A266510" t="str">
            <v>Annuel</v>
          </cell>
        </row>
        <row r="266511">
          <cell r="A266511" t="str">
            <v>Annuel</v>
          </cell>
        </row>
        <row r="266512">
          <cell r="A266512" t="str">
            <v>Annuel</v>
          </cell>
        </row>
        <row r="266513">
          <cell r="A266513" t="str">
            <v>Annuel</v>
          </cell>
        </row>
        <row r="266514">
          <cell r="A266514" t="str">
            <v>Annuel</v>
          </cell>
        </row>
        <row r="266515">
          <cell r="A266515" t="str">
            <v>Annuel</v>
          </cell>
        </row>
        <row r="266516">
          <cell r="A266516" t="str">
            <v>Annuel</v>
          </cell>
        </row>
        <row r="266517">
          <cell r="A266517" t="str">
            <v>Annuel</v>
          </cell>
        </row>
        <row r="266518">
          <cell r="A266518" t="str">
            <v>Annuel</v>
          </cell>
        </row>
        <row r="266519">
          <cell r="A266519" t="str">
            <v>Annuel</v>
          </cell>
        </row>
        <row r="266520">
          <cell r="A266520" t="str">
            <v>Annuel</v>
          </cell>
        </row>
        <row r="266521">
          <cell r="A266521" t="str">
            <v>Annuel</v>
          </cell>
        </row>
        <row r="266522">
          <cell r="A266522" t="str">
            <v>Annuel</v>
          </cell>
        </row>
        <row r="266523">
          <cell r="A266523" t="str">
            <v>Annuel</v>
          </cell>
        </row>
        <row r="266524">
          <cell r="A266524" t="str">
            <v>Annuel</v>
          </cell>
        </row>
        <row r="266525">
          <cell r="A266525" t="str">
            <v>Annuel</v>
          </cell>
        </row>
        <row r="266526">
          <cell r="A266526" t="str">
            <v>Annuel</v>
          </cell>
        </row>
        <row r="266527">
          <cell r="A266527" t="str">
            <v>Annuel</v>
          </cell>
        </row>
        <row r="266528">
          <cell r="A266528" t="str">
            <v>Annuel</v>
          </cell>
        </row>
        <row r="266529">
          <cell r="A266529" t="str">
            <v>Annuel</v>
          </cell>
        </row>
        <row r="266530">
          <cell r="A266530" t="str">
            <v>Annuel</v>
          </cell>
        </row>
        <row r="266531">
          <cell r="A266531" t="str">
            <v>Annuel</v>
          </cell>
        </row>
        <row r="266532">
          <cell r="A266532" t="str">
            <v>Annuel</v>
          </cell>
        </row>
        <row r="266533">
          <cell r="A266533" t="str">
            <v>Annuel</v>
          </cell>
        </row>
        <row r="266534">
          <cell r="A266534" t="str">
            <v>Annuel</v>
          </cell>
        </row>
        <row r="266535">
          <cell r="A266535" t="str">
            <v>Annuel</v>
          </cell>
        </row>
        <row r="266536">
          <cell r="A266536" t="str">
            <v>Annuel</v>
          </cell>
        </row>
        <row r="266537">
          <cell r="A266537" t="str">
            <v>Annuel</v>
          </cell>
        </row>
        <row r="266538">
          <cell r="A266538" t="str">
            <v>Annuel</v>
          </cell>
        </row>
        <row r="266539">
          <cell r="A266539" t="str">
            <v>Annuel</v>
          </cell>
        </row>
        <row r="266540">
          <cell r="A266540" t="str">
            <v>Annuel</v>
          </cell>
        </row>
        <row r="266541">
          <cell r="A266541" t="str">
            <v>Annuel</v>
          </cell>
        </row>
        <row r="266542">
          <cell r="A266542" t="str">
            <v>Annuel</v>
          </cell>
        </row>
        <row r="266543">
          <cell r="A266543" t="str">
            <v>Annuel</v>
          </cell>
        </row>
        <row r="266544">
          <cell r="A266544" t="str">
            <v>Annuel</v>
          </cell>
        </row>
        <row r="266545">
          <cell r="A266545" t="str">
            <v>Annuel</v>
          </cell>
        </row>
        <row r="266546">
          <cell r="A266546" t="str">
            <v>Annuel</v>
          </cell>
        </row>
        <row r="266547">
          <cell r="A266547" t="str">
            <v>Annuel</v>
          </cell>
        </row>
        <row r="266548">
          <cell r="A266548" t="str">
            <v>Annuel</v>
          </cell>
        </row>
        <row r="266549">
          <cell r="A266549" t="str">
            <v>Annuel</v>
          </cell>
        </row>
        <row r="266550">
          <cell r="A266550" t="str">
            <v>Annuel</v>
          </cell>
        </row>
        <row r="266551">
          <cell r="A266551" t="str">
            <v>Annuel</v>
          </cell>
        </row>
        <row r="266552">
          <cell r="A266552" t="str">
            <v>Annuel</v>
          </cell>
        </row>
        <row r="266553">
          <cell r="A266553" t="str">
            <v>Annuel</v>
          </cell>
        </row>
        <row r="266554">
          <cell r="A266554" t="str">
            <v>Annuel</v>
          </cell>
        </row>
        <row r="266555">
          <cell r="A266555" t="str">
            <v>Annuel</v>
          </cell>
        </row>
        <row r="266556">
          <cell r="A266556" t="str">
            <v>Annuel</v>
          </cell>
        </row>
        <row r="266557">
          <cell r="A266557" t="str">
            <v>Annuel</v>
          </cell>
        </row>
        <row r="266558">
          <cell r="A266558" t="str">
            <v>Annuel</v>
          </cell>
        </row>
        <row r="266559">
          <cell r="A266559" t="str">
            <v>Annuel</v>
          </cell>
        </row>
        <row r="266560">
          <cell r="A266560" t="str">
            <v>Annuel</v>
          </cell>
        </row>
        <row r="266561">
          <cell r="A266561" t="str">
            <v>Annuel</v>
          </cell>
        </row>
        <row r="266562">
          <cell r="A266562" t="str">
            <v>Annuel</v>
          </cell>
        </row>
        <row r="266563">
          <cell r="A266563" t="str">
            <v>Annuel</v>
          </cell>
        </row>
        <row r="266564">
          <cell r="A266564" t="str">
            <v>Annuel</v>
          </cell>
        </row>
        <row r="266565">
          <cell r="A266565" t="str">
            <v>Annuel</v>
          </cell>
        </row>
        <row r="266566">
          <cell r="A266566" t="str">
            <v>Annuel</v>
          </cell>
        </row>
        <row r="266567">
          <cell r="A266567" t="str">
            <v>Annuel</v>
          </cell>
        </row>
        <row r="266568">
          <cell r="A266568" t="str">
            <v>Annuel</v>
          </cell>
        </row>
        <row r="266569">
          <cell r="A266569" t="str">
            <v>Annuel</v>
          </cell>
        </row>
        <row r="266570">
          <cell r="A266570" t="str">
            <v>Annuel</v>
          </cell>
        </row>
        <row r="266571">
          <cell r="A266571" t="str">
            <v>Annuel</v>
          </cell>
        </row>
        <row r="266572">
          <cell r="A266572" t="str">
            <v>Annuel</v>
          </cell>
        </row>
        <row r="266573">
          <cell r="A266573" t="str">
            <v>Annuel</v>
          </cell>
        </row>
        <row r="266574">
          <cell r="A266574" t="str">
            <v>Annuel</v>
          </cell>
        </row>
        <row r="266575">
          <cell r="A266575" t="str">
            <v>Annuel</v>
          </cell>
        </row>
        <row r="266576">
          <cell r="A266576" t="str">
            <v>Annuel</v>
          </cell>
        </row>
        <row r="266577">
          <cell r="A266577" t="str">
            <v>Annuel</v>
          </cell>
        </row>
        <row r="266578">
          <cell r="A266578" t="str">
            <v>Annuel</v>
          </cell>
        </row>
        <row r="266579">
          <cell r="A266579" t="str">
            <v>Annuel</v>
          </cell>
        </row>
        <row r="266580">
          <cell r="A266580" t="str">
            <v>Annuel</v>
          </cell>
        </row>
        <row r="266581">
          <cell r="A266581" t="str">
            <v>Annuel</v>
          </cell>
        </row>
        <row r="266582">
          <cell r="A266582" t="str">
            <v>Annuel</v>
          </cell>
        </row>
        <row r="266583">
          <cell r="A266583" t="str">
            <v>Annuel</v>
          </cell>
        </row>
        <row r="266584">
          <cell r="A266584" t="str">
            <v>Annuel</v>
          </cell>
        </row>
        <row r="266585">
          <cell r="A266585" t="str">
            <v>Annuel</v>
          </cell>
        </row>
        <row r="266586">
          <cell r="A266586" t="str">
            <v>Annuel</v>
          </cell>
        </row>
        <row r="266587">
          <cell r="A266587" t="str">
            <v>Annuel</v>
          </cell>
        </row>
        <row r="266588">
          <cell r="A266588" t="str">
            <v>Annuel</v>
          </cell>
        </row>
        <row r="266589">
          <cell r="A266589" t="str">
            <v>Annuel</v>
          </cell>
        </row>
        <row r="266590">
          <cell r="A266590" t="str">
            <v>Annuel</v>
          </cell>
        </row>
        <row r="266591">
          <cell r="A266591" t="str">
            <v>Annuel</v>
          </cell>
        </row>
        <row r="266592">
          <cell r="A266592" t="str">
            <v>Annuel</v>
          </cell>
        </row>
        <row r="266593">
          <cell r="A266593" t="str">
            <v>Annuel</v>
          </cell>
        </row>
        <row r="266594">
          <cell r="A266594" t="str">
            <v>Annuel</v>
          </cell>
        </row>
        <row r="266595">
          <cell r="A266595" t="str">
            <v>Annuel</v>
          </cell>
        </row>
        <row r="266596">
          <cell r="A266596" t="str">
            <v>Annuel</v>
          </cell>
        </row>
        <row r="266597">
          <cell r="A266597" t="str">
            <v>Annuel</v>
          </cell>
        </row>
        <row r="266598">
          <cell r="A266598" t="str">
            <v>Annuel</v>
          </cell>
        </row>
        <row r="266599">
          <cell r="A266599" t="str">
            <v>Annuel</v>
          </cell>
        </row>
        <row r="266600">
          <cell r="A266600" t="str">
            <v>Annuel</v>
          </cell>
        </row>
        <row r="266601">
          <cell r="A266601" t="str">
            <v>Annuel</v>
          </cell>
        </row>
        <row r="266602">
          <cell r="A266602" t="str">
            <v>Annuel</v>
          </cell>
        </row>
        <row r="266603">
          <cell r="A266603" t="str">
            <v>Annuel</v>
          </cell>
        </row>
        <row r="266604">
          <cell r="A266604" t="str">
            <v>Annuel</v>
          </cell>
        </row>
        <row r="266605">
          <cell r="A266605" t="str">
            <v>Annuel</v>
          </cell>
        </row>
        <row r="266606">
          <cell r="A266606" t="str">
            <v>Annuel</v>
          </cell>
        </row>
        <row r="266607">
          <cell r="A266607" t="str">
            <v>Annuel</v>
          </cell>
        </row>
        <row r="266608">
          <cell r="A266608" t="str">
            <v>Annuel</v>
          </cell>
        </row>
        <row r="266609">
          <cell r="A266609" t="str">
            <v>Annuel</v>
          </cell>
        </row>
        <row r="266610">
          <cell r="A266610" t="str">
            <v>Annuel</v>
          </cell>
        </row>
        <row r="266611">
          <cell r="A266611" t="str">
            <v>Annuel</v>
          </cell>
        </row>
        <row r="266612">
          <cell r="A266612" t="str">
            <v>Annuel</v>
          </cell>
        </row>
        <row r="266613">
          <cell r="A266613" t="str">
            <v>Annuel</v>
          </cell>
        </row>
        <row r="266614">
          <cell r="A266614" t="str">
            <v>Annuel</v>
          </cell>
        </row>
        <row r="266615">
          <cell r="A266615" t="str">
            <v>Annuel</v>
          </cell>
        </row>
        <row r="266616">
          <cell r="A266616" t="str">
            <v>Annuel</v>
          </cell>
        </row>
        <row r="266617">
          <cell r="A266617" t="str">
            <v>Annuel</v>
          </cell>
        </row>
        <row r="266618">
          <cell r="A266618" t="str">
            <v>Annuel</v>
          </cell>
        </row>
        <row r="266619">
          <cell r="A266619" t="str">
            <v>Annuel</v>
          </cell>
        </row>
        <row r="266620">
          <cell r="A266620" t="str">
            <v>Annuel</v>
          </cell>
        </row>
        <row r="266621">
          <cell r="A266621" t="str">
            <v>Annuel</v>
          </cell>
        </row>
        <row r="266622">
          <cell r="A266622" t="str">
            <v>Annuel</v>
          </cell>
        </row>
        <row r="266623">
          <cell r="A266623" t="str">
            <v>Annuel</v>
          </cell>
        </row>
        <row r="266624">
          <cell r="A266624" t="str">
            <v>Annuel</v>
          </cell>
        </row>
        <row r="266625">
          <cell r="A266625" t="str">
            <v>Annuel</v>
          </cell>
        </row>
        <row r="266626">
          <cell r="A266626" t="str">
            <v>Annuel</v>
          </cell>
        </row>
        <row r="266627">
          <cell r="A266627" t="str">
            <v>Annuel</v>
          </cell>
        </row>
        <row r="266628">
          <cell r="A266628" t="str">
            <v>Annuel</v>
          </cell>
        </row>
        <row r="266629">
          <cell r="A266629" t="str">
            <v>Annuel</v>
          </cell>
        </row>
        <row r="266630">
          <cell r="A266630" t="str">
            <v>Annuel</v>
          </cell>
        </row>
        <row r="266631">
          <cell r="A266631" t="str">
            <v>Annuel</v>
          </cell>
        </row>
        <row r="266632">
          <cell r="A266632" t="str">
            <v>Annuel</v>
          </cell>
        </row>
        <row r="266633">
          <cell r="A266633" t="str">
            <v>Annuel</v>
          </cell>
        </row>
        <row r="266634">
          <cell r="A266634" t="str">
            <v>Annuel</v>
          </cell>
        </row>
        <row r="266635">
          <cell r="A266635" t="str">
            <v>Annuel</v>
          </cell>
        </row>
        <row r="266636">
          <cell r="A266636" t="str">
            <v>Annuel</v>
          </cell>
        </row>
        <row r="266637">
          <cell r="A266637" t="str">
            <v>Annuel</v>
          </cell>
        </row>
        <row r="266638">
          <cell r="A266638" t="str">
            <v>Annuel</v>
          </cell>
        </row>
        <row r="266639">
          <cell r="A266639" t="str">
            <v>Annuel</v>
          </cell>
        </row>
        <row r="266640">
          <cell r="A266640" t="str">
            <v>Annuel</v>
          </cell>
        </row>
        <row r="266641">
          <cell r="A266641" t="str">
            <v>Annuel</v>
          </cell>
        </row>
        <row r="266642">
          <cell r="A266642" t="str">
            <v>Annuel</v>
          </cell>
        </row>
        <row r="266643">
          <cell r="A266643" t="str">
            <v>Annuel</v>
          </cell>
        </row>
        <row r="266644">
          <cell r="A266644" t="str">
            <v>Annuel</v>
          </cell>
        </row>
        <row r="266645">
          <cell r="A266645" t="str">
            <v>Annuel</v>
          </cell>
        </row>
        <row r="266646">
          <cell r="A266646" t="str">
            <v>Annuel</v>
          </cell>
        </row>
        <row r="266647">
          <cell r="A266647" t="str">
            <v>Annuel</v>
          </cell>
        </row>
        <row r="266648">
          <cell r="A266648" t="str">
            <v>Annuel</v>
          </cell>
        </row>
        <row r="266649">
          <cell r="A266649" t="str">
            <v>Annuel</v>
          </cell>
        </row>
        <row r="266650">
          <cell r="A266650" t="str">
            <v>Annuel</v>
          </cell>
        </row>
        <row r="266651">
          <cell r="A266651" t="str">
            <v>Annuel</v>
          </cell>
        </row>
        <row r="266652">
          <cell r="A266652" t="str">
            <v>Annuel</v>
          </cell>
        </row>
        <row r="266653">
          <cell r="A266653" t="str">
            <v>Annuel</v>
          </cell>
        </row>
        <row r="266654">
          <cell r="A266654" t="str">
            <v>Annuel</v>
          </cell>
        </row>
        <row r="266655">
          <cell r="A266655" t="str">
            <v>Annuel</v>
          </cell>
        </row>
        <row r="266656">
          <cell r="A266656" t="str">
            <v>Annuel</v>
          </cell>
        </row>
        <row r="266657">
          <cell r="A266657" t="str">
            <v>Annuel</v>
          </cell>
        </row>
        <row r="266658">
          <cell r="A266658" t="str">
            <v>Annuel</v>
          </cell>
        </row>
        <row r="266659">
          <cell r="A266659" t="str">
            <v>Annuel</v>
          </cell>
        </row>
        <row r="266660">
          <cell r="A266660" t="str">
            <v>Annuel</v>
          </cell>
        </row>
        <row r="266661">
          <cell r="A266661" t="str">
            <v>Annuel</v>
          </cell>
        </row>
        <row r="266662">
          <cell r="A266662" t="str">
            <v>Annuel</v>
          </cell>
        </row>
        <row r="266663">
          <cell r="A266663" t="str">
            <v>Annuel</v>
          </cell>
        </row>
        <row r="266664">
          <cell r="A266664" t="str">
            <v>Annuel</v>
          </cell>
        </row>
        <row r="266665">
          <cell r="A266665" t="str">
            <v>Annuel</v>
          </cell>
        </row>
        <row r="266666">
          <cell r="A266666" t="str">
            <v>Annuel</v>
          </cell>
        </row>
        <row r="266667">
          <cell r="A266667" t="str">
            <v>Annuel</v>
          </cell>
        </row>
        <row r="266668">
          <cell r="A266668" t="str">
            <v>Annuel</v>
          </cell>
        </row>
        <row r="266669">
          <cell r="A266669" t="str">
            <v>Annuel</v>
          </cell>
        </row>
        <row r="266670">
          <cell r="A266670" t="str">
            <v>Annuel</v>
          </cell>
        </row>
        <row r="266671">
          <cell r="A266671" t="str">
            <v>Annuel</v>
          </cell>
        </row>
        <row r="266672">
          <cell r="A266672" t="str">
            <v>Annuel</v>
          </cell>
        </row>
        <row r="266673">
          <cell r="A266673" t="str">
            <v>Annuel</v>
          </cell>
        </row>
        <row r="266674">
          <cell r="A266674" t="str">
            <v>Annuel</v>
          </cell>
        </row>
        <row r="266675">
          <cell r="A266675" t="str">
            <v>Annuel</v>
          </cell>
        </row>
        <row r="266676">
          <cell r="A266676" t="str">
            <v>Annuel</v>
          </cell>
        </row>
        <row r="266677">
          <cell r="A266677" t="str">
            <v>Annuel</v>
          </cell>
        </row>
        <row r="266678">
          <cell r="A266678" t="str">
            <v>Annuel</v>
          </cell>
        </row>
        <row r="266679">
          <cell r="A266679" t="str">
            <v>Annuel</v>
          </cell>
        </row>
        <row r="266680">
          <cell r="A266680" t="str">
            <v>Annuel</v>
          </cell>
        </row>
        <row r="266681">
          <cell r="A266681" t="str">
            <v>Annuel</v>
          </cell>
        </row>
        <row r="266682">
          <cell r="A266682" t="str">
            <v>Annuel</v>
          </cell>
        </row>
        <row r="266683">
          <cell r="A266683" t="str">
            <v>Annuel</v>
          </cell>
        </row>
        <row r="266684">
          <cell r="A266684" t="str">
            <v>Annuel</v>
          </cell>
        </row>
        <row r="266685">
          <cell r="A266685" t="str">
            <v>Annuel</v>
          </cell>
        </row>
        <row r="266686">
          <cell r="A266686" t="str">
            <v>Annuel</v>
          </cell>
        </row>
        <row r="266687">
          <cell r="A266687" t="str">
            <v>Annuel</v>
          </cell>
        </row>
        <row r="266688">
          <cell r="A266688" t="str">
            <v>Annuel</v>
          </cell>
        </row>
        <row r="266689">
          <cell r="A266689" t="str">
            <v>Annuel</v>
          </cell>
        </row>
        <row r="266690">
          <cell r="A266690" t="str">
            <v>Annuel</v>
          </cell>
        </row>
        <row r="266691">
          <cell r="A266691" t="str">
            <v>Annuel</v>
          </cell>
        </row>
        <row r="266692">
          <cell r="A266692" t="str">
            <v>Annuel</v>
          </cell>
        </row>
        <row r="266693">
          <cell r="A266693" t="str">
            <v>Annuel</v>
          </cell>
        </row>
        <row r="266694">
          <cell r="A266694" t="str">
            <v>Annuel</v>
          </cell>
        </row>
        <row r="266695">
          <cell r="A266695" t="str">
            <v>Annuel</v>
          </cell>
        </row>
        <row r="266696">
          <cell r="A266696" t="str">
            <v>Annuel</v>
          </cell>
        </row>
        <row r="266697">
          <cell r="A266697" t="str">
            <v>Annuel</v>
          </cell>
        </row>
        <row r="266698">
          <cell r="A266698" t="str">
            <v>Annuel</v>
          </cell>
        </row>
        <row r="266699">
          <cell r="A266699" t="str">
            <v>Annuel</v>
          </cell>
        </row>
        <row r="266700">
          <cell r="A266700" t="str">
            <v>Annuel</v>
          </cell>
        </row>
        <row r="266701">
          <cell r="A266701" t="str">
            <v>Annuel</v>
          </cell>
        </row>
        <row r="266702">
          <cell r="A266702" t="str">
            <v>Annuel</v>
          </cell>
        </row>
        <row r="266703">
          <cell r="A266703" t="str">
            <v>Annuel</v>
          </cell>
        </row>
        <row r="266704">
          <cell r="A266704" t="str">
            <v>Annuel</v>
          </cell>
        </row>
        <row r="266705">
          <cell r="A266705" t="str">
            <v>Annuel</v>
          </cell>
        </row>
        <row r="266706">
          <cell r="A266706" t="str">
            <v>Annuel</v>
          </cell>
        </row>
        <row r="266707">
          <cell r="A266707" t="str">
            <v>Annuel</v>
          </cell>
        </row>
        <row r="266708">
          <cell r="A266708" t="str">
            <v>Annuel</v>
          </cell>
        </row>
        <row r="266709">
          <cell r="A266709" t="str">
            <v>Annuel</v>
          </cell>
        </row>
        <row r="266710">
          <cell r="A266710" t="str">
            <v>Annuel</v>
          </cell>
        </row>
        <row r="266711">
          <cell r="A266711" t="str">
            <v>Annuel</v>
          </cell>
        </row>
        <row r="266712">
          <cell r="A266712" t="str">
            <v>Annuel</v>
          </cell>
        </row>
        <row r="266713">
          <cell r="A266713" t="str">
            <v>Annuel</v>
          </cell>
        </row>
        <row r="266714">
          <cell r="A266714" t="str">
            <v>Annuel</v>
          </cell>
        </row>
        <row r="266715">
          <cell r="A266715" t="str">
            <v>Annuel</v>
          </cell>
        </row>
        <row r="266716">
          <cell r="A266716" t="str">
            <v>Annuel</v>
          </cell>
        </row>
        <row r="266717">
          <cell r="A266717" t="str">
            <v>Annuel</v>
          </cell>
        </row>
        <row r="266718">
          <cell r="A266718" t="str">
            <v>Annuel</v>
          </cell>
        </row>
        <row r="266719">
          <cell r="A266719" t="str">
            <v>Annuel</v>
          </cell>
        </row>
        <row r="266720">
          <cell r="A266720" t="str">
            <v>Annuel</v>
          </cell>
        </row>
        <row r="266721">
          <cell r="A266721" t="str">
            <v>Annuel</v>
          </cell>
        </row>
        <row r="266722">
          <cell r="A266722" t="str">
            <v>Annuel</v>
          </cell>
        </row>
        <row r="266723">
          <cell r="A266723" t="str">
            <v>Annuel</v>
          </cell>
        </row>
        <row r="266724">
          <cell r="A266724" t="str">
            <v>Annuel</v>
          </cell>
        </row>
        <row r="266725">
          <cell r="A266725" t="str">
            <v>Annuel</v>
          </cell>
        </row>
        <row r="266726">
          <cell r="A266726" t="str">
            <v>Annuel</v>
          </cell>
        </row>
        <row r="266727">
          <cell r="A266727" t="str">
            <v>Annuel</v>
          </cell>
        </row>
        <row r="266728">
          <cell r="A266728" t="str">
            <v>Annuel</v>
          </cell>
        </row>
        <row r="266729">
          <cell r="A266729" t="str">
            <v>Annuel</v>
          </cell>
        </row>
        <row r="266730">
          <cell r="A266730" t="str">
            <v>Annuel</v>
          </cell>
        </row>
        <row r="266731">
          <cell r="A266731" t="str">
            <v>Annuel</v>
          </cell>
        </row>
        <row r="266732">
          <cell r="A266732" t="str">
            <v>Annuel</v>
          </cell>
        </row>
        <row r="266733">
          <cell r="A266733" t="str">
            <v>Annuel</v>
          </cell>
        </row>
        <row r="266734">
          <cell r="A266734" t="str">
            <v>Annuel</v>
          </cell>
        </row>
        <row r="266735">
          <cell r="A266735" t="str">
            <v>Annuel</v>
          </cell>
        </row>
        <row r="266736">
          <cell r="A266736" t="str">
            <v>Annuel</v>
          </cell>
        </row>
        <row r="266737">
          <cell r="A266737" t="str">
            <v>Annuel</v>
          </cell>
        </row>
        <row r="266738">
          <cell r="A266738" t="str">
            <v>Annuel</v>
          </cell>
        </row>
        <row r="266739">
          <cell r="A266739" t="str">
            <v>Annuel</v>
          </cell>
        </row>
        <row r="266740">
          <cell r="A266740" t="str">
            <v>Annuel</v>
          </cell>
        </row>
        <row r="266741">
          <cell r="A266741" t="str">
            <v>Annuel</v>
          </cell>
        </row>
        <row r="266742">
          <cell r="A266742" t="str">
            <v>Annuel</v>
          </cell>
        </row>
        <row r="266743">
          <cell r="A266743" t="str">
            <v>Annuel</v>
          </cell>
        </row>
        <row r="266744">
          <cell r="A266744" t="str">
            <v>Annuel</v>
          </cell>
        </row>
        <row r="266745">
          <cell r="A266745" t="str">
            <v>Annuel</v>
          </cell>
        </row>
        <row r="266746">
          <cell r="A266746" t="str">
            <v>Annuel</v>
          </cell>
        </row>
        <row r="266747">
          <cell r="A266747" t="str">
            <v>Annuel</v>
          </cell>
        </row>
        <row r="266748">
          <cell r="A266748" t="str">
            <v>Annuel</v>
          </cell>
        </row>
        <row r="266749">
          <cell r="A266749" t="str">
            <v>Annuel</v>
          </cell>
        </row>
        <row r="266750">
          <cell r="A266750" t="str">
            <v>Annuel</v>
          </cell>
        </row>
        <row r="266751">
          <cell r="A266751" t="str">
            <v>Annuel</v>
          </cell>
        </row>
        <row r="266752">
          <cell r="A266752" t="str">
            <v>Annuel</v>
          </cell>
        </row>
        <row r="266753">
          <cell r="A266753" t="str">
            <v>Annuel</v>
          </cell>
        </row>
        <row r="266754">
          <cell r="A266754" t="str">
            <v>Annuel</v>
          </cell>
        </row>
        <row r="266755">
          <cell r="A266755" t="str">
            <v>Annuel</v>
          </cell>
        </row>
        <row r="266756">
          <cell r="A266756" t="str">
            <v>Annuel</v>
          </cell>
        </row>
        <row r="266757">
          <cell r="A266757" t="str">
            <v>Annuel</v>
          </cell>
        </row>
        <row r="266758">
          <cell r="A266758" t="str">
            <v>Annuel</v>
          </cell>
        </row>
        <row r="266759">
          <cell r="A266759" t="str">
            <v>Annuel</v>
          </cell>
        </row>
        <row r="266760">
          <cell r="A266760" t="str">
            <v>Annuel</v>
          </cell>
        </row>
        <row r="266761">
          <cell r="A266761" t="str">
            <v>Annuel</v>
          </cell>
        </row>
        <row r="266762">
          <cell r="A266762" t="str">
            <v>Annuel</v>
          </cell>
        </row>
        <row r="266763">
          <cell r="A266763" t="str">
            <v>Annuel</v>
          </cell>
        </row>
        <row r="266764">
          <cell r="A266764" t="str">
            <v>Annuel</v>
          </cell>
        </row>
        <row r="266765">
          <cell r="A266765" t="str">
            <v>Annuel</v>
          </cell>
        </row>
        <row r="266766">
          <cell r="A266766" t="str">
            <v>Annuel</v>
          </cell>
        </row>
        <row r="266767">
          <cell r="A266767" t="str">
            <v>Annuel</v>
          </cell>
        </row>
        <row r="266768">
          <cell r="A266768" t="str">
            <v>Annuel</v>
          </cell>
        </row>
        <row r="266769">
          <cell r="A266769" t="str">
            <v>Annuel</v>
          </cell>
        </row>
        <row r="266770">
          <cell r="A266770" t="str">
            <v>Annuel</v>
          </cell>
        </row>
        <row r="266771">
          <cell r="A266771" t="str">
            <v>Annuel</v>
          </cell>
        </row>
        <row r="266772">
          <cell r="A266772" t="str">
            <v>Annuel</v>
          </cell>
        </row>
        <row r="266773">
          <cell r="A266773" t="str">
            <v>Annuel</v>
          </cell>
        </row>
        <row r="266774">
          <cell r="A266774" t="str">
            <v>Annuel</v>
          </cell>
        </row>
        <row r="266775">
          <cell r="A266775" t="str">
            <v>Annuel</v>
          </cell>
        </row>
        <row r="266776">
          <cell r="A266776" t="str">
            <v>Annuel</v>
          </cell>
        </row>
        <row r="266777">
          <cell r="A266777" t="str">
            <v>Annuel</v>
          </cell>
        </row>
        <row r="266778">
          <cell r="A266778" t="str">
            <v>Annuel</v>
          </cell>
        </row>
        <row r="266779">
          <cell r="A266779" t="str">
            <v>Annuel</v>
          </cell>
        </row>
        <row r="266780">
          <cell r="A266780" t="str">
            <v>Annuel</v>
          </cell>
        </row>
        <row r="266781">
          <cell r="A266781" t="str">
            <v>Annuel</v>
          </cell>
        </row>
        <row r="266782">
          <cell r="A266782" t="str">
            <v>Annuel</v>
          </cell>
        </row>
        <row r="266783">
          <cell r="A266783" t="str">
            <v>Annuel</v>
          </cell>
        </row>
        <row r="266784">
          <cell r="A266784" t="str">
            <v>Annuel</v>
          </cell>
        </row>
        <row r="266785">
          <cell r="A266785" t="str">
            <v>Annuel</v>
          </cell>
        </row>
        <row r="266786">
          <cell r="A266786" t="str">
            <v>Annuel</v>
          </cell>
        </row>
        <row r="266787">
          <cell r="A266787" t="str">
            <v>Annuel</v>
          </cell>
        </row>
        <row r="266788">
          <cell r="A266788" t="str">
            <v>Annuel</v>
          </cell>
        </row>
        <row r="266789">
          <cell r="A266789" t="str">
            <v>Annuel</v>
          </cell>
        </row>
        <row r="266790">
          <cell r="A266790" t="str">
            <v>Annuel</v>
          </cell>
        </row>
        <row r="266791">
          <cell r="A266791" t="str">
            <v>Annuel</v>
          </cell>
        </row>
        <row r="266792">
          <cell r="A266792" t="str">
            <v>Annuel</v>
          </cell>
        </row>
        <row r="266793">
          <cell r="A266793" t="str">
            <v>Annuel</v>
          </cell>
        </row>
        <row r="266794">
          <cell r="A266794" t="str">
            <v>Annuel</v>
          </cell>
        </row>
        <row r="266795">
          <cell r="A266795" t="str">
            <v>Annuel</v>
          </cell>
        </row>
        <row r="266796">
          <cell r="A266796" t="str">
            <v>Annuel</v>
          </cell>
        </row>
        <row r="266797">
          <cell r="A266797" t="str">
            <v>Annuel</v>
          </cell>
        </row>
        <row r="266798">
          <cell r="A266798" t="str">
            <v>Annuel</v>
          </cell>
        </row>
        <row r="266799">
          <cell r="A266799" t="str">
            <v>Annuel</v>
          </cell>
        </row>
        <row r="266800">
          <cell r="A266800" t="str">
            <v>Annuel</v>
          </cell>
        </row>
        <row r="266801">
          <cell r="A266801" t="str">
            <v>Annuel</v>
          </cell>
        </row>
        <row r="266802">
          <cell r="A266802" t="str">
            <v>Annuel</v>
          </cell>
        </row>
        <row r="266803">
          <cell r="A266803" t="str">
            <v>Annuel</v>
          </cell>
        </row>
        <row r="266804">
          <cell r="A266804" t="str">
            <v>Annuel</v>
          </cell>
        </row>
        <row r="266805">
          <cell r="A266805" t="str">
            <v>Annuel</v>
          </cell>
        </row>
        <row r="266806">
          <cell r="A266806" t="str">
            <v>Annuel</v>
          </cell>
        </row>
        <row r="266807">
          <cell r="A266807" t="str">
            <v>Annuel</v>
          </cell>
        </row>
        <row r="266808">
          <cell r="A266808" t="str">
            <v>Annuel</v>
          </cell>
        </row>
        <row r="266809">
          <cell r="A266809" t="str">
            <v>Annuel</v>
          </cell>
        </row>
        <row r="266810">
          <cell r="A266810" t="str">
            <v>Annuel</v>
          </cell>
        </row>
        <row r="266811">
          <cell r="A266811" t="str">
            <v>Annuel</v>
          </cell>
        </row>
        <row r="266812">
          <cell r="A266812" t="str">
            <v>Annuel</v>
          </cell>
        </row>
        <row r="266813">
          <cell r="A266813" t="str">
            <v>Annuel</v>
          </cell>
        </row>
        <row r="266814">
          <cell r="A266814" t="str">
            <v>Annuel</v>
          </cell>
        </row>
        <row r="266815">
          <cell r="A266815" t="str">
            <v>Annuel</v>
          </cell>
        </row>
        <row r="266816">
          <cell r="A266816" t="str">
            <v>Annuel</v>
          </cell>
        </row>
        <row r="266817">
          <cell r="A266817" t="str">
            <v>Annuel</v>
          </cell>
        </row>
        <row r="266818">
          <cell r="A266818" t="str">
            <v>Annuel</v>
          </cell>
        </row>
        <row r="266819">
          <cell r="A266819" t="str">
            <v>Annuel</v>
          </cell>
        </row>
        <row r="266820">
          <cell r="A266820" t="str">
            <v>Annuel</v>
          </cell>
        </row>
        <row r="266821">
          <cell r="A266821" t="str">
            <v>Annuel</v>
          </cell>
        </row>
        <row r="266822">
          <cell r="A266822" t="str">
            <v>Annuel</v>
          </cell>
        </row>
        <row r="266823">
          <cell r="A266823" t="str">
            <v>Annuel</v>
          </cell>
        </row>
        <row r="266824">
          <cell r="A266824" t="str">
            <v>Annuel</v>
          </cell>
        </row>
        <row r="266825">
          <cell r="A266825" t="str">
            <v>Annuel</v>
          </cell>
        </row>
        <row r="266826">
          <cell r="A266826" t="str">
            <v>Annuel</v>
          </cell>
        </row>
        <row r="266827">
          <cell r="A266827" t="str">
            <v>Annuel</v>
          </cell>
        </row>
        <row r="266828">
          <cell r="A266828" t="str">
            <v>Annuel</v>
          </cell>
        </row>
        <row r="266829">
          <cell r="A266829" t="str">
            <v>Annuel</v>
          </cell>
        </row>
        <row r="266830">
          <cell r="A266830" t="str">
            <v>Annuel</v>
          </cell>
        </row>
        <row r="266831">
          <cell r="A266831" t="str">
            <v>Annuel</v>
          </cell>
        </row>
        <row r="266832">
          <cell r="A266832" t="str">
            <v>Annuel</v>
          </cell>
        </row>
        <row r="266833">
          <cell r="A266833" t="str">
            <v>Annuel</v>
          </cell>
        </row>
        <row r="266834">
          <cell r="A266834" t="str">
            <v>Annuel</v>
          </cell>
        </row>
        <row r="266835">
          <cell r="A266835" t="str">
            <v>Annuel</v>
          </cell>
        </row>
        <row r="266836">
          <cell r="A266836" t="str">
            <v>Annuel</v>
          </cell>
        </row>
        <row r="266837">
          <cell r="A266837" t="str">
            <v>Annuel</v>
          </cell>
        </row>
        <row r="266838">
          <cell r="A266838" t="str">
            <v>Annuel</v>
          </cell>
        </row>
        <row r="266839">
          <cell r="A266839" t="str">
            <v>Annuel</v>
          </cell>
        </row>
        <row r="266840">
          <cell r="A266840" t="str">
            <v>Annuel</v>
          </cell>
        </row>
        <row r="266841">
          <cell r="A266841" t="str">
            <v>Annuel</v>
          </cell>
        </row>
        <row r="266842">
          <cell r="A266842" t="str">
            <v>Annuel</v>
          </cell>
        </row>
        <row r="266843">
          <cell r="A266843" t="str">
            <v>Annuel</v>
          </cell>
        </row>
        <row r="266844">
          <cell r="A266844" t="str">
            <v>Annuel</v>
          </cell>
        </row>
        <row r="266845">
          <cell r="A266845" t="str">
            <v>Annuel</v>
          </cell>
        </row>
        <row r="266846">
          <cell r="A266846" t="str">
            <v>Annuel</v>
          </cell>
        </row>
        <row r="266847">
          <cell r="A266847" t="str">
            <v>Annuel</v>
          </cell>
        </row>
        <row r="266848">
          <cell r="A266848" t="str">
            <v>Annuel</v>
          </cell>
        </row>
        <row r="266849">
          <cell r="A266849" t="str">
            <v>Annuel</v>
          </cell>
        </row>
        <row r="266850">
          <cell r="A266850" t="str">
            <v>Annuel</v>
          </cell>
        </row>
        <row r="266851">
          <cell r="A266851" t="str">
            <v>Annuel</v>
          </cell>
        </row>
        <row r="266852">
          <cell r="A266852" t="str">
            <v>Annuel</v>
          </cell>
        </row>
        <row r="266853">
          <cell r="A266853" t="str">
            <v>Annuel</v>
          </cell>
        </row>
        <row r="266854">
          <cell r="A266854" t="str">
            <v>Annuel</v>
          </cell>
        </row>
        <row r="266855">
          <cell r="A266855" t="str">
            <v>Annuel</v>
          </cell>
        </row>
        <row r="266856">
          <cell r="A266856" t="str">
            <v>Annuel</v>
          </cell>
        </row>
        <row r="266857">
          <cell r="A266857" t="str">
            <v>Annuel</v>
          </cell>
        </row>
        <row r="266858">
          <cell r="A266858" t="str">
            <v>Annuel</v>
          </cell>
        </row>
        <row r="266859">
          <cell r="A266859" t="str">
            <v>Annuel</v>
          </cell>
        </row>
        <row r="266860">
          <cell r="A266860" t="str">
            <v>Annuel</v>
          </cell>
        </row>
        <row r="266861">
          <cell r="A266861" t="str">
            <v>Annuel</v>
          </cell>
        </row>
        <row r="266862">
          <cell r="A266862" t="str">
            <v>Annuel</v>
          </cell>
        </row>
        <row r="266863">
          <cell r="A266863" t="str">
            <v>Annuel</v>
          </cell>
        </row>
        <row r="266864">
          <cell r="A266864" t="str">
            <v>Annuel</v>
          </cell>
        </row>
        <row r="266865">
          <cell r="A266865" t="str">
            <v>Annuel</v>
          </cell>
        </row>
        <row r="266866">
          <cell r="A266866" t="str">
            <v>Annuel</v>
          </cell>
        </row>
        <row r="266867">
          <cell r="A266867" t="str">
            <v>Annuel</v>
          </cell>
        </row>
        <row r="266868">
          <cell r="A266868" t="str">
            <v>Annuel</v>
          </cell>
        </row>
        <row r="266869">
          <cell r="A266869" t="str">
            <v>Annuel</v>
          </cell>
        </row>
        <row r="266870">
          <cell r="A266870" t="str">
            <v>Annuel</v>
          </cell>
        </row>
        <row r="266871">
          <cell r="A266871" t="str">
            <v>Annuel</v>
          </cell>
        </row>
        <row r="266872">
          <cell r="A266872" t="str">
            <v>Annuel</v>
          </cell>
        </row>
        <row r="266873">
          <cell r="A266873" t="str">
            <v>Annuel</v>
          </cell>
        </row>
        <row r="266874">
          <cell r="A266874" t="str">
            <v>Annuel</v>
          </cell>
        </row>
        <row r="266875">
          <cell r="A266875" t="str">
            <v>Annuel</v>
          </cell>
        </row>
        <row r="266876">
          <cell r="A266876" t="str">
            <v>Annuel</v>
          </cell>
        </row>
        <row r="266877">
          <cell r="A266877" t="str">
            <v>Annuel</v>
          </cell>
        </row>
        <row r="266878">
          <cell r="A266878" t="str">
            <v>Annuel</v>
          </cell>
        </row>
        <row r="266879">
          <cell r="A266879" t="str">
            <v>Annuel</v>
          </cell>
        </row>
        <row r="266880">
          <cell r="A266880" t="str">
            <v>Annuel</v>
          </cell>
        </row>
        <row r="266881">
          <cell r="A266881" t="str">
            <v>Annuel</v>
          </cell>
        </row>
        <row r="266882">
          <cell r="A266882" t="str">
            <v>Annuel</v>
          </cell>
        </row>
        <row r="266883">
          <cell r="A266883" t="str">
            <v>Annuel</v>
          </cell>
        </row>
        <row r="266884">
          <cell r="A266884" t="str">
            <v>Annuel</v>
          </cell>
        </row>
        <row r="266885">
          <cell r="A266885" t="str">
            <v>Annuel</v>
          </cell>
        </row>
        <row r="266886">
          <cell r="A266886" t="str">
            <v>Annuel</v>
          </cell>
        </row>
        <row r="266887">
          <cell r="A266887" t="str">
            <v>Annuel</v>
          </cell>
        </row>
        <row r="266888">
          <cell r="A266888" t="str">
            <v>Annuel</v>
          </cell>
        </row>
        <row r="266889">
          <cell r="A266889" t="str">
            <v>Annuel</v>
          </cell>
        </row>
        <row r="266890">
          <cell r="A266890" t="str">
            <v>Annuel</v>
          </cell>
        </row>
        <row r="266891">
          <cell r="A266891" t="str">
            <v>Annuel</v>
          </cell>
        </row>
        <row r="266892">
          <cell r="A266892" t="str">
            <v>Annuel</v>
          </cell>
        </row>
        <row r="266893">
          <cell r="A266893" t="str">
            <v>Annuel</v>
          </cell>
        </row>
        <row r="266894">
          <cell r="A266894" t="str">
            <v>Annuel</v>
          </cell>
        </row>
        <row r="266895">
          <cell r="A266895" t="str">
            <v>Annuel</v>
          </cell>
        </row>
        <row r="266896">
          <cell r="A266896" t="str">
            <v>Annuel</v>
          </cell>
        </row>
        <row r="266897">
          <cell r="A266897" t="str">
            <v>Annuel</v>
          </cell>
        </row>
        <row r="266898">
          <cell r="A266898" t="str">
            <v>Annuel</v>
          </cell>
        </row>
        <row r="266899">
          <cell r="A266899" t="str">
            <v>Annuel</v>
          </cell>
        </row>
        <row r="266900">
          <cell r="A266900" t="str">
            <v>Annuel</v>
          </cell>
        </row>
        <row r="266901">
          <cell r="A266901" t="str">
            <v>Annuel</v>
          </cell>
        </row>
        <row r="266902">
          <cell r="A266902" t="str">
            <v>Annuel</v>
          </cell>
        </row>
        <row r="266903">
          <cell r="A266903" t="str">
            <v>Annuel</v>
          </cell>
        </row>
        <row r="266904">
          <cell r="A266904" t="str">
            <v>Annuel</v>
          </cell>
        </row>
        <row r="266905">
          <cell r="A266905" t="str">
            <v>Annuel</v>
          </cell>
        </row>
        <row r="266906">
          <cell r="A266906" t="str">
            <v>Annuel</v>
          </cell>
        </row>
        <row r="266907">
          <cell r="A266907" t="str">
            <v>Annuel</v>
          </cell>
        </row>
        <row r="266908">
          <cell r="A266908" t="str">
            <v>Annuel</v>
          </cell>
        </row>
        <row r="266909">
          <cell r="A266909" t="str">
            <v>Annuel</v>
          </cell>
        </row>
        <row r="266910">
          <cell r="A266910" t="str">
            <v>Annuel</v>
          </cell>
        </row>
        <row r="266911">
          <cell r="A266911" t="str">
            <v>Annuel</v>
          </cell>
        </row>
        <row r="266912">
          <cell r="A266912" t="str">
            <v>Annuel</v>
          </cell>
        </row>
        <row r="266913">
          <cell r="A266913" t="str">
            <v>Annuel</v>
          </cell>
        </row>
        <row r="266914">
          <cell r="A266914" t="str">
            <v>Annuel</v>
          </cell>
        </row>
        <row r="266915">
          <cell r="A266915" t="str">
            <v>Annuel</v>
          </cell>
        </row>
        <row r="266916">
          <cell r="A266916" t="str">
            <v>Annuel</v>
          </cell>
        </row>
        <row r="266917">
          <cell r="A266917" t="str">
            <v>Annuel</v>
          </cell>
        </row>
        <row r="266918">
          <cell r="A266918" t="str">
            <v>Annuel</v>
          </cell>
        </row>
        <row r="266919">
          <cell r="A266919" t="str">
            <v>Annuel</v>
          </cell>
        </row>
        <row r="266920">
          <cell r="A266920" t="str">
            <v>Annuel</v>
          </cell>
        </row>
        <row r="266921">
          <cell r="A266921" t="str">
            <v>Annuel</v>
          </cell>
        </row>
        <row r="266922">
          <cell r="A266922" t="str">
            <v>Annuel</v>
          </cell>
        </row>
        <row r="266923">
          <cell r="A266923" t="str">
            <v>Annuel</v>
          </cell>
        </row>
        <row r="266924">
          <cell r="A266924" t="str">
            <v>Annuel</v>
          </cell>
        </row>
        <row r="266925">
          <cell r="A266925" t="str">
            <v>Annuel</v>
          </cell>
        </row>
        <row r="266926">
          <cell r="A266926" t="str">
            <v>Annuel</v>
          </cell>
        </row>
        <row r="266927">
          <cell r="A266927" t="str">
            <v>Annuel</v>
          </cell>
        </row>
        <row r="266928">
          <cell r="A266928" t="str">
            <v>Annuel</v>
          </cell>
        </row>
        <row r="266929">
          <cell r="A266929" t="str">
            <v>Annuel</v>
          </cell>
        </row>
        <row r="266930">
          <cell r="A266930" t="str">
            <v>Annuel</v>
          </cell>
        </row>
        <row r="266931">
          <cell r="A266931" t="str">
            <v>Annuel</v>
          </cell>
        </row>
        <row r="266932">
          <cell r="A266932" t="str">
            <v>Annuel</v>
          </cell>
        </row>
        <row r="266933">
          <cell r="A266933" t="str">
            <v>Annuel</v>
          </cell>
        </row>
        <row r="266934">
          <cell r="A266934" t="str">
            <v>Annuel</v>
          </cell>
        </row>
        <row r="266935">
          <cell r="A266935" t="str">
            <v>Annuel</v>
          </cell>
        </row>
        <row r="266936">
          <cell r="A266936" t="str">
            <v>Annuel</v>
          </cell>
        </row>
        <row r="266937">
          <cell r="A266937" t="str">
            <v>Annuel</v>
          </cell>
        </row>
        <row r="266938">
          <cell r="A266938" t="str">
            <v>Annuel</v>
          </cell>
        </row>
        <row r="266939">
          <cell r="A266939" t="str">
            <v>Annuel</v>
          </cell>
        </row>
        <row r="266940">
          <cell r="A266940" t="str">
            <v>Annuel</v>
          </cell>
        </row>
        <row r="266941">
          <cell r="A266941" t="str">
            <v>Annuel</v>
          </cell>
        </row>
        <row r="266942">
          <cell r="A266942" t="str">
            <v>Annuel</v>
          </cell>
        </row>
        <row r="266943">
          <cell r="A266943" t="str">
            <v>Annuel</v>
          </cell>
        </row>
        <row r="266944">
          <cell r="A266944" t="str">
            <v>Annuel</v>
          </cell>
        </row>
        <row r="266945">
          <cell r="A266945" t="str">
            <v>Annuel</v>
          </cell>
        </row>
        <row r="266946">
          <cell r="A266946" t="str">
            <v>Annuel</v>
          </cell>
        </row>
        <row r="266947">
          <cell r="A266947" t="str">
            <v>Annuel</v>
          </cell>
        </row>
        <row r="266948">
          <cell r="A266948" t="str">
            <v>Annuel</v>
          </cell>
        </row>
        <row r="266949">
          <cell r="A266949" t="str">
            <v>Annuel</v>
          </cell>
        </row>
        <row r="266950">
          <cell r="A266950" t="str">
            <v>Annuel</v>
          </cell>
        </row>
        <row r="266951">
          <cell r="A266951" t="str">
            <v>Annuel</v>
          </cell>
        </row>
        <row r="266952">
          <cell r="A266952" t="str">
            <v>Annuel</v>
          </cell>
        </row>
        <row r="266953">
          <cell r="A266953" t="str">
            <v>Annuel</v>
          </cell>
        </row>
        <row r="266954">
          <cell r="A266954" t="str">
            <v>Annuel</v>
          </cell>
        </row>
        <row r="266955">
          <cell r="A266955" t="str">
            <v>Annuel</v>
          </cell>
        </row>
        <row r="266956">
          <cell r="A266956" t="str">
            <v>Annuel</v>
          </cell>
        </row>
        <row r="266957">
          <cell r="A266957" t="str">
            <v>Annuel</v>
          </cell>
        </row>
        <row r="266958">
          <cell r="A266958" t="str">
            <v>Annuel</v>
          </cell>
        </row>
        <row r="266959">
          <cell r="A266959" t="str">
            <v>Annuel</v>
          </cell>
        </row>
        <row r="266960">
          <cell r="A266960" t="str">
            <v>Annuel</v>
          </cell>
        </row>
        <row r="266961">
          <cell r="A266961" t="str">
            <v>Annuel</v>
          </cell>
        </row>
        <row r="266962">
          <cell r="A266962" t="str">
            <v>Annuel</v>
          </cell>
        </row>
        <row r="266963">
          <cell r="A266963" t="str">
            <v>Annuel</v>
          </cell>
        </row>
        <row r="266964">
          <cell r="A266964" t="str">
            <v>Annuel</v>
          </cell>
        </row>
        <row r="266965">
          <cell r="A266965" t="str">
            <v>Annuel</v>
          </cell>
        </row>
        <row r="266966">
          <cell r="A266966" t="str">
            <v>Annuel</v>
          </cell>
        </row>
        <row r="266967">
          <cell r="A266967" t="str">
            <v>Annuel</v>
          </cell>
        </row>
        <row r="266968">
          <cell r="A266968" t="str">
            <v>Annuel</v>
          </cell>
        </row>
        <row r="266969">
          <cell r="A266969" t="str">
            <v>Annuel</v>
          </cell>
        </row>
        <row r="266970">
          <cell r="A266970" t="str">
            <v>Annuel</v>
          </cell>
        </row>
        <row r="266971">
          <cell r="A266971" t="str">
            <v>Annuel</v>
          </cell>
        </row>
        <row r="266972">
          <cell r="A266972" t="str">
            <v>Annuel</v>
          </cell>
        </row>
        <row r="266973">
          <cell r="A266973" t="str">
            <v>Annuel</v>
          </cell>
        </row>
        <row r="266974">
          <cell r="A266974" t="str">
            <v>Annuel</v>
          </cell>
        </row>
        <row r="266975">
          <cell r="A266975" t="str">
            <v>Annuel</v>
          </cell>
        </row>
        <row r="266976">
          <cell r="A266976" t="str">
            <v>Annuel</v>
          </cell>
        </row>
        <row r="266977">
          <cell r="A266977" t="str">
            <v>Annuel</v>
          </cell>
        </row>
        <row r="266978">
          <cell r="A266978" t="str">
            <v>Annuel</v>
          </cell>
        </row>
        <row r="266979">
          <cell r="A266979" t="str">
            <v>Annuel</v>
          </cell>
        </row>
        <row r="266980">
          <cell r="A266980" t="str">
            <v>Annuel</v>
          </cell>
        </row>
        <row r="266981">
          <cell r="A266981" t="str">
            <v>Annuel</v>
          </cell>
        </row>
        <row r="266982">
          <cell r="A266982" t="str">
            <v>Annuel</v>
          </cell>
        </row>
        <row r="266983">
          <cell r="A266983" t="str">
            <v>Annuel</v>
          </cell>
        </row>
        <row r="266984">
          <cell r="A266984" t="str">
            <v>Annuel</v>
          </cell>
        </row>
        <row r="266985">
          <cell r="A266985" t="str">
            <v>Annuel</v>
          </cell>
        </row>
        <row r="266986">
          <cell r="A266986" t="str">
            <v>Annuel</v>
          </cell>
        </row>
        <row r="266987">
          <cell r="A266987" t="str">
            <v>Annuel</v>
          </cell>
        </row>
        <row r="266988">
          <cell r="A266988" t="str">
            <v>Annuel</v>
          </cell>
        </row>
        <row r="266989">
          <cell r="A266989" t="str">
            <v>Annuel</v>
          </cell>
        </row>
        <row r="266990">
          <cell r="A266990" t="str">
            <v>Annuel</v>
          </cell>
        </row>
        <row r="266991">
          <cell r="A266991" t="str">
            <v>Annuel</v>
          </cell>
        </row>
        <row r="266992">
          <cell r="A266992" t="str">
            <v>Annuel</v>
          </cell>
        </row>
        <row r="266993">
          <cell r="A266993" t="str">
            <v>Annuel</v>
          </cell>
        </row>
        <row r="266994">
          <cell r="A266994" t="str">
            <v>Annuel</v>
          </cell>
        </row>
        <row r="266995">
          <cell r="A266995" t="str">
            <v>Annuel</v>
          </cell>
        </row>
        <row r="266996">
          <cell r="A266996" t="str">
            <v>Annuel</v>
          </cell>
        </row>
        <row r="266997">
          <cell r="A266997" t="str">
            <v>Annuel</v>
          </cell>
        </row>
        <row r="266998">
          <cell r="A266998" t="str">
            <v>Annuel</v>
          </cell>
        </row>
        <row r="266999">
          <cell r="A266999" t="str">
            <v>Annuel</v>
          </cell>
        </row>
        <row r="267000">
          <cell r="A267000" t="str">
            <v>Annuel</v>
          </cell>
        </row>
        <row r="267001">
          <cell r="A267001" t="str">
            <v>Annuel</v>
          </cell>
        </row>
        <row r="267002">
          <cell r="A267002" t="str">
            <v>Annuel</v>
          </cell>
        </row>
        <row r="267003">
          <cell r="A267003" t="str">
            <v>Annuel</v>
          </cell>
        </row>
        <row r="267004">
          <cell r="A267004" t="str">
            <v>Annuel</v>
          </cell>
        </row>
        <row r="267005">
          <cell r="A267005" t="str">
            <v>Annuel</v>
          </cell>
        </row>
        <row r="267006">
          <cell r="A267006" t="str">
            <v>Annuel</v>
          </cell>
        </row>
        <row r="267007">
          <cell r="A267007" t="str">
            <v>Annuel</v>
          </cell>
        </row>
        <row r="267008">
          <cell r="A267008" t="str">
            <v>Annuel</v>
          </cell>
        </row>
        <row r="267009">
          <cell r="A267009" t="str">
            <v>Annuel</v>
          </cell>
        </row>
        <row r="267010">
          <cell r="A267010" t="str">
            <v>Annuel</v>
          </cell>
        </row>
        <row r="267011">
          <cell r="A267011" t="str">
            <v>Annuel</v>
          </cell>
        </row>
        <row r="267012">
          <cell r="A267012" t="str">
            <v>Annuel</v>
          </cell>
        </row>
        <row r="267013">
          <cell r="A267013" t="str">
            <v>Annuel</v>
          </cell>
        </row>
        <row r="267014">
          <cell r="A267014" t="str">
            <v>Annuel</v>
          </cell>
        </row>
        <row r="267015">
          <cell r="A267015" t="str">
            <v>Annuel</v>
          </cell>
        </row>
        <row r="267016">
          <cell r="A267016" t="str">
            <v>Annuel</v>
          </cell>
        </row>
        <row r="267017">
          <cell r="A267017" t="str">
            <v>Annuel</v>
          </cell>
        </row>
        <row r="267018">
          <cell r="A267018" t="str">
            <v>Annuel</v>
          </cell>
        </row>
        <row r="267019">
          <cell r="A267019" t="str">
            <v>Annuel</v>
          </cell>
        </row>
        <row r="267020">
          <cell r="A267020" t="str">
            <v>Annuel</v>
          </cell>
        </row>
        <row r="267021">
          <cell r="A267021" t="str">
            <v>Annuel</v>
          </cell>
        </row>
        <row r="267022">
          <cell r="A267022" t="str">
            <v>Annuel</v>
          </cell>
        </row>
        <row r="267023">
          <cell r="A267023" t="str">
            <v>Annuel</v>
          </cell>
        </row>
        <row r="267024">
          <cell r="A267024" t="str">
            <v>Annuel</v>
          </cell>
        </row>
        <row r="267025">
          <cell r="A267025" t="str">
            <v>Annuel</v>
          </cell>
        </row>
        <row r="267026">
          <cell r="A267026" t="str">
            <v>Annuel</v>
          </cell>
        </row>
        <row r="267027">
          <cell r="A267027" t="str">
            <v>Annuel</v>
          </cell>
        </row>
        <row r="267028">
          <cell r="A267028" t="str">
            <v>Annuel</v>
          </cell>
        </row>
        <row r="267029">
          <cell r="A267029" t="str">
            <v>Annuel</v>
          </cell>
        </row>
        <row r="267030">
          <cell r="A267030" t="str">
            <v>Annuel</v>
          </cell>
        </row>
        <row r="267031">
          <cell r="A267031" t="str">
            <v>Annuel</v>
          </cell>
        </row>
        <row r="267032">
          <cell r="A267032" t="str">
            <v>Annuel</v>
          </cell>
        </row>
        <row r="267033">
          <cell r="A267033" t="str">
            <v>Annuel</v>
          </cell>
        </row>
        <row r="267034">
          <cell r="A267034" t="str">
            <v>Annuel</v>
          </cell>
        </row>
        <row r="267035">
          <cell r="A267035" t="str">
            <v>Annuel</v>
          </cell>
        </row>
        <row r="267036">
          <cell r="A267036" t="str">
            <v>Annuel</v>
          </cell>
        </row>
        <row r="267037">
          <cell r="A267037" t="str">
            <v>Annuel</v>
          </cell>
        </row>
        <row r="267038">
          <cell r="A267038" t="str">
            <v>Annuel</v>
          </cell>
        </row>
        <row r="267039">
          <cell r="A267039" t="str">
            <v>Annuel</v>
          </cell>
        </row>
        <row r="267040">
          <cell r="A267040" t="str">
            <v>Annuel</v>
          </cell>
        </row>
        <row r="267041">
          <cell r="A267041" t="str">
            <v>Annuel</v>
          </cell>
        </row>
        <row r="267042">
          <cell r="A267042" t="str">
            <v>Annuel</v>
          </cell>
        </row>
        <row r="267043">
          <cell r="A267043" t="str">
            <v>Annuel</v>
          </cell>
        </row>
        <row r="267044">
          <cell r="A267044" t="str">
            <v>Annuel</v>
          </cell>
        </row>
        <row r="267045">
          <cell r="A267045" t="str">
            <v>Annuel</v>
          </cell>
        </row>
        <row r="267046">
          <cell r="A267046" t="str">
            <v>Annuel</v>
          </cell>
        </row>
        <row r="267047">
          <cell r="A267047" t="str">
            <v>Annuel</v>
          </cell>
        </row>
        <row r="267048">
          <cell r="A267048" t="str">
            <v>Annuel</v>
          </cell>
        </row>
        <row r="267049">
          <cell r="A267049" t="str">
            <v>Annuel</v>
          </cell>
        </row>
        <row r="267050">
          <cell r="A267050" t="str">
            <v>Annuel</v>
          </cell>
        </row>
        <row r="267051">
          <cell r="A267051" t="str">
            <v>Annuel</v>
          </cell>
        </row>
        <row r="267052">
          <cell r="A267052" t="str">
            <v>Annuel</v>
          </cell>
        </row>
        <row r="267053">
          <cell r="A267053" t="str">
            <v>Annuel</v>
          </cell>
        </row>
        <row r="267054">
          <cell r="A267054" t="str">
            <v>Annuel</v>
          </cell>
        </row>
        <row r="267055">
          <cell r="A267055" t="str">
            <v>Annuel</v>
          </cell>
        </row>
        <row r="267056">
          <cell r="A267056" t="str">
            <v>Annuel</v>
          </cell>
        </row>
        <row r="267057">
          <cell r="A267057" t="str">
            <v>Annuel</v>
          </cell>
        </row>
        <row r="267058">
          <cell r="A267058" t="str">
            <v>Annuel</v>
          </cell>
        </row>
        <row r="267059">
          <cell r="A267059" t="str">
            <v>Annuel</v>
          </cell>
        </row>
        <row r="267060">
          <cell r="A267060" t="str">
            <v>Annuel</v>
          </cell>
        </row>
        <row r="267061">
          <cell r="A267061" t="str">
            <v>Annuel</v>
          </cell>
        </row>
        <row r="267062">
          <cell r="A267062" t="str">
            <v>Annuel</v>
          </cell>
        </row>
        <row r="267063">
          <cell r="A267063" t="str">
            <v>Annuel</v>
          </cell>
        </row>
        <row r="267064">
          <cell r="A267064" t="str">
            <v>Annuel</v>
          </cell>
        </row>
        <row r="267065">
          <cell r="A267065" t="str">
            <v>Annuel</v>
          </cell>
        </row>
        <row r="267066">
          <cell r="A267066" t="str">
            <v>Annuel</v>
          </cell>
        </row>
        <row r="267067">
          <cell r="A267067" t="str">
            <v>Annuel</v>
          </cell>
        </row>
        <row r="267068">
          <cell r="A267068" t="str">
            <v>Annuel</v>
          </cell>
        </row>
        <row r="267069">
          <cell r="A267069" t="str">
            <v>Annuel</v>
          </cell>
        </row>
        <row r="267070">
          <cell r="A267070" t="str">
            <v>Annuel</v>
          </cell>
        </row>
        <row r="267071">
          <cell r="A267071" t="str">
            <v>Annuel</v>
          </cell>
        </row>
        <row r="267072">
          <cell r="A267072" t="str">
            <v>Annuel</v>
          </cell>
        </row>
        <row r="267073">
          <cell r="A267073" t="str">
            <v>Annuel</v>
          </cell>
        </row>
        <row r="267074">
          <cell r="A267074" t="str">
            <v>Annuel</v>
          </cell>
        </row>
        <row r="267075">
          <cell r="A267075" t="str">
            <v>Annuel</v>
          </cell>
        </row>
        <row r="267076">
          <cell r="A267076" t="str">
            <v>Annuel</v>
          </cell>
        </row>
        <row r="267077">
          <cell r="A267077" t="str">
            <v>Annuel</v>
          </cell>
        </row>
        <row r="267078">
          <cell r="A267078" t="str">
            <v>Annuel</v>
          </cell>
        </row>
        <row r="267079">
          <cell r="A267079" t="str">
            <v>Annuel</v>
          </cell>
        </row>
        <row r="267080">
          <cell r="A267080" t="str">
            <v>Annuel</v>
          </cell>
        </row>
        <row r="267081">
          <cell r="A267081" t="str">
            <v>Annuel</v>
          </cell>
        </row>
        <row r="267082">
          <cell r="A267082" t="str">
            <v>Annuel</v>
          </cell>
        </row>
        <row r="267083">
          <cell r="A267083" t="str">
            <v>Annuel</v>
          </cell>
        </row>
        <row r="267084">
          <cell r="A267084" t="str">
            <v>Annuel</v>
          </cell>
        </row>
        <row r="267085">
          <cell r="A267085" t="str">
            <v>Annuel</v>
          </cell>
        </row>
        <row r="267086">
          <cell r="A267086" t="str">
            <v>Annuel</v>
          </cell>
        </row>
        <row r="267087">
          <cell r="A267087" t="str">
            <v>Annuel</v>
          </cell>
        </row>
        <row r="267088">
          <cell r="A267088" t="str">
            <v>Annuel</v>
          </cell>
        </row>
        <row r="267089">
          <cell r="A267089" t="str">
            <v>Annuel</v>
          </cell>
        </row>
        <row r="267090">
          <cell r="A267090" t="str">
            <v>Annuel</v>
          </cell>
        </row>
        <row r="267091">
          <cell r="A267091" t="str">
            <v>Annuel</v>
          </cell>
        </row>
        <row r="267092">
          <cell r="A267092" t="str">
            <v>Annuel</v>
          </cell>
        </row>
        <row r="267093">
          <cell r="A267093" t="str">
            <v>Annuel</v>
          </cell>
        </row>
        <row r="267094">
          <cell r="A267094" t="str">
            <v>Annuel</v>
          </cell>
        </row>
        <row r="267095">
          <cell r="A267095" t="str">
            <v>Annuel</v>
          </cell>
        </row>
        <row r="267096">
          <cell r="A267096" t="str">
            <v>Annuel</v>
          </cell>
        </row>
        <row r="267097">
          <cell r="A267097" t="str">
            <v>Annuel</v>
          </cell>
        </row>
        <row r="267098">
          <cell r="A267098" t="str">
            <v>Annuel</v>
          </cell>
        </row>
        <row r="267099">
          <cell r="A267099" t="str">
            <v>Annuel</v>
          </cell>
        </row>
        <row r="267100">
          <cell r="A267100" t="str">
            <v>Annuel</v>
          </cell>
        </row>
        <row r="267101">
          <cell r="A267101" t="str">
            <v>Annuel</v>
          </cell>
        </row>
        <row r="267102">
          <cell r="A267102" t="str">
            <v>Annuel</v>
          </cell>
        </row>
        <row r="267103">
          <cell r="A267103" t="str">
            <v>Annuel</v>
          </cell>
        </row>
        <row r="267104">
          <cell r="A267104" t="str">
            <v>Annuel</v>
          </cell>
        </row>
        <row r="267105">
          <cell r="A267105" t="str">
            <v>Annuel</v>
          </cell>
        </row>
        <row r="267106">
          <cell r="A267106" t="str">
            <v>Annuel</v>
          </cell>
        </row>
        <row r="267107">
          <cell r="A267107" t="str">
            <v>Annuel</v>
          </cell>
        </row>
        <row r="267108">
          <cell r="A267108" t="str">
            <v>Annuel</v>
          </cell>
        </row>
        <row r="267109">
          <cell r="A267109" t="str">
            <v>Annuel</v>
          </cell>
        </row>
        <row r="267110">
          <cell r="A267110" t="str">
            <v>Annuel</v>
          </cell>
        </row>
        <row r="267111">
          <cell r="A267111" t="str">
            <v>Annuel</v>
          </cell>
        </row>
        <row r="267112">
          <cell r="A267112" t="str">
            <v>Annuel</v>
          </cell>
        </row>
        <row r="267113">
          <cell r="A267113" t="str">
            <v>Annuel</v>
          </cell>
        </row>
        <row r="267114">
          <cell r="A267114" t="str">
            <v>Annuel</v>
          </cell>
        </row>
        <row r="267115">
          <cell r="A267115" t="str">
            <v>Annuel</v>
          </cell>
        </row>
        <row r="267116">
          <cell r="A267116" t="str">
            <v>Annuel</v>
          </cell>
        </row>
        <row r="267117">
          <cell r="A267117" t="str">
            <v>Annuel</v>
          </cell>
        </row>
        <row r="267118">
          <cell r="A267118" t="str">
            <v>Annuel</v>
          </cell>
        </row>
        <row r="267119">
          <cell r="A267119" t="str">
            <v>Annuel</v>
          </cell>
        </row>
        <row r="267120">
          <cell r="A267120" t="str">
            <v>Annuel</v>
          </cell>
        </row>
        <row r="267121">
          <cell r="A267121" t="str">
            <v>Annuel</v>
          </cell>
        </row>
        <row r="267122">
          <cell r="A267122" t="str">
            <v>Annuel</v>
          </cell>
        </row>
        <row r="267123">
          <cell r="A267123" t="str">
            <v>Annuel</v>
          </cell>
        </row>
        <row r="267124">
          <cell r="A267124" t="str">
            <v>Annuel</v>
          </cell>
        </row>
        <row r="267125">
          <cell r="A267125" t="str">
            <v>Annuel</v>
          </cell>
        </row>
        <row r="267126">
          <cell r="A267126" t="str">
            <v>Annuel</v>
          </cell>
        </row>
        <row r="267127">
          <cell r="A267127" t="str">
            <v>Annuel</v>
          </cell>
        </row>
        <row r="267128">
          <cell r="A267128" t="str">
            <v>Annuel</v>
          </cell>
        </row>
        <row r="267129">
          <cell r="A267129" t="str">
            <v>Annuel</v>
          </cell>
        </row>
        <row r="267130">
          <cell r="A267130" t="str">
            <v>Annuel</v>
          </cell>
        </row>
        <row r="267131">
          <cell r="A267131" t="str">
            <v>Annuel</v>
          </cell>
        </row>
        <row r="267132">
          <cell r="A267132" t="str">
            <v>Annuel</v>
          </cell>
        </row>
        <row r="267133">
          <cell r="A267133" t="str">
            <v>Annuel</v>
          </cell>
        </row>
        <row r="267134">
          <cell r="A267134" t="str">
            <v>Annuel</v>
          </cell>
        </row>
        <row r="267135">
          <cell r="A267135" t="str">
            <v>Annuel</v>
          </cell>
        </row>
        <row r="267136">
          <cell r="A267136" t="str">
            <v>Annuel</v>
          </cell>
        </row>
        <row r="267137">
          <cell r="A267137" t="str">
            <v>Annuel</v>
          </cell>
        </row>
        <row r="267138">
          <cell r="A267138" t="str">
            <v>Annuel</v>
          </cell>
        </row>
        <row r="267139">
          <cell r="A267139" t="str">
            <v>Annuel</v>
          </cell>
        </row>
        <row r="267140">
          <cell r="A267140" t="str">
            <v>Annuel</v>
          </cell>
        </row>
        <row r="267141">
          <cell r="A267141" t="str">
            <v>Annuel</v>
          </cell>
        </row>
        <row r="267142">
          <cell r="A267142" t="str">
            <v>Annuel</v>
          </cell>
        </row>
        <row r="267143">
          <cell r="A267143" t="str">
            <v>Annuel</v>
          </cell>
        </row>
        <row r="267144">
          <cell r="A267144" t="str">
            <v>Annuel</v>
          </cell>
        </row>
        <row r="267145">
          <cell r="A267145" t="str">
            <v>Annuel</v>
          </cell>
        </row>
        <row r="267146">
          <cell r="A267146" t="str">
            <v>Annuel</v>
          </cell>
        </row>
        <row r="267147">
          <cell r="A267147" t="str">
            <v>Annuel</v>
          </cell>
        </row>
        <row r="267148">
          <cell r="A267148" t="str">
            <v>Annuel</v>
          </cell>
        </row>
        <row r="267149">
          <cell r="A267149" t="str">
            <v>Annuel</v>
          </cell>
        </row>
        <row r="267150">
          <cell r="A267150" t="str">
            <v>Annuel</v>
          </cell>
        </row>
        <row r="267151">
          <cell r="A267151" t="str">
            <v>Annuel</v>
          </cell>
        </row>
        <row r="267152">
          <cell r="A267152" t="str">
            <v>Annuel</v>
          </cell>
        </row>
        <row r="267153">
          <cell r="A267153" t="str">
            <v>Annuel</v>
          </cell>
        </row>
        <row r="267154">
          <cell r="A267154" t="str">
            <v>Annuel</v>
          </cell>
        </row>
        <row r="267155">
          <cell r="A267155" t="str">
            <v>Annuel</v>
          </cell>
        </row>
        <row r="267156">
          <cell r="A267156" t="str">
            <v>Annuel</v>
          </cell>
        </row>
        <row r="267157">
          <cell r="A267157" t="str">
            <v>Annuel</v>
          </cell>
        </row>
        <row r="267158">
          <cell r="A267158" t="str">
            <v>Annuel</v>
          </cell>
        </row>
        <row r="267159">
          <cell r="A267159" t="str">
            <v>Annuel</v>
          </cell>
        </row>
        <row r="267160">
          <cell r="A267160" t="str">
            <v>Annuel</v>
          </cell>
        </row>
        <row r="267161">
          <cell r="A267161" t="str">
            <v>Annuel</v>
          </cell>
        </row>
        <row r="267162">
          <cell r="A267162" t="str">
            <v>Annuel</v>
          </cell>
        </row>
        <row r="267163">
          <cell r="A267163" t="str">
            <v>Annuel</v>
          </cell>
        </row>
        <row r="267164">
          <cell r="A267164" t="str">
            <v>Annuel</v>
          </cell>
        </row>
        <row r="267165">
          <cell r="A267165" t="str">
            <v>Annuel</v>
          </cell>
        </row>
        <row r="267166">
          <cell r="A267166" t="str">
            <v>Annuel</v>
          </cell>
        </row>
        <row r="267167">
          <cell r="A267167" t="str">
            <v>Annuel</v>
          </cell>
        </row>
        <row r="267168">
          <cell r="A267168" t="str">
            <v>Annuel</v>
          </cell>
        </row>
        <row r="267169">
          <cell r="A267169" t="str">
            <v>Annuel</v>
          </cell>
        </row>
        <row r="267170">
          <cell r="A267170" t="str">
            <v>Annuel</v>
          </cell>
        </row>
        <row r="267171">
          <cell r="A267171" t="str">
            <v>Annuel</v>
          </cell>
        </row>
        <row r="267172">
          <cell r="A267172" t="str">
            <v>Annuel</v>
          </cell>
        </row>
        <row r="267173">
          <cell r="A267173" t="str">
            <v>Annuel</v>
          </cell>
        </row>
        <row r="267174">
          <cell r="A267174" t="str">
            <v>Annuel</v>
          </cell>
        </row>
        <row r="267175">
          <cell r="A267175" t="str">
            <v>Annuel</v>
          </cell>
        </row>
        <row r="267176">
          <cell r="A267176" t="str">
            <v>Annuel</v>
          </cell>
        </row>
        <row r="267177">
          <cell r="A267177" t="str">
            <v>Annuel</v>
          </cell>
        </row>
        <row r="267178">
          <cell r="A267178" t="str">
            <v>Annuel</v>
          </cell>
        </row>
        <row r="267179">
          <cell r="A267179" t="str">
            <v>Annuel</v>
          </cell>
        </row>
        <row r="267180">
          <cell r="A267180" t="str">
            <v>Annuel</v>
          </cell>
        </row>
        <row r="267181">
          <cell r="A267181" t="str">
            <v>Annuel</v>
          </cell>
        </row>
        <row r="267182">
          <cell r="A267182" t="str">
            <v>Annuel</v>
          </cell>
        </row>
        <row r="267183">
          <cell r="A267183" t="str">
            <v>Annuel</v>
          </cell>
        </row>
        <row r="267184">
          <cell r="A267184" t="str">
            <v>Annuel</v>
          </cell>
        </row>
        <row r="267185">
          <cell r="A267185" t="str">
            <v>Annuel</v>
          </cell>
        </row>
        <row r="267186">
          <cell r="A267186" t="str">
            <v>Annuel</v>
          </cell>
        </row>
        <row r="267187">
          <cell r="A267187" t="str">
            <v>Annuel</v>
          </cell>
        </row>
        <row r="267188">
          <cell r="A267188" t="str">
            <v>Annuel</v>
          </cell>
        </row>
        <row r="267189">
          <cell r="A267189" t="str">
            <v>Annuel</v>
          </cell>
        </row>
        <row r="267190">
          <cell r="A267190" t="str">
            <v>Annuel</v>
          </cell>
        </row>
        <row r="267191">
          <cell r="A267191" t="str">
            <v>Annuel</v>
          </cell>
        </row>
        <row r="267192">
          <cell r="A267192" t="str">
            <v>Annuel</v>
          </cell>
        </row>
        <row r="267193">
          <cell r="A267193" t="str">
            <v>Annuel</v>
          </cell>
        </row>
        <row r="267194">
          <cell r="A267194" t="str">
            <v>Annuel</v>
          </cell>
        </row>
        <row r="267195">
          <cell r="A267195" t="str">
            <v>Annuel</v>
          </cell>
        </row>
        <row r="267196">
          <cell r="A267196" t="str">
            <v>Annuel</v>
          </cell>
        </row>
        <row r="267197">
          <cell r="A267197" t="str">
            <v>Annuel</v>
          </cell>
        </row>
        <row r="267198">
          <cell r="A267198" t="str">
            <v>Annuel</v>
          </cell>
        </row>
        <row r="267199">
          <cell r="A267199" t="str">
            <v>Annuel</v>
          </cell>
        </row>
        <row r="267200">
          <cell r="A267200" t="str">
            <v>Annuel</v>
          </cell>
        </row>
        <row r="267201">
          <cell r="A267201" t="str">
            <v>Annuel</v>
          </cell>
        </row>
        <row r="267202">
          <cell r="A267202" t="str">
            <v>Annuel</v>
          </cell>
        </row>
        <row r="267203">
          <cell r="A267203" t="str">
            <v>Annuel</v>
          </cell>
        </row>
        <row r="267204">
          <cell r="A267204" t="str">
            <v>Annuel</v>
          </cell>
        </row>
        <row r="267205">
          <cell r="A267205" t="str">
            <v>Annuel</v>
          </cell>
        </row>
        <row r="267206">
          <cell r="A267206" t="str">
            <v>Annuel</v>
          </cell>
        </row>
        <row r="267207">
          <cell r="A267207" t="str">
            <v>Annuel</v>
          </cell>
        </row>
        <row r="267208">
          <cell r="A267208" t="str">
            <v>Annuel</v>
          </cell>
        </row>
        <row r="267209">
          <cell r="A267209" t="str">
            <v>Annuel</v>
          </cell>
        </row>
        <row r="267210">
          <cell r="A267210" t="str">
            <v>Annuel</v>
          </cell>
        </row>
        <row r="267211">
          <cell r="A267211" t="str">
            <v>Annuel</v>
          </cell>
        </row>
        <row r="267212">
          <cell r="A267212" t="str">
            <v>Annuel</v>
          </cell>
        </row>
        <row r="267213">
          <cell r="A267213" t="str">
            <v>Annuel</v>
          </cell>
        </row>
        <row r="267214">
          <cell r="A267214" t="str">
            <v>Annuel</v>
          </cell>
        </row>
        <row r="267215">
          <cell r="A267215" t="str">
            <v>Annuel</v>
          </cell>
        </row>
        <row r="267216">
          <cell r="A267216" t="str">
            <v>Annuel</v>
          </cell>
        </row>
        <row r="267217">
          <cell r="A267217" t="str">
            <v>Annuel</v>
          </cell>
        </row>
        <row r="267218">
          <cell r="A267218" t="str">
            <v>Annuel</v>
          </cell>
        </row>
        <row r="267219">
          <cell r="A267219" t="str">
            <v>Annuel</v>
          </cell>
        </row>
        <row r="267220">
          <cell r="A267220" t="str">
            <v>Annuel</v>
          </cell>
        </row>
        <row r="267221">
          <cell r="A267221" t="str">
            <v>Annuel</v>
          </cell>
        </row>
        <row r="267222">
          <cell r="A267222" t="str">
            <v>Annuel</v>
          </cell>
        </row>
        <row r="267223">
          <cell r="A267223" t="str">
            <v>Annuel</v>
          </cell>
        </row>
        <row r="267224">
          <cell r="A267224" t="str">
            <v>Annuel</v>
          </cell>
        </row>
        <row r="267225">
          <cell r="A267225" t="str">
            <v>Annuel</v>
          </cell>
        </row>
        <row r="267226">
          <cell r="A267226" t="str">
            <v>Annuel</v>
          </cell>
        </row>
        <row r="267227">
          <cell r="A267227" t="str">
            <v>Annuel</v>
          </cell>
        </row>
        <row r="267228">
          <cell r="A267228" t="str">
            <v>Annuel</v>
          </cell>
        </row>
        <row r="267229">
          <cell r="A267229" t="str">
            <v>Annuel</v>
          </cell>
        </row>
        <row r="267230">
          <cell r="A267230" t="str">
            <v>Annuel</v>
          </cell>
        </row>
        <row r="267231">
          <cell r="A267231" t="str">
            <v>Annuel</v>
          </cell>
        </row>
        <row r="267232">
          <cell r="A267232" t="str">
            <v>Annuel</v>
          </cell>
        </row>
        <row r="267233">
          <cell r="A267233" t="str">
            <v>Annuel</v>
          </cell>
        </row>
        <row r="267234">
          <cell r="A267234" t="str">
            <v>Annuel</v>
          </cell>
        </row>
        <row r="267235">
          <cell r="A267235" t="str">
            <v>Annuel</v>
          </cell>
        </row>
        <row r="267236">
          <cell r="A267236" t="str">
            <v>Annuel</v>
          </cell>
        </row>
        <row r="267237">
          <cell r="A267237" t="str">
            <v>Annuel</v>
          </cell>
        </row>
        <row r="267238">
          <cell r="A267238" t="str">
            <v>Annuel</v>
          </cell>
        </row>
        <row r="267239">
          <cell r="A267239" t="str">
            <v>Annuel</v>
          </cell>
        </row>
        <row r="267240">
          <cell r="A267240" t="str">
            <v>Annuel</v>
          </cell>
        </row>
        <row r="267241">
          <cell r="A267241" t="str">
            <v>Annuel</v>
          </cell>
        </row>
        <row r="267242">
          <cell r="A267242" t="str">
            <v>Annuel</v>
          </cell>
        </row>
        <row r="267243">
          <cell r="A267243" t="str">
            <v>Annuel</v>
          </cell>
        </row>
        <row r="267244">
          <cell r="A267244" t="str">
            <v>Annuel</v>
          </cell>
        </row>
        <row r="267245">
          <cell r="A267245" t="str">
            <v>Annuel</v>
          </cell>
        </row>
        <row r="267246">
          <cell r="A267246" t="str">
            <v>Annuel</v>
          </cell>
        </row>
        <row r="267247">
          <cell r="A267247" t="str">
            <v>Annuel</v>
          </cell>
        </row>
        <row r="267248">
          <cell r="A267248" t="str">
            <v>Annuel</v>
          </cell>
        </row>
        <row r="267249">
          <cell r="A267249" t="str">
            <v>Annuel</v>
          </cell>
        </row>
        <row r="267250">
          <cell r="A267250" t="str">
            <v>Annuel</v>
          </cell>
        </row>
        <row r="267251">
          <cell r="A267251" t="str">
            <v>Annuel</v>
          </cell>
        </row>
        <row r="267252">
          <cell r="A267252" t="str">
            <v>Annuel</v>
          </cell>
        </row>
        <row r="267253">
          <cell r="A267253" t="str">
            <v>Annuel</v>
          </cell>
        </row>
        <row r="267254">
          <cell r="A267254" t="str">
            <v>Annuel</v>
          </cell>
        </row>
        <row r="267255">
          <cell r="A267255" t="str">
            <v>Annuel</v>
          </cell>
        </row>
        <row r="267256">
          <cell r="A267256" t="str">
            <v>Annuel</v>
          </cell>
        </row>
        <row r="267257">
          <cell r="A267257" t="str">
            <v>Annuel</v>
          </cell>
        </row>
        <row r="267258">
          <cell r="A267258" t="str">
            <v>Annuel</v>
          </cell>
        </row>
        <row r="267259">
          <cell r="A267259" t="str">
            <v>Annuel</v>
          </cell>
        </row>
        <row r="267260">
          <cell r="A267260" t="str">
            <v>Annuel</v>
          </cell>
        </row>
        <row r="267261">
          <cell r="A267261" t="str">
            <v>Annuel</v>
          </cell>
        </row>
        <row r="267262">
          <cell r="A267262" t="str">
            <v>Annuel</v>
          </cell>
        </row>
        <row r="267263">
          <cell r="A267263" t="str">
            <v>Annuel</v>
          </cell>
        </row>
        <row r="267264">
          <cell r="A267264" t="str">
            <v>Annuel</v>
          </cell>
        </row>
        <row r="267265">
          <cell r="A267265" t="str">
            <v>Annuel</v>
          </cell>
        </row>
        <row r="267266">
          <cell r="A267266" t="str">
            <v>Annuel</v>
          </cell>
        </row>
        <row r="267267">
          <cell r="A267267" t="str">
            <v>Annuel</v>
          </cell>
        </row>
        <row r="267268">
          <cell r="A267268" t="str">
            <v>Annuel</v>
          </cell>
        </row>
        <row r="267269">
          <cell r="A267269" t="str">
            <v>Annuel</v>
          </cell>
        </row>
        <row r="267270">
          <cell r="A267270" t="str">
            <v>Annuel</v>
          </cell>
        </row>
        <row r="267271">
          <cell r="A267271" t="str">
            <v>Annuel</v>
          </cell>
        </row>
        <row r="267272">
          <cell r="A267272" t="str">
            <v>Annuel</v>
          </cell>
        </row>
        <row r="267273">
          <cell r="A267273" t="str">
            <v>Annuel</v>
          </cell>
        </row>
        <row r="267274">
          <cell r="A267274" t="str">
            <v>Annuel</v>
          </cell>
        </row>
        <row r="267275">
          <cell r="A267275" t="str">
            <v>Annuel</v>
          </cell>
        </row>
        <row r="267276">
          <cell r="A267276" t="str">
            <v>Annuel</v>
          </cell>
        </row>
        <row r="267277">
          <cell r="A267277" t="str">
            <v>Annuel</v>
          </cell>
        </row>
        <row r="267278">
          <cell r="A267278" t="str">
            <v>Annuel</v>
          </cell>
        </row>
        <row r="267279">
          <cell r="A267279" t="str">
            <v>Annuel</v>
          </cell>
        </row>
        <row r="267280">
          <cell r="A267280" t="str">
            <v>Annuel</v>
          </cell>
        </row>
        <row r="267281">
          <cell r="A267281" t="str">
            <v>Annuel</v>
          </cell>
        </row>
        <row r="267282">
          <cell r="A267282" t="str">
            <v>Annuel</v>
          </cell>
        </row>
        <row r="267283">
          <cell r="A267283" t="str">
            <v>Annuel</v>
          </cell>
        </row>
        <row r="267284">
          <cell r="A267284" t="str">
            <v>Annuel</v>
          </cell>
        </row>
        <row r="267285">
          <cell r="A267285" t="str">
            <v>Annuel</v>
          </cell>
        </row>
        <row r="267286">
          <cell r="A267286" t="str">
            <v>Annuel</v>
          </cell>
        </row>
        <row r="267287">
          <cell r="A267287" t="str">
            <v>Annuel</v>
          </cell>
        </row>
        <row r="267288">
          <cell r="A267288" t="str">
            <v>Annuel</v>
          </cell>
        </row>
        <row r="267289">
          <cell r="A267289" t="str">
            <v>Annuel</v>
          </cell>
        </row>
        <row r="267290">
          <cell r="A267290" t="str">
            <v>Annuel</v>
          </cell>
        </row>
        <row r="267291">
          <cell r="A267291" t="str">
            <v>Annuel</v>
          </cell>
        </row>
        <row r="267292">
          <cell r="A267292" t="str">
            <v>Annuel</v>
          </cell>
        </row>
        <row r="267293">
          <cell r="A267293" t="str">
            <v>Annuel</v>
          </cell>
        </row>
        <row r="267294">
          <cell r="A267294" t="str">
            <v>Annuel</v>
          </cell>
        </row>
        <row r="267295">
          <cell r="A267295" t="str">
            <v>Annuel</v>
          </cell>
        </row>
        <row r="267296">
          <cell r="A267296" t="str">
            <v>Annuel</v>
          </cell>
        </row>
        <row r="267297">
          <cell r="A267297" t="str">
            <v>Annuel</v>
          </cell>
        </row>
        <row r="267298">
          <cell r="A267298" t="str">
            <v>Annuel</v>
          </cell>
        </row>
        <row r="267299">
          <cell r="A267299" t="str">
            <v>Annuel</v>
          </cell>
        </row>
        <row r="267300">
          <cell r="A267300" t="str">
            <v>Annuel</v>
          </cell>
        </row>
        <row r="267301">
          <cell r="A267301" t="str">
            <v>Annuel</v>
          </cell>
        </row>
        <row r="267302">
          <cell r="A267302" t="str">
            <v>Annuel</v>
          </cell>
        </row>
        <row r="267303">
          <cell r="A267303" t="str">
            <v>Annuel</v>
          </cell>
        </row>
        <row r="267304">
          <cell r="A267304" t="str">
            <v>Annuel</v>
          </cell>
        </row>
        <row r="267305">
          <cell r="A267305" t="str">
            <v>Annuel</v>
          </cell>
        </row>
        <row r="267306">
          <cell r="A267306" t="str">
            <v>Annuel</v>
          </cell>
        </row>
        <row r="267307">
          <cell r="A267307" t="str">
            <v>Annuel</v>
          </cell>
        </row>
        <row r="267308">
          <cell r="A267308" t="str">
            <v>Annuel</v>
          </cell>
        </row>
        <row r="267309">
          <cell r="A267309" t="str">
            <v>Annuel</v>
          </cell>
        </row>
        <row r="267310">
          <cell r="A267310" t="str">
            <v>Annuel</v>
          </cell>
        </row>
        <row r="267311">
          <cell r="A267311" t="str">
            <v>Annuel</v>
          </cell>
        </row>
        <row r="267312">
          <cell r="A267312" t="str">
            <v>Annuel</v>
          </cell>
        </row>
        <row r="267313">
          <cell r="A267313" t="str">
            <v>Annuel</v>
          </cell>
        </row>
        <row r="267314">
          <cell r="A267314" t="str">
            <v>Annuel</v>
          </cell>
        </row>
        <row r="267315">
          <cell r="A267315" t="str">
            <v>Annuel</v>
          </cell>
        </row>
        <row r="267316">
          <cell r="A267316" t="str">
            <v>Annuel</v>
          </cell>
        </row>
        <row r="267317">
          <cell r="A267317" t="str">
            <v>Annuel</v>
          </cell>
        </row>
        <row r="267318">
          <cell r="A267318" t="str">
            <v>Annuel</v>
          </cell>
        </row>
        <row r="267319">
          <cell r="A267319" t="str">
            <v>Annuel</v>
          </cell>
        </row>
        <row r="267320">
          <cell r="A267320" t="str">
            <v>Annuel</v>
          </cell>
        </row>
        <row r="267321">
          <cell r="A267321" t="str">
            <v>Annuel</v>
          </cell>
        </row>
        <row r="267322">
          <cell r="A267322" t="str">
            <v>Annuel</v>
          </cell>
        </row>
        <row r="267323">
          <cell r="A267323" t="str">
            <v>Annuel</v>
          </cell>
        </row>
        <row r="267324">
          <cell r="A267324" t="str">
            <v>Annuel</v>
          </cell>
        </row>
        <row r="267325">
          <cell r="A267325" t="str">
            <v>Annuel</v>
          </cell>
        </row>
        <row r="267326">
          <cell r="A267326" t="str">
            <v>Annuel</v>
          </cell>
        </row>
        <row r="267327">
          <cell r="A267327" t="str">
            <v>Annuel</v>
          </cell>
        </row>
        <row r="267328">
          <cell r="A267328" t="str">
            <v>Annuel</v>
          </cell>
        </row>
        <row r="267329">
          <cell r="A267329" t="str">
            <v>Annuel</v>
          </cell>
        </row>
        <row r="267330">
          <cell r="A267330" t="str">
            <v>Annuel</v>
          </cell>
        </row>
        <row r="267331">
          <cell r="A267331" t="str">
            <v>Annuel</v>
          </cell>
        </row>
        <row r="267332">
          <cell r="A267332" t="str">
            <v>Annuel</v>
          </cell>
        </row>
        <row r="267333">
          <cell r="A267333" t="str">
            <v>Annuel</v>
          </cell>
        </row>
        <row r="267334">
          <cell r="A267334" t="str">
            <v>Annuel</v>
          </cell>
        </row>
        <row r="267335">
          <cell r="A267335" t="str">
            <v>Annuel</v>
          </cell>
        </row>
        <row r="267336">
          <cell r="A267336" t="str">
            <v>Annuel</v>
          </cell>
        </row>
        <row r="267337">
          <cell r="A267337" t="str">
            <v>Annuel</v>
          </cell>
        </row>
        <row r="267338">
          <cell r="A267338" t="str">
            <v>Annuel</v>
          </cell>
        </row>
        <row r="267339">
          <cell r="A267339" t="str">
            <v>Annuel</v>
          </cell>
        </row>
        <row r="267340">
          <cell r="A267340" t="str">
            <v>Annuel</v>
          </cell>
        </row>
        <row r="267341">
          <cell r="A267341" t="str">
            <v>Annuel</v>
          </cell>
        </row>
        <row r="267342">
          <cell r="A267342" t="str">
            <v>Annuel</v>
          </cell>
        </row>
        <row r="267343">
          <cell r="A267343" t="str">
            <v>Annuel</v>
          </cell>
        </row>
        <row r="267344">
          <cell r="A267344" t="str">
            <v>Annuel</v>
          </cell>
        </row>
        <row r="267345">
          <cell r="A267345" t="str">
            <v>Annuel</v>
          </cell>
        </row>
        <row r="267346">
          <cell r="A267346" t="str">
            <v>Annuel</v>
          </cell>
        </row>
        <row r="267347">
          <cell r="A267347" t="str">
            <v>Annuel</v>
          </cell>
        </row>
        <row r="267348">
          <cell r="A267348" t="str">
            <v>Annuel</v>
          </cell>
        </row>
        <row r="267349">
          <cell r="A267349" t="str">
            <v>Annuel</v>
          </cell>
        </row>
        <row r="267350">
          <cell r="A267350" t="str">
            <v>Annuel</v>
          </cell>
        </row>
        <row r="267351">
          <cell r="A267351" t="str">
            <v>Annuel</v>
          </cell>
        </row>
        <row r="267352">
          <cell r="A267352" t="str">
            <v>Annuel</v>
          </cell>
        </row>
        <row r="267353">
          <cell r="A267353" t="str">
            <v>Annuel</v>
          </cell>
        </row>
        <row r="267354">
          <cell r="A267354" t="str">
            <v>Annuel</v>
          </cell>
        </row>
        <row r="267355">
          <cell r="A267355" t="str">
            <v>Annuel</v>
          </cell>
        </row>
        <row r="267356">
          <cell r="A267356" t="str">
            <v>Annuel</v>
          </cell>
        </row>
        <row r="267357">
          <cell r="A267357" t="str">
            <v>Annuel</v>
          </cell>
        </row>
        <row r="267358">
          <cell r="A267358" t="str">
            <v>Annuel</v>
          </cell>
        </row>
        <row r="267359">
          <cell r="A267359" t="str">
            <v>Annuel</v>
          </cell>
        </row>
        <row r="267360">
          <cell r="A267360" t="str">
            <v>Annuel</v>
          </cell>
        </row>
        <row r="267361">
          <cell r="A267361" t="str">
            <v>Annuel</v>
          </cell>
        </row>
        <row r="267362">
          <cell r="A267362" t="str">
            <v>Annuel</v>
          </cell>
        </row>
        <row r="267363">
          <cell r="A267363" t="str">
            <v>Annuel</v>
          </cell>
        </row>
        <row r="267364">
          <cell r="A267364" t="str">
            <v>Annuel</v>
          </cell>
        </row>
        <row r="267365">
          <cell r="A267365" t="str">
            <v>Annuel</v>
          </cell>
        </row>
        <row r="267366">
          <cell r="A267366" t="str">
            <v>Annuel</v>
          </cell>
        </row>
        <row r="267367">
          <cell r="A267367" t="str">
            <v>Annuel</v>
          </cell>
        </row>
        <row r="267368">
          <cell r="A267368" t="str">
            <v>Annuel</v>
          </cell>
        </row>
        <row r="267369">
          <cell r="A267369" t="str">
            <v>Annuel</v>
          </cell>
        </row>
        <row r="267370">
          <cell r="A267370" t="str">
            <v>Annuel</v>
          </cell>
        </row>
        <row r="267371">
          <cell r="A267371" t="str">
            <v>Annuel</v>
          </cell>
        </row>
        <row r="267372">
          <cell r="A267372" t="str">
            <v>Annuel</v>
          </cell>
        </row>
        <row r="267373">
          <cell r="A267373" t="str">
            <v>Annuel</v>
          </cell>
        </row>
        <row r="267374">
          <cell r="A267374" t="str">
            <v>Annuel</v>
          </cell>
        </row>
        <row r="267375">
          <cell r="A267375" t="str">
            <v>Annuel</v>
          </cell>
        </row>
        <row r="267376">
          <cell r="A267376" t="str">
            <v>Annuel</v>
          </cell>
        </row>
        <row r="267377">
          <cell r="A267377" t="str">
            <v>Annuel</v>
          </cell>
        </row>
        <row r="267378">
          <cell r="A267378" t="str">
            <v>Annuel</v>
          </cell>
        </row>
        <row r="267379">
          <cell r="A267379" t="str">
            <v>Annuel</v>
          </cell>
        </row>
        <row r="267380">
          <cell r="A267380" t="str">
            <v>Annuel</v>
          </cell>
        </row>
        <row r="267381">
          <cell r="A267381" t="str">
            <v>Annuel</v>
          </cell>
        </row>
        <row r="267382">
          <cell r="A267382" t="str">
            <v>Annuel</v>
          </cell>
        </row>
        <row r="267383">
          <cell r="A267383" t="str">
            <v>Annuel</v>
          </cell>
        </row>
        <row r="267384">
          <cell r="A267384" t="str">
            <v>Annuel</v>
          </cell>
        </row>
        <row r="267385">
          <cell r="A267385" t="str">
            <v>Annuel</v>
          </cell>
        </row>
        <row r="267386">
          <cell r="A267386" t="str">
            <v>Annuel</v>
          </cell>
        </row>
        <row r="267387">
          <cell r="A267387" t="str">
            <v>Annuel</v>
          </cell>
        </row>
        <row r="267388">
          <cell r="A267388" t="str">
            <v>Annuel</v>
          </cell>
        </row>
        <row r="267389">
          <cell r="A267389" t="str">
            <v>Annuel</v>
          </cell>
        </row>
        <row r="267390">
          <cell r="A267390" t="str">
            <v>Annuel</v>
          </cell>
        </row>
        <row r="267391">
          <cell r="A267391" t="str">
            <v>Annuel</v>
          </cell>
        </row>
        <row r="267392">
          <cell r="A267392" t="str">
            <v>Annuel</v>
          </cell>
        </row>
        <row r="267393">
          <cell r="A267393" t="str">
            <v>Annuel</v>
          </cell>
        </row>
        <row r="267394">
          <cell r="A267394" t="str">
            <v>Annuel</v>
          </cell>
        </row>
        <row r="267395">
          <cell r="A267395" t="str">
            <v>Annuel</v>
          </cell>
        </row>
        <row r="267396">
          <cell r="A267396" t="str">
            <v>Annuel</v>
          </cell>
        </row>
        <row r="267397">
          <cell r="A267397" t="str">
            <v>Annuel</v>
          </cell>
        </row>
        <row r="267398">
          <cell r="A267398" t="str">
            <v>Annuel</v>
          </cell>
        </row>
        <row r="267399">
          <cell r="A267399" t="str">
            <v>Annuel</v>
          </cell>
        </row>
        <row r="267400">
          <cell r="A267400" t="str">
            <v>Annuel</v>
          </cell>
        </row>
        <row r="267401">
          <cell r="A267401" t="str">
            <v>Annuel</v>
          </cell>
        </row>
        <row r="267402">
          <cell r="A267402" t="str">
            <v>Annuel</v>
          </cell>
        </row>
        <row r="267403">
          <cell r="A267403" t="str">
            <v>Annuel</v>
          </cell>
        </row>
        <row r="267404">
          <cell r="A267404" t="str">
            <v>Annuel</v>
          </cell>
        </row>
        <row r="267405">
          <cell r="A267405" t="str">
            <v>Annuel</v>
          </cell>
        </row>
        <row r="267406">
          <cell r="A267406" t="str">
            <v>Annuel</v>
          </cell>
        </row>
        <row r="267407">
          <cell r="A267407" t="str">
            <v>Annuel</v>
          </cell>
        </row>
        <row r="267408">
          <cell r="A267408" t="str">
            <v>Annuel</v>
          </cell>
        </row>
        <row r="267409">
          <cell r="A267409" t="str">
            <v>Annuel</v>
          </cell>
        </row>
        <row r="267410">
          <cell r="A267410" t="str">
            <v>Annuel</v>
          </cell>
        </row>
        <row r="267411">
          <cell r="A267411" t="str">
            <v>Annuel</v>
          </cell>
        </row>
        <row r="267412">
          <cell r="A267412" t="str">
            <v>Annuel</v>
          </cell>
        </row>
        <row r="267413">
          <cell r="A267413" t="str">
            <v>Annuel</v>
          </cell>
        </row>
        <row r="267414">
          <cell r="A267414" t="str">
            <v>Annuel</v>
          </cell>
        </row>
        <row r="267415">
          <cell r="A267415" t="str">
            <v>Annuel</v>
          </cell>
        </row>
        <row r="267416">
          <cell r="A267416" t="str">
            <v>Annuel</v>
          </cell>
        </row>
        <row r="267417">
          <cell r="A267417" t="str">
            <v>Annuel</v>
          </cell>
        </row>
        <row r="267418">
          <cell r="A267418" t="str">
            <v>Annuel</v>
          </cell>
        </row>
        <row r="267419">
          <cell r="A267419" t="str">
            <v>Annuel</v>
          </cell>
        </row>
        <row r="267420">
          <cell r="A267420" t="str">
            <v>Annuel</v>
          </cell>
        </row>
        <row r="267421">
          <cell r="A267421" t="str">
            <v>Annuel</v>
          </cell>
        </row>
        <row r="267422">
          <cell r="A267422" t="str">
            <v>Annuel</v>
          </cell>
        </row>
        <row r="267423">
          <cell r="A267423" t="str">
            <v>Annuel</v>
          </cell>
        </row>
        <row r="267424">
          <cell r="A267424" t="str">
            <v>Annuel</v>
          </cell>
        </row>
        <row r="267425">
          <cell r="A267425" t="str">
            <v>Annuel</v>
          </cell>
        </row>
        <row r="267426">
          <cell r="A267426" t="str">
            <v>Annuel</v>
          </cell>
        </row>
        <row r="267427">
          <cell r="A267427" t="str">
            <v>Annuel</v>
          </cell>
        </row>
        <row r="267428">
          <cell r="A267428" t="str">
            <v>Annuel</v>
          </cell>
        </row>
        <row r="267429">
          <cell r="A267429" t="str">
            <v>Annuel</v>
          </cell>
        </row>
        <row r="267430">
          <cell r="A267430" t="str">
            <v>Annuel</v>
          </cell>
        </row>
        <row r="267431">
          <cell r="A267431" t="str">
            <v>Annuel</v>
          </cell>
        </row>
        <row r="267432">
          <cell r="A267432" t="str">
            <v>Annuel</v>
          </cell>
        </row>
        <row r="267433">
          <cell r="A267433" t="str">
            <v>Annuel</v>
          </cell>
        </row>
        <row r="267434">
          <cell r="A267434" t="str">
            <v>Annuel</v>
          </cell>
        </row>
        <row r="267435">
          <cell r="A267435" t="str">
            <v>Annuel</v>
          </cell>
        </row>
        <row r="267436">
          <cell r="A267436" t="str">
            <v>Annuel</v>
          </cell>
        </row>
        <row r="267437">
          <cell r="A267437" t="str">
            <v>Annuel</v>
          </cell>
        </row>
        <row r="267438">
          <cell r="A267438" t="str">
            <v>Annuel</v>
          </cell>
        </row>
        <row r="267439">
          <cell r="A267439" t="str">
            <v>Annuel</v>
          </cell>
        </row>
        <row r="267440">
          <cell r="A267440" t="str">
            <v>Annuel</v>
          </cell>
        </row>
        <row r="267441">
          <cell r="A267441" t="str">
            <v>Annuel</v>
          </cell>
        </row>
        <row r="267442">
          <cell r="A267442" t="str">
            <v>Annuel</v>
          </cell>
        </row>
        <row r="267443">
          <cell r="A267443" t="str">
            <v>Annuel</v>
          </cell>
        </row>
        <row r="267444">
          <cell r="A267444" t="str">
            <v>Annuel</v>
          </cell>
        </row>
        <row r="267445">
          <cell r="A267445" t="str">
            <v>Annuel</v>
          </cell>
        </row>
        <row r="267446">
          <cell r="A267446" t="str">
            <v>Annuel</v>
          </cell>
        </row>
        <row r="267447">
          <cell r="A267447" t="str">
            <v>Annuel</v>
          </cell>
        </row>
        <row r="267448">
          <cell r="A267448" t="str">
            <v>Annuel</v>
          </cell>
        </row>
        <row r="267449">
          <cell r="A267449" t="str">
            <v>Annuel</v>
          </cell>
        </row>
        <row r="267450">
          <cell r="A267450" t="str">
            <v>Annuel</v>
          </cell>
        </row>
        <row r="267451">
          <cell r="A267451" t="str">
            <v>Annuel</v>
          </cell>
        </row>
        <row r="267452">
          <cell r="A267452" t="str">
            <v>Annuel</v>
          </cell>
        </row>
        <row r="267453">
          <cell r="A267453" t="str">
            <v>Annuel</v>
          </cell>
        </row>
        <row r="267454">
          <cell r="A267454" t="str">
            <v>Annuel</v>
          </cell>
        </row>
        <row r="267455">
          <cell r="A267455" t="str">
            <v>Annuel</v>
          </cell>
        </row>
        <row r="267456">
          <cell r="A267456" t="str">
            <v>Annuel</v>
          </cell>
        </row>
        <row r="267457">
          <cell r="A267457" t="str">
            <v>Annuel</v>
          </cell>
        </row>
        <row r="267458">
          <cell r="A267458" t="str">
            <v>Annuel</v>
          </cell>
        </row>
        <row r="267459">
          <cell r="A267459" t="str">
            <v>Annuel</v>
          </cell>
        </row>
        <row r="267460">
          <cell r="A267460" t="str">
            <v>Annuel</v>
          </cell>
        </row>
        <row r="267461">
          <cell r="A267461" t="str">
            <v>Annuel</v>
          </cell>
        </row>
        <row r="267462">
          <cell r="A267462" t="str">
            <v>Annuel</v>
          </cell>
        </row>
        <row r="267463">
          <cell r="A267463" t="str">
            <v>Annuel</v>
          </cell>
        </row>
        <row r="267464">
          <cell r="A267464" t="str">
            <v>Annuel</v>
          </cell>
        </row>
        <row r="267465">
          <cell r="A267465" t="str">
            <v>Annuel</v>
          </cell>
        </row>
        <row r="267466">
          <cell r="A267466" t="str">
            <v>Annuel</v>
          </cell>
        </row>
        <row r="267467">
          <cell r="A267467" t="str">
            <v>Annuel</v>
          </cell>
        </row>
        <row r="267468">
          <cell r="A267468" t="str">
            <v>Annuel</v>
          </cell>
        </row>
        <row r="267469">
          <cell r="A267469" t="str">
            <v>Annuel</v>
          </cell>
        </row>
        <row r="267470">
          <cell r="A267470" t="str">
            <v>Annuel</v>
          </cell>
        </row>
        <row r="267471">
          <cell r="A267471" t="str">
            <v>Annuel</v>
          </cell>
        </row>
        <row r="267472">
          <cell r="A267472" t="str">
            <v>Annuel</v>
          </cell>
        </row>
        <row r="267473">
          <cell r="A267473" t="str">
            <v>Annuel</v>
          </cell>
        </row>
        <row r="267474">
          <cell r="A267474" t="str">
            <v>Annuel</v>
          </cell>
        </row>
        <row r="267475">
          <cell r="A267475" t="str">
            <v>Annuel</v>
          </cell>
        </row>
        <row r="267476">
          <cell r="A267476" t="str">
            <v>Annuel</v>
          </cell>
        </row>
        <row r="267477">
          <cell r="A267477" t="str">
            <v>Annuel</v>
          </cell>
        </row>
        <row r="267478">
          <cell r="A267478" t="str">
            <v>Annuel</v>
          </cell>
        </row>
        <row r="267479">
          <cell r="A267479" t="str">
            <v>Annuel</v>
          </cell>
        </row>
        <row r="267480">
          <cell r="A267480" t="str">
            <v>Annuel</v>
          </cell>
        </row>
        <row r="267481">
          <cell r="A267481" t="str">
            <v>Annuel</v>
          </cell>
        </row>
        <row r="267482">
          <cell r="A267482" t="str">
            <v>Annuel</v>
          </cell>
        </row>
        <row r="267483">
          <cell r="A267483" t="str">
            <v>Annuel</v>
          </cell>
        </row>
        <row r="267484">
          <cell r="A267484" t="str">
            <v>Annuel</v>
          </cell>
        </row>
        <row r="267485">
          <cell r="A267485" t="str">
            <v>Annuel</v>
          </cell>
        </row>
        <row r="267486">
          <cell r="A267486" t="str">
            <v>Annuel</v>
          </cell>
        </row>
        <row r="267487">
          <cell r="A267487" t="str">
            <v>Annuel</v>
          </cell>
        </row>
        <row r="267488">
          <cell r="A267488" t="str">
            <v>Annuel</v>
          </cell>
        </row>
        <row r="267489">
          <cell r="A267489" t="str">
            <v>Annuel</v>
          </cell>
        </row>
        <row r="267490">
          <cell r="A267490" t="str">
            <v>Annuel</v>
          </cell>
        </row>
        <row r="267491">
          <cell r="A267491" t="str">
            <v>Annuel</v>
          </cell>
        </row>
        <row r="267492">
          <cell r="A267492" t="str">
            <v>Annuel</v>
          </cell>
        </row>
        <row r="267493">
          <cell r="A267493" t="str">
            <v>Annuel</v>
          </cell>
        </row>
        <row r="267494">
          <cell r="A267494" t="str">
            <v>Annuel</v>
          </cell>
        </row>
        <row r="267495">
          <cell r="A267495" t="str">
            <v>Annuel</v>
          </cell>
        </row>
        <row r="267496">
          <cell r="A267496" t="str">
            <v>Annuel</v>
          </cell>
        </row>
        <row r="267497">
          <cell r="A267497" t="str">
            <v>Annuel</v>
          </cell>
        </row>
        <row r="267498">
          <cell r="A267498" t="str">
            <v>Annuel</v>
          </cell>
        </row>
        <row r="267499">
          <cell r="A267499" t="str">
            <v>Annuel</v>
          </cell>
        </row>
        <row r="267500">
          <cell r="A267500" t="str">
            <v>Annuel</v>
          </cell>
        </row>
        <row r="267501">
          <cell r="A267501" t="str">
            <v>Annuel</v>
          </cell>
        </row>
        <row r="267502">
          <cell r="A267502" t="str">
            <v>Annuel</v>
          </cell>
        </row>
        <row r="267503">
          <cell r="A267503" t="str">
            <v>Annuel</v>
          </cell>
        </row>
        <row r="267504">
          <cell r="A267504" t="str">
            <v>Annuel</v>
          </cell>
        </row>
        <row r="267505">
          <cell r="A267505" t="str">
            <v>Annuel</v>
          </cell>
        </row>
        <row r="267506">
          <cell r="A267506" t="str">
            <v>Annuel</v>
          </cell>
        </row>
        <row r="267507">
          <cell r="A267507" t="str">
            <v>Annuel</v>
          </cell>
        </row>
        <row r="267508">
          <cell r="A267508" t="str">
            <v>Annuel</v>
          </cell>
        </row>
        <row r="267509">
          <cell r="A267509" t="str">
            <v>Annuel</v>
          </cell>
        </row>
        <row r="267510">
          <cell r="A267510" t="str">
            <v>Annuel</v>
          </cell>
        </row>
        <row r="267511">
          <cell r="A267511" t="str">
            <v>Annuel</v>
          </cell>
        </row>
        <row r="267512">
          <cell r="A267512" t="str">
            <v>Annuel</v>
          </cell>
        </row>
        <row r="267513">
          <cell r="A267513" t="str">
            <v>Annuel</v>
          </cell>
        </row>
        <row r="267514">
          <cell r="A267514" t="str">
            <v>Annuel</v>
          </cell>
        </row>
        <row r="267515">
          <cell r="A267515" t="str">
            <v>Annuel</v>
          </cell>
        </row>
        <row r="267516">
          <cell r="A267516" t="str">
            <v>Annuel</v>
          </cell>
        </row>
        <row r="267517">
          <cell r="A267517" t="str">
            <v>Annuel</v>
          </cell>
        </row>
        <row r="267518">
          <cell r="A267518" t="str">
            <v>Annuel</v>
          </cell>
        </row>
        <row r="267519">
          <cell r="A267519" t="str">
            <v>Annuel</v>
          </cell>
        </row>
        <row r="267520">
          <cell r="A267520" t="str">
            <v>Annuel</v>
          </cell>
        </row>
        <row r="267521">
          <cell r="A267521" t="str">
            <v>Annuel</v>
          </cell>
        </row>
        <row r="267522">
          <cell r="A267522" t="str">
            <v>Annuel</v>
          </cell>
        </row>
        <row r="267523">
          <cell r="A267523" t="str">
            <v>Annuel</v>
          </cell>
        </row>
        <row r="267524">
          <cell r="A267524" t="str">
            <v>Annuel</v>
          </cell>
        </row>
        <row r="267525">
          <cell r="A267525" t="str">
            <v>Annuel</v>
          </cell>
        </row>
        <row r="267526">
          <cell r="A267526" t="str">
            <v>Annuel</v>
          </cell>
        </row>
        <row r="267527">
          <cell r="A267527" t="str">
            <v>Annuel</v>
          </cell>
        </row>
        <row r="267528">
          <cell r="A267528" t="str">
            <v>Annuel</v>
          </cell>
        </row>
        <row r="267529">
          <cell r="A267529" t="str">
            <v>Annuel</v>
          </cell>
        </row>
        <row r="267530">
          <cell r="A267530" t="str">
            <v>Annuel</v>
          </cell>
        </row>
        <row r="267531">
          <cell r="A267531" t="str">
            <v>Annuel</v>
          </cell>
        </row>
        <row r="267532">
          <cell r="A267532" t="str">
            <v>Annuel</v>
          </cell>
        </row>
        <row r="267533">
          <cell r="A267533" t="str">
            <v>Annuel</v>
          </cell>
        </row>
        <row r="267534">
          <cell r="A267534" t="str">
            <v>Annuel</v>
          </cell>
        </row>
        <row r="267535">
          <cell r="A267535" t="str">
            <v>Annuel</v>
          </cell>
        </row>
        <row r="267536">
          <cell r="A267536" t="str">
            <v>Annuel</v>
          </cell>
        </row>
        <row r="267537">
          <cell r="A267537" t="str">
            <v>Annuel</v>
          </cell>
        </row>
        <row r="267538">
          <cell r="A267538" t="str">
            <v>Annuel</v>
          </cell>
        </row>
        <row r="267539">
          <cell r="A267539" t="str">
            <v>Annuel</v>
          </cell>
        </row>
        <row r="267540">
          <cell r="A267540" t="str">
            <v>Annuel</v>
          </cell>
        </row>
        <row r="267541">
          <cell r="A267541" t="str">
            <v>Annuel</v>
          </cell>
        </row>
        <row r="267542">
          <cell r="A267542" t="str">
            <v>Annuel</v>
          </cell>
        </row>
        <row r="267543">
          <cell r="A267543" t="str">
            <v>Annuel</v>
          </cell>
        </row>
        <row r="267544">
          <cell r="A267544" t="str">
            <v>Annuel</v>
          </cell>
        </row>
        <row r="267545">
          <cell r="A267545" t="str">
            <v>Annuel</v>
          </cell>
        </row>
        <row r="267546">
          <cell r="A267546" t="str">
            <v>Annuel</v>
          </cell>
        </row>
        <row r="267547">
          <cell r="A267547" t="str">
            <v>Annuel</v>
          </cell>
        </row>
        <row r="267548">
          <cell r="A267548" t="str">
            <v>Annuel</v>
          </cell>
        </row>
        <row r="267549">
          <cell r="A267549" t="str">
            <v>Annuel</v>
          </cell>
        </row>
        <row r="267550">
          <cell r="A267550" t="str">
            <v>Annuel</v>
          </cell>
        </row>
        <row r="267551">
          <cell r="A267551" t="str">
            <v>Annuel</v>
          </cell>
        </row>
        <row r="267552">
          <cell r="A267552" t="str">
            <v>Annuel</v>
          </cell>
        </row>
        <row r="267553">
          <cell r="A267553" t="str">
            <v>Annuel</v>
          </cell>
        </row>
        <row r="267554">
          <cell r="A267554" t="str">
            <v>Annuel</v>
          </cell>
        </row>
        <row r="267555">
          <cell r="A267555" t="str">
            <v>Annuel</v>
          </cell>
        </row>
        <row r="267556">
          <cell r="A267556" t="str">
            <v>Annuel</v>
          </cell>
        </row>
        <row r="267557">
          <cell r="A267557" t="str">
            <v>Annuel</v>
          </cell>
        </row>
        <row r="267558">
          <cell r="A267558" t="str">
            <v>Annuel</v>
          </cell>
        </row>
        <row r="267559">
          <cell r="A267559" t="str">
            <v>Annuel</v>
          </cell>
        </row>
        <row r="267560">
          <cell r="A267560" t="str">
            <v>Annuel</v>
          </cell>
        </row>
        <row r="267561">
          <cell r="A267561" t="str">
            <v>Annuel</v>
          </cell>
        </row>
        <row r="267562">
          <cell r="A267562" t="str">
            <v>Annuel</v>
          </cell>
        </row>
        <row r="267563">
          <cell r="A267563" t="str">
            <v>Annuel</v>
          </cell>
        </row>
        <row r="267564">
          <cell r="A267564" t="str">
            <v>Annuel</v>
          </cell>
        </row>
        <row r="267565">
          <cell r="A267565" t="str">
            <v>Annuel</v>
          </cell>
        </row>
        <row r="267566">
          <cell r="A267566" t="str">
            <v>Annuel</v>
          </cell>
        </row>
        <row r="267567">
          <cell r="A267567" t="str">
            <v>Annuel</v>
          </cell>
        </row>
        <row r="267568">
          <cell r="A267568" t="str">
            <v>Annuel</v>
          </cell>
        </row>
        <row r="267569">
          <cell r="A267569" t="str">
            <v>Annuel</v>
          </cell>
        </row>
        <row r="267570">
          <cell r="A267570" t="str">
            <v>Annuel</v>
          </cell>
        </row>
        <row r="267571">
          <cell r="A267571" t="str">
            <v>Annuel</v>
          </cell>
        </row>
        <row r="267572">
          <cell r="A267572" t="str">
            <v>Annuel</v>
          </cell>
        </row>
        <row r="267573">
          <cell r="A267573" t="str">
            <v>Annuel</v>
          </cell>
        </row>
        <row r="267574">
          <cell r="A267574" t="str">
            <v>Annuel</v>
          </cell>
        </row>
        <row r="267575">
          <cell r="A267575" t="str">
            <v>Annuel</v>
          </cell>
        </row>
        <row r="267576">
          <cell r="A267576" t="str">
            <v>Annuel</v>
          </cell>
        </row>
        <row r="267577">
          <cell r="A267577" t="str">
            <v>Annuel</v>
          </cell>
        </row>
        <row r="267578">
          <cell r="A267578" t="str">
            <v>Annuel</v>
          </cell>
        </row>
        <row r="267579">
          <cell r="A267579" t="str">
            <v>Annuel</v>
          </cell>
        </row>
        <row r="267580">
          <cell r="A267580" t="str">
            <v>Annuel</v>
          </cell>
        </row>
        <row r="267581">
          <cell r="A267581" t="str">
            <v>Annuel</v>
          </cell>
        </row>
        <row r="267582">
          <cell r="A267582" t="str">
            <v>Annuel</v>
          </cell>
        </row>
        <row r="267583">
          <cell r="A267583" t="str">
            <v>Annuel</v>
          </cell>
        </row>
        <row r="267584">
          <cell r="A267584" t="str">
            <v>Annuel</v>
          </cell>
        </row>
        <row r="267585">
          <cell r="A267585" t="str">
            <v>Annuel</v>
          </cell>
        </row>
        <row r="267586">
          <cell r="A267586" t="str">
            <v>Annuel</v>
          </cell>
        </row>
        <row r="267587">
          <cell r="A267587" t="str">
            <v>Annuel</v>
          </cell>
        </row>
        <row r="267588">
          <cell r="A267588" t="str">
            <v>Annuel</v>
          </cell>
        </row>
        <row r="267589">
          <cell r="A267589" t="str">
            <v>Annuel</v>
          </cell>
        </row>
        <row r="267590">
          <cell r="A267590" t="str">
            <v>Annuel</v>
          </cell>
        </row>
        <row r="267591">
          <cell r="A267591" t="str">
            <v>Annuel</v>
          </cell>
        </row>
        <row r="267592">
          <cell r="A267592" t="str">
            <v>Annuel</v>
          </cell>
        </row>
        <row r="267593">
          <cell r="A267593" t="str">
            <v>Annuel</v>
          </cell>
        </row>
        <row r="267594">
          <cell r="A267594" t="str">
            <v>Annuel</v>
          </cell>
        </row>
        <row r="267595">
          <cell r="A267595" t="str">
            <v>Annuel</v>
          </cell>
        </row>
        <row r="267596">
          <cell r="A267596" t="str">
            <v>Annuel</v>
          </cell>
        </row>
        <row r="267597">
          <cell r="A267597" t="str">
            <v>Annuel</v>
          </cell>
        </row>
        <row r="267598">
          <cell r="A267598" t="str">
            <v>Annuel</v>
          </cell>
        </row>
        <row r="267599">
          <cell r="A267599" t="str">
            <v>Annuel</v>
          </cell>
        </row>
        <row r="267600">
          <cell r="A267600" t="str">
            <v>Annuel</v>
          </cell>
        </row>
        <row r="267601">
          <cell r="A267601" t="str">
            <v>Annuel</v>
          </cell>
        </row>
        <row r="267602">
          <cell r="A267602" t="str">
            <v>Annuel</v>
          </cell>
        </row>
        <row r="267603">
          <cell r="A267603" t="str">
            <v>Annuel</v>
          </cell>
        </row>
        <row r="267604">
          <cell r="A267604" t="str">
            <v>Annuel</v>
          </cell>
        </row>
        <row r="267605">
          <cell r="A267605" t="str">
            <v>Annuel</v>
          </cell>
        </row>
        <row r="267606">
          <cell r="A267606" t="str">
            <v>Annuel</v>
          </cell>
        </row>
        <row r="267607">
          <cell r="A267607" t="str">
            <v>Annuel</v>
          </cell>
        </row>
        <row r="267608">
          <cell r="A267608" t="str">
            <v>Annuel</v>
          </cell>
        </row>
        <row r="267609">
          <cell r="A267609" t="str">
            <v>Annuel</v>
          </cell>
        </row>
        <row r="267610">
          <cell r="A267610" t="str">
            <v>Annuel</v>
          </cell>
        </row>
        <row r="267611">
          <cell r="A267611" t="str">
            <v>Annuel</v>
          </cell>
        </row>
        <row r="267612">
          <cell r="A267612" t="str">
            <v>Annuel</v>
          </cell>
        </row>
        <row r="267613">
          <cell r="A267613" t="str">
            <v>Annuel</v>
          </cell>
        </row>
        <row r="267614">
          <cell r="A267614" t="str">
            <v>Annuel</v>
          </cell>
        </row>
        <row r="267615">
          <cell r="A267615" t="str">
            <v>Annuel</v>
          </cell>
        </row>
        <row r="267616">
          <cell r="A267616" t="str">
            <v>Annuel</v>
          </cell>
        </row>
        <row r="267617">
          <cell r="A267617" t="str">
            <v>Annuel</v>
          </cell>
        </row>
        <row r="267618">
          <cell r="A267618" t="str">
            <v>Annuel</v>
          </cell>
        </row>
        <row r="267619">
          <cell r="A267619" t="str">
            <v>Annuel</v>
          </cell>
        </row>
        <row r="267620">
          <cell r="A267620" t="str">
            <v>Annuel</v>
          </cell>
        </row>
        <row r="267621">
          <cell r="A267621" t="str">
            <v>Annuel</v>
          </cell>
        </row>
        <row r="267622">
          <cell r="A267622" t="str">
            <v>Annuel</v>
          </cell>
        </row>
        <row r="267623">
          <cell r="A267623" t="str">
            <v>Annuel</v>
          </cell>
        </row>
        <row r="267624">
          <cell r="A267624" t="str">
            <v>Annuel</v>
          </cell>
        </row>
        <row r="267625">
          <cell r="A267625" t="str">
            <v>Annuel</v>
          </cell>
        </row>
        <row r="267626">
          <cell r="A267626" t="str">
            <v>Annuel</v>
          </cell>
        </row>
        <row r="267627">
          <cell r="A267627" t="str">
            <v>Annuel</v>
          </cell>
        </row>
        <row r="267628">
          <cell r="A267628" t="str">
            <v>Annuel</v>
          </cell>
        </row>
        <row r="267629">
          <cell r="A267629" t="str">
            <v>Annuel</v>
          </cell>
        </row>
        <row r="267630">
          <cell r="A267630" t="str">
            <v>Annuel</v>
          </cell>
        </row>
        <row r="267631">
          <cell r="A267631" t="str">
            <v>Annuel</v>
          </cell>
        </row>
        <row r="267632">
          <cell r="A267632" t="str">
            <v>Annuel</v>
          </cell>
        </row>
        <row r="267633">
          <cell r="A267633" t="str">
            <v>Annuel</v>
          </cell>
        </row>
        <row r="267634">
          <cell r="A267634" t="str">
            <v>Annuel</v>
          </cell>
        </row>
        <row r="267635">
          <cell r="A267635" t="str">
            <v>Annuel</v>
          </cell>
        </row>
        <row r="267636">
          <cell r="A267636" t="str">
            <v>Annuel</v>
          </cell>
        </row>
        <row r="267637">
          <cell r="A267637" t="str">
            <v>Annuel</v>
          </cell>
        </row>
        <row r="267638">
          <cell r="A267638" t="str">
            <v>Annuel</v>
          </cell>
        </row>
        <row r="267639">
          <cell r="A267639" t="str">
            <v>Annuel</v>
          </cell>
        </row>
        <row r="267640">
          <cell r="A267640" t="str">
            <v>Annuel</v>
          </cell>
        </row>
        <row r="267641">
          <cell r="A267641" t="str">
            <v>Annuel</v>
          </cell>
        </row>
        <row r="267642">
          <cell r="A267642" t="str">
            <v>Annuel</v>
          </cell>
        </row>
        <row r="267643">
          <cell r="A267643" t="str">
            <v>Annuel</v>
          </cell>
        </row>
        <row r="267644">
          <cell r="A267644" t="str">
            <v>Annuel</v>
          </cell>
        </row>
        <row r="267645">
          <cell r="A267645" t="str">
            <v>Annuel</v>
          </cell>
        </row>
        <row r="267646">
          <cell r="A267646" t="str">
            <v>Annuel</v>
          </cell>
        </row>
        <row r="267647">
          <cell r="A267647" t="str">
            <v>Annuel</v>
          </cell>
        </row>
        <row r="267648">
          <cell r="A267648" t="str">
            <v>Annuel</v>
          </cell>
        </row>
        <row r="267649">
          <cell r="A267649" t="str">
            <v>Annuel</v>
          </cell>
        </row>
        <row r="267650">
          <cell r="A267650" t="str">
            <v>Annuel</v>
          </cell>
        </row>
        <row r="267651">
          <cell r="A267651" t="str">
            <v>Annuel</v>
          </cell>
        </row>
        <row r="267652">
          <cell r="A267652" t="str">
            <v>Annuel</v>
          </cell>
        </row>
        <row r="267653">
          <cell r="A267653" t="str">
            <v>Annuel</v>
          </cell>
        </row>
        <row r="267654">
          <cell r="A267654" t="str">
            <v>Annuel</v>
          </cell>
        </row>
        <row r="267655">
          <cell r="A267655" t="str">
            <v>Annuel</v>
          </cell>
        </row>
        <row r="267656">
          <cell r="A267656" t="str">
            <v>Annuel</v>
          </cell>
        </row>
        <row r="267657">
          <cell r="A267657" t="str">
            <v>Annuel</v>
          </cell>
        </row>
        <row r="267658">
          <cell r="A267658" t="str">
            <v>Annuel</v>
          </cell>
        </row>
        <row r="267659">
          <cell r="A267659" t="str">
            <v>Annuel</v>
          </cell>
        </row>
        <row r="267660">
          <cell r="A267660" t="str">
            <v>Annuel</v>
          </cell>
        </row>
        <row r="267661">
          <cell r="A267661" t="str">
            <v>Annuel</v>
          </cell>
        </row>
        <row r="267662">
          <cell r="A267662" t="str">
            <v>Annuel</v>
          </cell>
        </row>
        <row r="267663">
          <cell r="A267663" t="str">
            <v>Annuel</v>
          </cell>
        </row>
        <row r="267664">
          <cell r="A267664" t="str">
            <v>Annuel</v>
          </cell>
        </row>
        <row r="267665">
          <cell r="A267665" t="str">
            <v>Annuel</v>
          </cell>
        </row>
        <row r="267666">
          <cell r="A267666" t="str">
            <v>Annuel</v>
          </cell>
        </row>
        <row r="267667">
          <cell r="A267667" t="str">
            <v>Annuel</v>
          </cell>
        </row>
        <row r="267668">
          <cell r="A267668" t="str">
            <v>Annuel</v>
          </cell>
        </row>
        <row r="267669">
          <cell r="A267669" t="str">
            <v>Annuel</v>
          </cell>
        </row>
        <row r="267670">
          <cell r="A267670" t="str">
            <v>Annuel</v>
          </cell>
        </row>
        <row r="267671">
          <cell r="A267671" t="str">
            <v>Annuel</v>
          </cell>
        </row>
        <row r="267672">
          <cell r="A267672" t="str">
            <v>Annuel</v>
          </cell>
        </row>
        <row r="267673">
          <cell r="A267673" t="str">
            <v>Annuel</v>
          </cell>
        </row>
        <row r="267674">
          <cell r="A267674" t="str">
            <v>Annuel</v>
          </cell>
        </row>
        <row r="267675">
          <cell r="A267675" t="str">
            <v>Annuel</v>
          </cell>
        </row>
        <row r="267676">
          <cell r="A267676" t="str">
            <v>Annuel</v>
          </cell>
        </row>
        <row r="267677">
          <cell r="A267677" t="str">
            <v>Annuel</v>
          </cell>
        </row>
        <row r="267678">
          <cell r="A267678" t="str">
            <v>Annuel</v>
          </cell>
        </row>
        <row r="267679">
          <cell r="A267679" t="str">
            <v>Annuel</v>
          </cell>
        </row>
        <row r="267680">
          <cell r="A267680" t="str">
            <v>Annuel</v>
          </cell>
        </row>
        <row r="267681">
          <cell r="A267681" t="str">
            <v>Annuel</v>
          </cell>
        </row>
        <row r="267682">
          <cell r="A267682" t="str">
            <v>Annuel</v>
          </cell>
        </row>
        <row r="267683">
          <cell r="A267683" t="str">
            <v>Annuel</v>
          </cell>
        </row>
        <row r="267684">
          <cell r="A267684" t="str">
            <v>Annuel</v>
          </cell>
        </row>
        <row r="267685">
          <cell r="A267685" t="str">
            <v>Annuel</v>
          </cell>
        </row>
        <row r="267686">
          <cell r="A267686" t="str">
            <v>Annuel</v>
          </cell>
        </row>
        <row r="267687">
          <cell r="A267687" t="str">
            <v>Annuel</v>
          </cell>
        </row>
        <row r="267688">
          <cell r="A267688" t="str">
            <v>Annuel</v>
          </cell>
        </row>
        <row r="267689">
          <cell r="A267689" t="str">
            <v>Annuel</v>
          </cell>
        </row>
        <row r="267690">
          <cell r="A267690" t="str">
            <v>Annuel</v>
          </cell>
        </row>
        <row r="267691">
          <cell r="A267691" t="str">
            <v>Annuel</v>
          </cell>
        </row>
        <row r="267692">
          <cell r="A267692" t="str">
            <v>Annuel</v>
          </cell>
        </row>
        <row r="267693">
          <cell r="A267693" t="str">
            <v>Annuel</v>
          </cell>
        </row>
        <row r="267694">
          <cell r="A267694" t="str">
            <v>Annuel</v>
          </cell>
        </row>
        <row r="267695">
          <cell r="A267695" t="str">
            <v>Annuel</v>
          </cell>
        </row>
        <row r="267696">
          <cell r="A267696" t="str">
            <v>Annuel</v>
          </cell>
        </row>
        <row r="267697">
          <cell r="A267697" t="str">
            <v>Annuel</v>
          </cell>
        </row>
        <row r="267698">
          <cell r="A267698" t="str">
            <v>Annuel</v>
          </cell>
        </row>
        <row r="267699">
          <cell r="A267699" t="str">
            <v>Annuel</v>
          </cell>
        </row>
        <row r="267700">
          <cell r="A267700" t="str">
            <v>Annuel</v>
          </cell>
        </row>
        <row r="267701">
          <cell r="A267701" t="str">
            <v>Annuel</v>
          </cell>
        </row>
        <row r="267702">
          <cell r="A267702" t="str">
            <v>Annuel</v>
          </cell>
        </row>
        <row r="267703">
          <cell r="A267703" t="str">
            <v>Annuel</v>
          </cell>
        </row>
        <row r="267704">
          <cell r="A267704" t="str">
            <v>Annuel</v>
          </cell>
        </row>
        <row r="267705">
          <cell r="A267705" t="str">
            <v>Annuel</v>
          </cell>
        </row>
        <row r="267706">
          <cell r="A267706" t="str">
            <v>Annuel</v>
          </cell>
        </row>
        <row r="267707">
          <cell r="A267707" t="str">
            <v>Annuel</v>
          </cell>
        </row>
        <row r="267708">
          <cell r="A267708" t="str">
            <v>Annuel</v>
          </cell>
        </row>
        <row r="267709">
          <cell r="A267709" t="str">
            <v>Annuel</v>
          </cell>
        </row>
        <row r="267710">
          <cell r="A267710" t="str">
            <v>Annuel</v>
          </cell>
        </row>
        <row r="267711">
          <cell r="A267711" t="str">
            <v>Annuel</v>
          </cell>
        </row>
        <row r="267712">
          <cell r="A267712" t="str">
            <v>Annuel</v>
          </cell>
        </row>
        <row r="267713">
          <cell r="A267713" t="str">
            <v>Annuel</v>
          </cell>
        </row>
        <row r="267714">
          <cell r="A267714" t="str">
            <v>Annuel</v>
          </cell>
        </row>
        <row r="267715">
          <cell r="A267715" t="str">
            <v>Annuel</v>
          </cell>
        </row>
        <row r="267716">
          <cell r="A267716" t="str">
            <v>Annuel</v>
          </cell>
        </row>
        <row r="267717">
          <cell r="A267717" t="str">
            <v>Annuel</v>
          </cell>
        </row>
        <row r="267718">
          <cell r="A267718" t="str">
            <v>Annuel</v>
          </cell>
        </row>
        <row r="267719">
          <cell r="A267719" t="str">
            <v>Annuel</v>
          </cell>
        </row>
        <row r="267720">
          <cell r="A267720" t="str">
            <v>Annuel</v>
          </cell>
        </row>
        <row r="267721">
          <cell r="A267721" t="str">
            <v>Annuel</v>
          </cell>
        </row>
        <row r="267722">
          <cell r="A267722" t="str">
            <v>Annuel</v>
          </cell>
        </row>
        <row r="267723">
          <cell r="A267723" t="str">
            <v>Annuel</v>
          </cell>
        </row>
        <row r="267724">
          <cell r="A267724" t="str">
            <v>Annuel</v>
          </cell>
        </row>
        <row r="267725">
          <cell r="A267725" t="str">
            <v>Annuel</v>
          </cell>
        </row>
        <row r="267726">
          <cell r="A267726" t="str">
            <v>Annuel</v>
          </cell>
        </row>
        <row r="267727">
          <cell r="A267727" t="str">
            <v>Annuel</v>
          </cell>
        </row>
        <row r="267728">
          <cell r="A267728" t="str">
            <v>Annuel</v>
          </cell>
        </row>
        <row r="267729">
          <cell r="A267729" t="str">
            <v>Annuel</v>
          </cell>
        </row>
        <row r="267730">
          <cell r="A267730" t="str">
            <v>Annuel</v>
          </cell>
        </row>
        <row r="267731">
          <cell r="A267731" t="str">
            <v>Annuel</v>
          </cell>
        </row>
        <row r="267732">
          <cell r="A267732" t="str">
            <v>Annuel</v>
          </cell>
        </row>
        <row r="267733">
          <cell r="A267733" t="str">
            <v>Annuel</v>
          </cell>
        </row>
        <row r="267734">
          <cell r="A267734" t="str">
            <v>Annuel</v>
          </cell>
        </row>
        <row r="267735">
          <cell r="A267735" t="str">
            <v>Annuel</v>
          </cell>
        </row>
        <row r="267736">
          <cell r="A267736" t="str">
            <v>Annuel</v>
          </cell>
        </row>
        <row r="267737">
          <cell r="A267737" t="str">
            <v>Annuel</v>
          </cell>
        </row>
        <row r="267738">
          <cell r="A267738" t="str">
            <v>Annuel</v>
          </cell>
        </row>
        <row r="267739">
          <cell r="A267739" t="str">
            <v>Annuel</v>
          </cell>
        </row>
        <row r="267740">
          <cell r="A267740" t="str">
            <v>Annuel</v>
          </cell>
        </row>
        <row r="267741">
          <cell r="A267741" t="str">
            <v>Annuel</v>
          </cell>
        </row>
        <row r="267742">
          <cell r="A267742" t="str">
            <v>Annuel</v>
          </cell>
        </row>
        <row r="267743">
          <cell r="A267743" t="str">
            <v>Annuel</v>
          </cell>
        </row>
        <row r="267744">
          <cell r="A267744" t="str">
            <v>Annuel</v>
          </cell>
        </row>
        <row r="267745">
          <cell r="A267745" t="str">
            <v>Annuel</v>
          </cell>
        </row>
        <row r="267746">
          <cell r="A267746" t="str">
            <v>Annuel</v>
          </cell>
        </row>
        <row r="267747">
          <cell r="A267747" t="str">
            <v>Annuel</v>
          </cell>
        </row>
        <row r="267748">
          <cell r="A267748" t="str">
            <v>Annuel</v>
          </cell>
        </row>
        <row r="267749">
          <cell r="A267749" t="str">
            <v>Annuel</v>
          </cell>
        </row>
        <row r="267750">
          <cell r="A267750" t="str">
            <v>Annuel</v>
          </cell>
        </row>
        <row r="267751">
          <cell r="A267751" t="str">
            <v>Annuel</v>
          </cell>
        </row>
        <row r="267752">
          <cell r="A267752" t="str">
            <v>Annuel</v>
          </cell>
        </row>
        <row r="267753">
          <cell r="A267753" t="str">
            <v>Annuel</v>
          </cell>
        </row>
        <row r="267754">
          <cell r="A267754" t="str">
            <v>Annuel</v>
          </cell>
        </row>
        <row r="267755">
          <cell r="A267755" t="str">
            <v>Annuel</v>
          </cell>
        </row>
        <row r="267756">
          <cell r="A267756" t="str">
            <v>Annuel</v>
          </cell>
        </row>
        <row r="267757">
          <cell r="A267757" t="str">
            <v>Annuel</v>
          </cell>
        </row>
        <row r="267758">
          <cell r="A267758" t="str">
            <v>Annuel</v>
          </cell>
        </row>
        <row r="267759">
          <cell r="A267759" t="str">
            <v>Annuel</v>
          </cell>
        </row>
        <row r="267760">
          <cell r="A267760" t="str">
            <v>Annuel</v>
          </cell>
        </row>
        <row r="267761">
          <cell r="A267761" t="str">
            <v>Annuel</v>
          </cell>
        </row>
        <row r="267762">
          <cell r="A267762" t="str">
            <v>Annuel</v>
          </cell>
        </row>
        <row r="267763">
          <cell r="A267763" t="str">
            <v>Annuel</v>
          </cell>
        </row>
        <row r="267764">
          <cell r="A267764" t="str">
            <v>Annuel</v>
          </cell>
        </row>
        <row r="267765">
          <cell r="A267765" t="str">
            <v>Annuel</v>
          </cell>
        </row>
        <row r="267766">
          <cell r="A267766" t="str">
            <v>Annuel</v>
          </cell>
        </row>
        <row r="267767">
          <cell r="A267767" t="str">
            <v>Annuel</v>
          </cell>
        </row>
        <row r="267768">
          <cell r="A267768" t="str">
            <v>Annuel</v>
          </cell>
        </row>
        <row r="267769">
          <cell r="A267769" t="str">
            <v>Annuel</v>
          </cell>
        </row>
        <row r="267770">
          <cell r="A267770" t="str">
            <v>Annuel</v>
          </cell>
        </row>
        <row r="267771">
          <cell r="A267771" t="str">
            <v>Annuel</v>
          </cell>
        </row>
        <row r="267772">
          <cell r="A267772" t="str">
            <v>Annuel</v>
          </cell>
        </row>
        <row r="267773">
          <cell r="A267773" t="str">
            <v>Annuel</v>
          </cell>
        </row>
        <row r="267774">
          <cell r="A267774" t="str">
            <v>Annuel</v>
          </cell>
        </row>
        <row r="267775">
          <cell r="A267775" t="str">
            <v>Annuel</v>
          </cell>
        </row>
        <row r="267776">
          <cell r="A267776" t="str">
            <v>Annuel</v>
          </cell>
        </row>
        <row r="267777">
          <cell r="A267777" t="str">
            <v>Annuel</v>
          </cell>
        </row>
        <row r="267778">
          <cell r="A267778" t="str">
            <v>Annuel</v>
          </cell>
        </row>
        <row r="267779">
          <cell r="A267779" t="str">
            <v>Annuel</v>
          </cell>
        </row>
        <row r="267780">
          <cell r="A267780" t="str">
            <v>Annuel</v>
          </cell>
        </row>
        <row r="267781">
          <cell r="A267781" t="str">
            <v>Annuel</v>
          </cell>
        </row>
        <row r="267782">
          <cell r="A267782" t="str">
            <v>Annuel</v>
          </cell>
        </row>
        <row r="267783">
          <cell r="A267783" t="str">
            <v>Annuel</v>
          </cell>
        </row>
        <row r="267784">
          <cell r="A267784" t="str">
            <v>Annuel</v>
          </cell>
        </row>
        <row r="267785">
          <cell r="A267785" t="str">
            <v>Annuel</v>
          </cell>
        </row>
        <row r="267786">
          <cell r="A267786" t="str">
            <v>Annuel</v>
          </cell>
        </row>
        <row r="267787">
          <cell r="A267787" t="str">
            <v>Annuel</v>
          </cell>
        </row>
        <row r="267788">
          <cell r="A267788" t="str">
            <v>Annuel</v>
          </cell>
        </row>
        <row r="267789">
          <cell r="A267789" t="str">
            <v>Annuel</v>
          </cell>
        </row>
        <row r="267790">
          <cell r="A267790" t="str">
            <v>Annuel</v>
          </cell>
        </row>
        <row r="267791">
          <cell r="A267791" t="str">
            <v>Annuel</v>
          </cell>
        </row>
        <row r="267792">
          <cell r="A267792" t="str">
            <v>Annuel</v>
          </cell>
        </row>
        <row r="267793">
          <cell r="A267793" t="str">
            <v>Annuel</v>
          </cell>
        </row>
        <row r="267794">
          <cell r="A267794" t="str">
            <v>Annuel</v>
          </cell>
        </row>
        <row r="267795">
          <cell r="A267795" t="str">
            <v>Annuel</v>
          </cell>
        </row>
        <row r="267796">
          <cell r="A267796" t="str">
            <v>Annuel</v>
          </cell>
        </row>
        <row r="267797">
          <cell r="A267797" t="str">
            <v>Annuel</v>
          </cell>
        </row>
        <row r="267798">
          <cell r="A267798" t="str">
            <v>Annuel</v>
          </cell>
        </row>
        <row r="267799">
          <cell r="A267799" t="str">
            <v>Annuel</v>
          </cell>
        </row>
        <row r="267800">
          <cell r="A267800" t="str">
            <v>Annuel</v>
          </cell>
        </row>
        <row r="267801">
          <cell r="A267801" t="str">
            <v>Annuel</v>
          </cell>
        </row>
        <row r="267802">
          <cell r="A267802" t="str">
            <v>Annuel</v>
          </cell>
        </row>
        <row r="267803">
          <cell r="A267803" t="str">
            <v>Annuel</v>
          </cell>
        </row>
        <row r="267804">
          <cell r="A267804" t="str">
            <v>Annuel</v>
          </cell>
        </row>
        <row r="267805">
          <cell r="A267805" t="str">
            <v>Annuel</v>
          </cell>
        </row>
        <row r="267806">
          <cell r="A267806" t="str">
            <v>Annuel</v>
          </cell>
        </row>
        <row r="267807">
          <cell r="A267807" t="str">
            <v>Annuel</v>
          </cell>
        </row>
        <row r="267808">
          <cell r="A267808" t="str">
            <v>Annuel</v>
          </cell>
        </row>
        <row r="267809">
          <cell r="A267809" t="str">
            <v>Annuel</v>
          </cell>
        </row>
        <row r="267810">
          <cell r="A267810" t="str">
            <v>Annuel</v>
          </cell>
        </row>
        <row r="267811">
          <cell r="A267811" t="str">
            <v>Annuel</v>
          </cell>
        </row>
        <row r="267812">
          <cell r="A267812" t="str">
            <v>Annuel</v>
          </cell>
        </row>
        <row r="267813">
          <cell r="A267813" t="str">
            <v>Annuel</v>
          </cell>
        </row>
        <row r="267814">
          <cell r="A267814" t="str">
            <v>Annuel</v>
          </cell>
        </row>
        <row r="267815">
          <cell r="A267815" t="str">
            <v>Annuel</v>
          </cell>
        </row>
        <row r="267816">
          <cell r="A267816" t="str">
            <v>Annuel</v>
          </cell>
        </row>
        <row r="267817">
          <cell r="A267817" t="str">
            <v>Annuel</v>
          </cell>
        </row>
        <row r="267818">
          <cell r="A267818" t="str">
            <v>Annuel</v>
          </cell>
        </row>
        <row r="267819">
          <cell r="A267819" t="str">
            <v>Annuel</v>
          </cell>
        </row>
        <row r="267820">
          <cell r="A267820" t="str">
            <v>Annuel</v>
          </cell>
        </row>
        <row r="267821">
          <cell r="A267821" t="str">
            <v>Annuel</v>
          </cell>
        </row>
        <row r="267822">
          <cell r="A267822" t="str">
            <v>Annuel</v>
          </cell>
        </row>
        <row r="267823">
          <cell r="A267823" t="str">
            <v>Annuel</v>
          </cell>
        </row>
        <row r="267824">
          <cell r="A267824" t="str">
            <v>Annuel</v>
          </cell>
        </row>
        <row r="267825">
          <cell r="A267825" t="str">
            <v>Annuel</v>
          </cell>
        </row>
        <row r="267826">
          <cell r="A267826" t="str">
            <v>Annuel</v>
          </cell>
        </row>
        <row r="267827">
          <cell r="A267827" t="str">
            <v>Annuel</v>
          </cell>
        </row>
        <row r="267828">
          <cell r="A267828" t="str">
            <v>Annuel</v>
          </cell>
        </row>
        <row r="267829">
          <cell r="A267829" t="str">
            <v>Annuel</v>
          </cell>
        </row>
        <row r="267830">
          <cell r="A267830" t="str">
            <v>Annuel</v>
          </cell>
        </row>
        <row r="267831">
          <cell r="A267831" t="str">
            <v>Annuel</v>
          </cell>
        </row>
        <row r="267832">
          <cell r="A267832" t="str">
            <v>Annuel</v>
          </cell>
        </row>
        <row r="267833">
          <cell r="A267833" t="str">
            <v>Annuel</v>
          </cell>
        </row>
        <row r="267834">
          <cell r="A267834" t="str">
            <v>Annuel</v>
          </cell>
        </row>
        <row r="267835">
          <cell r="A267835" t="str">
            <v>Annuel</v>
          </cell>
        </row>
        <row r="267836">
          <cell r="A267836" t="str">
            <v>Annuel</v>
          </cell>
        </row>
        <row r="267837">
          <cell r="A267837" t="str">
            <v>Annuel</v>
          </cell>
        </row>
        <row r="267838">
          <cell r="A267838" t="str">
            <v>Annuel</v>
          </cell>
        </row>
        <row r="267839">
          <cell r="A267839" t="str">
            <v>Annuel</v>
          </cell>
        </row>
        <row r="267840">
          <cell r="A267840" t="str">
            <v>Annuel</v>
          </cell>
        </row>
        <row r="267841">
          <cell r="A267841" t="str">
            <v>Annuel</v>
          </cell>
        </row>
        <row r="267842">
          <cell r="A267842" t="str">
            <v>Annuel</v>
          </cell>
        </row>
        <row r="267843">
          <cell r="A267843" t="str">
            <v>Annuel</v>
          </cell>
        </row>
        <row r="267844">
          <cell r="A267844" t="str">
            <v>Annuel</v>
          </cell>
        </row>
        <row r="267845">
          <cell r="A267845" t="str">
            <v>Annuel</v>
          </cell>
        </row>
        <row r="267846">
          <cell r="A267846" t="str">
            <v>Annuel</v>
          </cell>
        </row>
        <row r="267847">
          <cell r="A267847" t="str">
            <v>Annuel</v>
          </cell>
        </row>
        <row r="267848">
          <cell r="A267848" t="str">
            <v>Annuel</v>
          </cell>
        </row>
        <row r="267849">
          <cell r="A267849" t="str">
            <v>Annuel</v>
          </cell>
        </row>
        <row r="267850">
          <cell r="A267850" t="str">
            <v>Annuel</v>
          </cell>
        </row>
        <row r="267851">
          <cell r="A267851" t="str">
            <v>Annuel</v>
          </cell>
        </row>
        <row r="267852">
          <cell r="A267852" t="str">
            <v>Annuel</v>
          </cell>
        </row>
        <row r="267853">
          <cell r="A267853" t="str">
            <v>Annuel</v>
          </cell>
        </row>
        <row r="267854">
          <cell r="A267854" t="str">
            <v>Annuel</v>
          </cell>
        </row>
        <row r="267855">
          <cell r="A267855" t="str">
            <v>Annuel</v>
          </cell>
        </row>
        <row r="267856">
          <cell r="A267856" t="str">
            <v>Annuel</v>
          </cell>
        </row>
        <row r="267857">
          <cell r="A267857" t="str">
            <v>Annuel</v>
          </cell>
        </row>
        <row r="267858">
          <cell r="A267858" t="str">
            <v>Annuel</v>
          </cell>
        </row>
        <row r="267859">
          <cell r="A267859" t="str">
            <v>Annuel</v>
          </cell>
        </row>
        <row r="267860">
          <cell r="A267860" t="str">
            <v>Annuel</v>
          </cell>
        </row>
        <row r="267861">
          <cell r="A267861" t="str">
            <v>Annuel</v>
          </cell>
        </row>
        <row r="267862">
          <cell r="A267862" t="str">
            <v>Annuel</v>
          </cell>
        </row>
        <row r="267863">
          <cell r="A267863" t="str">
            <v>Annuel</v>
          </cell>
        </row>
        <row r="267864">
          <cell r="A267864" t="str">
            <v>Annuel</v>
          </cell>
        </row>
        <row r="267865">
          <cell r="A267865" t="str">
            <v>Annuel</v>
          </cell>
        </row>
        <row r="267866">
          <cell r="A267866" t="str">
            <v>Annuel</v>
          </cell>
        </row>
        <row r="267867">
          <cell r="A267867" t="str">
            <v>Annuel</v>
          </cell>
        </row>
        <row r="267868">
          <cell r="A267868" t="str">
            <v>Annuel</v>
          </cell>
        </row>
        <row r="267869">
          <cell r="A267869" t="str">
            <v>Annuel</v>
          </cell>
        </row>
        <row r="267870">
          <cell r="A267870" t="str">
            <v>Annuel</v>
          </cell>
        </row>
        <row r="267871">
          <cell r="A267871" t="str">
            <v>Annuel</v>
          </cell>
        </row>
        <row r="267872">
          <cell r="A267872" t="str">
            <v>Annuel</v>
          </cell>
        </row>
        <row r="267873">
          <cell r="A267873" t="str">
            <v>Annuel</v>
          </cell>
        </row>
        <row r="267874">
          <cell r="A267874" t="str">
            <v>Annuel</v>
          </cell>
        </row>
        <row r="267875">
          <cell r="A267875" t="str">
            <v>Annuel</v>
          </cell>
        </row>
        <row r="267876">
          <cell r="A267876" t="str">
            <v>Annuel</v>
          </cell>
        </row>
        <row r="267877">
          <cell r="A267877" t="str">
            <v>Annuel</v>
          </cell>
        </row>
        <row r="267878">
          <cell r="A267878" t="str">
            <v>Annuel</v>
          </cell>
        </row>
        <row r="267879">
          <cell r="A267879" t="str">
            <v>Annuel</v>
          </cell>
        </row>
        <row r="267880">
          <cell r="A267880" t="str">
            <v>Annuel</v>
          </cell>
        </row>
        <row r="267881">
          <cell r="A267881" t="str">
            <v>Annuel</v>
          </cell>
        </row>
        <row r="267882">
          <cell r="A267882" t="str">
            <v>Annuel</v>
          </cell>
        </row>
        <row r="267883">
          <cell r="A267883" t="str">
            <v>Annuel</v>
          </cell>
        </row>
        <row r="267884">
          <cell r="A267884" t="str">
            <v>Annuel</v>
          </cell>
        </row>
        <row r="267885">
          <cell r="A267885" t="str">
            <v>Annuel</v>
          </cell>
        </row>
        <row r="267886">
          <cell r="A267886" t="str">
            <v>Annuel</v>
          </cell>
        </row>
        <row r="267887">
          <cell r="A267887" t="str">
            <v>Annuel</v>
          </cell>
        </row>
        <row r="267888">
          <cell r="A267888" t="str">
            <v>Annuel</v>
          </cell>
        </row>
        <row r="267889">
          <cell r="A267889" t="str">
            <v>Annuel</v>
          </cell>
        </row>
        <row r="267890">
          <cell r="A267890" t="str">
            <v>Annuel</v>
          </cell>
        </row>
        <row r="267891">
          <cell r="A267891" t="str">
            <v>Annuel</v>
          </cell>
        </row>
        <row r="267892">
          <cell r="A267892" t="str">
            <v>Annuel</v>
          </cell>
        </row>
        <row r="267893">
          <cell r="A267893" t="str">
            <v>Annuel</v>
          </cell>
        </row>
        <row r="267894">
          <cell r="A267894" t="str">
            <v>Annuel</v>
          </cell>
        </row>
        <row r="267895">
          <cell r="A267895" t="str">
            <v>Annuel</v>
          </cell>
        </row>
        <row r="267896">
          <cell r="A267896" t="str">
            <v>Annuel</v>
          </cell>
        </row>
        <row r="267897">
          <cell r="A267897" t="str">
            <v>Annuel</v>
          </cell>
        </row>
        <row r="267898">
          <cell r="A267898" t="str">
            <v>Annuel</v>
          </cell>
        </row>
        <row r="267899">
          <cell r="A267899" t="str">
            <v>Annuel</v>
          </cell>
        </row>
        <row r="267900">
          <cell r="A267900" t="str">
            <v>Annuel</v>
          </cell>
        </row>
        <row r="267901">
          <cell r="A267901" t="str">
            <v>Annuel</v>
          </cell>
        </row>
        <row r="267902">
          <cell r="A267902" t="str">
            <v>Annuel</v>
          </cell>
        </row>
        <row r="267903">
          <cell r="A267903" t="str">
            <v>Annuel</v>
          </cell>
        </row>
        <row r="267904">
          <cell r="A267904" t="str">
            <v>Annuel</v>
          </cell>
        </row>
        <row r="267905">
          <cell r="A267905" t="str">
            <v>Annuel</v>
          </cell>
        </row>
        <row r="267906">
          <cell r="A267906" t="str">
            <v>Annuel</v>
          </cell>
        </row>
        <row r="267907">
          <cell r="A267907" t="str">
            <v>Annuel</v>
          </cell>
        </row>
        <row r="267908">
          <cell r="A267908" t="str">
            <v>Annuel</v>
          </cell>
        </row>
        <row r="267909">
          <cell r="A267909" t="str">
            <v>Annuel</v>
          </cell>
        </row>
        <row r="267910">
          <cell r="A267910" t="str">
            <v>Annuel</v>
          </cell>
        </row>
        <row r="267911">
          <cell r="A267911" t="str">
            <v>Annuel</v>
          </cell>
        </row>
        <row r="267912">
          <cell r="A267912" t="str">
            <v>Annuel</v>
          </cell>
        </row>
        <row r="267913">
          <cell r="A267913" t="str">
            <v>Annuel</v>
          </cell>
        </row>
        <row r="267914">
          <cell r="A267914" t="str">
            <v>Annuel</v>
          </cell>
        </row>
        <row r="267915">
          <cell r="A267915" t="str">
            <v>Annuel</v>
          </cell>
        </row>
        <row r="267916">
          <cell r="A267916" t="str">
            <v>Annuel</v>
          </cell>
        </row>
        <row r="267917">
          <cell r="A267917" t="str">
            <v>Annuel</v>
          </cell>
        </row>
        <row r="267918">
          <cell r="A267918" t="str">
            <v>Annuel</v>
          </cell>
        </row>
        <row r="267919">
          <cell r="A267919" t="str">
            <v>Annuel</v>
          </cell>
        </row>
        <row r="267920">
          <cell r="A267920" t="str">
            <v>Annuel</v>
          </cell>
        </row>
        <row r="267921">
          <cell r="A267921" t="str">
            <v>Annuel</v>
          </cell>
        </row>
        <row r="267922">
          <cell r="A267922" t="str">
            <v>Annuel</v>
          </cell>
        </row>
        <row r="267923">
          <cell r="A267923" t="str">
            <v>Annuel</v>
          </cell>
        </row>
        <row r="267924">
          <cell r="A267924" t="str">
            <v>Annuel</v>
          </cell>
        </row>
        <row r="267925">
          <cell r="A267925" t="str">
            <v>Annuel</v>
          </cell>
        </row>
        <row r="267926">
          <cell r="A267926" t="str">
            <v>Annuel</v>
          </cell>
        </row>
        <row r="267927">
          <cell r="A267927" t="str">
            <v>Annuel</v>
          </cell>
        </row>
        <row r="267928">
          <cell r="A267928" t="str">
            <v>Annuel</v>
          </cell>
        </row>
        <row r="267929">
          <cell r="A267929" t="str">
            <v>Annuel</v>
          </cell>
        </row>
        <row r="267930">
          <cell r="A267930" t="str">
            <v>Annuel</v>
          </cell>
        </row>
        <row r="267931">
          <cell r="A267931" t="str">
            <v>Annuel</v>
          </cell>
        </row>
        <row r="267932">
          <cell r="A267932" t="str">
            <v>Annuel</v>
          </cell>
        </row>
        <row r="267933">
          <cell r="A267933" t="str">
            <v>Annuel</v>
          </cell>
        </row>
        <row r="267934">
          <cell r="A267934" t="str">
            <v>Annuel</v>
          </cell>
        </row>
        <row r="267935">
          <cell r="A267935" t="str">
            <v>Annuel</v>
          </cell>
        </row>
        <row r="267936">
          <cell r="A267936" t="str">
            <v>Annuel</v>
          </cell>
        </row>
        <row r="267937">
          <cell r="A267937" t="str">
            <v>Annuel</v>
          </cell>
        </row>
        <row r="267938">
          <cell r="A267938" t="str">
            <v>Annuel</v>
          </cell>
        </row>
        <row r="267939">
          <cell r="A267939" t="str">
            <v>Annuel</v>
          </cell>
        </row>
        <row r="267940">
          <cell r="A267940" t="str">
            <v>Annuel</v>
          </cell>
        </row>
        <row r="267941">
          <cell r="A267941" t="str">
            <v>Annuel</v>
          </cell>
        </row>
        <row r="267942">
          <cell r="A267942" t="str">
            <v>Annuel</v>
          </cell>
        </row>
        <row r="267943">
          <cell r="A267943" t="str">
            <v>Annuel</v>
          </cell>
        </row>
        <row r="267944">
          <cell r="A267944" t="str">
            <v>Annuel</v>
          </cell>
        </row>
        <row r="267945">
          <cell r="A267945" t="str">
            <v>Annuel</v>
          </cell>
        </row>
        <row r="267946">
          <cell r="A267946" t="str">
            <v>Annuel</v>
          </cell>
        </row>
        <row r="267947">
          <cell r="A267947" t="str">
            <v>Annuel</v>
          </cell>
        </row>
        <row r="267948">
          <cell r="A267948" t="str">
            <v>Annuel</v>
          </cell>
        </row>
        <row r="267949">
          <cell r="A267949" t="str">
            <v>Annuel</v>
          </cell>
        </row>
        <row r="267950">
          <cell r="A267950" t="str">
            <v>Annuel</v>
          </cell>
        </row>
        <row r="267951">
          <cell r="A267951" t="str">
            <v>Annuel</v>
          </cell>
        </row>
        <row r="267952">
          <cell r="A267952" t="str">
            <v>Annuel</v>
          </cell>
        </row>
        <row r="267953">
          <cell r="A267953" t="str">
            <v>Annuel</v>
          </cell>
        </row>
        <row r="267954">
          <cell r="A267954" t="str">
            <v>Annuel</v>
          </cell>
        </row>
        <row r="267955">
          <cell r="A267955" t="str">
            <v>Annuel</v>
          </cell>
        </row>
        <row r="267956">
          <cell r="A267956" t="str">
            <v>Annuel</v>
          </cell>
        </row>
        <row r="267957">
          <cell r="A267957" t="str">
            <v>Annuel</v>
          </cell>
        </row>
        <row r="267958">
          <cell r="A267958" t="str">
            <v>Annuel</v>
          </cell>
        </row>
        <row r="267959">
          <cell r="A267959" t="str">
            <v>Annuel</v>
          </cell>
        </row>
        <row r="267960">
          <cell r="A267960" t="str">
            <v>Annuel</v>
          </cell>
        </row>
        <row r="267961">
          <cell r="A267961" t="str">
            <v>Annuel</v>
          </cell>
        </row>
        <row r="267962">
          <cell r="A267962" t="str">
            <v>Annuel</v>
          </cell>
        </row>
        <row r="267963">
          <cell r="A267963" t="str">
            <v>Annuel</v>
          </cell>
        </row>
        <row r="267964">
          <cell r="A267964" t="str">
            <v>Annuel</v>
          </cell>
        </row>
        <row r="267965">
          <cell r="A267965" t="str">
            <v>Annuel</v>
          </cell>
        </row>
        <row r="267966">
          <cell r="A267966" t="str">
            <v>Annuel</v>
          </cell>
        </row>
        <row r="267967">
          <cell r="A267967" t="str">
            <v>Annuel</v>
          </cell>
        </row>
        <row r="267968">
          <cell r="A267968" t="str">
            <v>Annuel</v>
          </cell>
        </row>
        <row r="267969">
          <cell r="A267969" t="str">
            <v>Annuel</v>
          </cell>
        </row>
        <row r="267970">
          <cell r="A267970" t="str">
            <v>Annuel</v>
          </cell>
        </row>
        <row r="267971">
          <cell r="A267971" t="str">
            <v>Annuel</v>
          </cell>
        </row>
        <row r="267972">
          <cell r="A267972" t="str">
            <v>Annuel</v>
          </cell>
        </row>
        <row r="267973">
          <cell r="A267973" t="str">
            <v>Annuel</v>
          </cell>
        </row>
        <row r="267974">
          <cell r="A267974" t="str">
            <v>Annuel</v>
          </cell>
        </row>
        <row r="267975">
          <cell r="A267975" t="str">
            <v>Annuel</v>
          </cell>
        </row>
        <row r="267976">
          <cell r="A267976" t="str">
            <v>Annuel</v>
          </cell>
        </row>
        <row r="267977">
          <cell r="A267977" t="str">
            <v>Annuel</v>
          </cell>
        </row>
        <row r="267978">
          <cell r="A267978" t="str">
            <v>Annuel</v>
          </cell>
        </row>
        <row r="267979">
          <cell r="A267979" t="str">
            <v>Annuel</v>
          </cell>
        </row>
        <row r="267980">
          <cell r="A267980" t="str">
            <v>Annuel</v>
          </cell>
        </row>
        <row r="267981">
          <cell r="A267981" t="str">
            <v>Annuel</v>
          </cell>
        </row>
        <row r="267982">
          <cell r="A267982" t="str">
            <v>Annuel</v>
          </cell>
        </row>
        <row r="267983">
          <cell r="A267983" t="str">
            <v>Trim</v>
          </cell>
        </row>
        <row r="267984">
          <cell r="A267984" t="str">
            <v>Trim</v>
          </cell>
        </row>
        <row r="267985">
          <cell r="A267985" t="str">
            <v>Annuel</v>
          </cell>
        </row>
        <row r="267986">
          <cell r="A267986" t="str">
            <v>Annuel</v>
          </cell>
        </row>
        <row r="267987">
          <cell r="A267987" t="str">
            <v>Trim</v>
          </cell>
        </row>
        <row r="267988">
          <cell r="A267988" t="str">
            <v>Trim</v>
          </cell>
        </row>
        <row r="267989">
          <cell r="A267989" t="str">
            <v>Annuel</v>
          </cell>
        </row>
        <row r="267990">
          <cell r="A267990" t="str">
            <v>Annuel</v>
          </cell>
        </row>
        <row r="267991">
          <cell r="A267991" t="str">
            <v>Annuel</v>
          </cell>
        </row>
        <row r="267992">
          <cell r="A267992" t="str">
            <v>Annuel</v>
          </cell>
        </row>
        <row r="267993">
          <cell r="A267993" t="str">
            <v>Annuel</v>
          </cell>
        </row>
        <row r="267994">
          <cell r="A267994" t="str">
            <v>Annuel</v>
          </cell>
        </row>
        <row r="267995">
          <cell r="A267995" t="str">
            <v>Annuel</v>
          </cell>
        </row>
        <row r="267996">
          <cell r="A267996" t="str">
            <v>Annuel</v>
          </cell>
        </row>
        <row r="267997">
          <cell r="A267997" t="str">
            <v>Annuel</v>
          </cell>
        </row>
        <row r="267998">
          <cell r="A267998" t="str">
            <v>Annuel</v>
          </cell>
        </row>
        <row r="267999">
          <cell r="A267999" t="str">
            <v>Annuel</v>
          </cell>
        </row>
        <row r="268000">
          <cell r="A268000" t="str">
            <v>Annuel</v>
          </cell>
        </row>
        <row r="268001">
          <cell r="A268001" t="str">
            <v>Annuel</v>
          </cell>
        </row>
        <row r="268002">
          <cell r="A268002" t="str">
            <v>Annuel</v>
          </cell>
        </row>
        <row r="268003">
          <cell r="A268003" t="str">
            <v>Annuel</v>
          </cell>
        </row>
        <row r="268004">
          <cell r="A268004" t="str">
            <v>Annuel</v>
          </cell>
        </row>
        <row r="268005">
          <cell r="A268005" t="str">
            <v>Annuel</v>
          </cell>
        </row>
        <row r="268006">
          <cell r="A268006" t="str">
            <v>Annuel</v>
          </cell>
        </row>
        <row r="268007">
          <cell r="A268007" t="str">
            <v>Annuel</v>
          </cell>
        </row>
        <row r="268008">
          <cell r="A268008" t="str">
            <v>Annuel</v>
          </cell>
        </row>
        <row r="268009">
          <cell r="A268009" t="str">
            <v>Annuel</v>
          </cell>
        </row>
        <row r="268010">
          <cell r="A268010" t="str">
            <v>Annuel</v>
          </cell>
        </row>
        <row r="268011">
          <cell r="A268011" t="str">
            <v>Annuel</v>
          </cell>
        </row>
        <row r="268012">
          <cell r="A268012" t="str">
            <v>Annuel</v>
          </cell>
        </row>
        <row r="268013">
          <cell r="A268013" t="str">
            <v>Annuel</v>
          </cell>
        </row>
        <row r="268014">
          <cell r="A268014" t="str">
            <v>Annuel</v>
          </cell>
        </row>
        <row r="268015">
          <cell r="A268015" t="str">
            <v>Annuel</v>
          </cell>
        </row>
        <row r="268016">
          <cell r="A268016" t="str">
            <v>Annuel</v>
          </cell>
        </row>
        <row r="268017">
          <cell r="A268017" t="str">
            <v>Annuel</v>
          </cell>
        </row>
        <row r="268018">
          <cell r="A268018" t="str">
            <v>Annuel</v>
          </cell>
        </row>
        <row r="268019">
          <cell r="A268019" t="str">
            <v>Annuel</v>
          </cell>
        </row>
        <row r="268020">
          <cell r="A268020" t="str">
            <v>Annuel</v>
          </cell>
        </row>
        <row r="268021">
          <cell r="A268021" t="str">
            <v>Annuel</v>
          </cell>
        </row>
        <row r="268022">
          <cell r="A268022" t="str">
            <v>Annuel</v>
          </cell>
        </row>
        <row r="268023">
          <cell r="A268023" t="str">
            <v>Annuel</v>
          </cell>
        </row>
        <row r="268024">
          <cell r="A268024" t="str">
            <v>Annuel</v>
          </cell>
        </row>
        <row r="268025">
          <cell r="A268025" t="str">
            <v>Annuel</v>
          </cell>
        </row>
        <row r="268026">
          <cell r="A268026" t="str">
            <v>Annuel</v>
          </cell>
        </row>
        <row r="268027">
          <cell r="A268027" t="str">
            <v>Annuel</v>
          </cell>
        </row>
        <row r="268028">
          <cell r="A268028" t="str">
            <v>Annuel</v>
          </cell>
        </row>
        <row r="268029">
          <cell r="A268029" t="str">
            <v>Annuel</v>
          </cell>
        </row>
        <row r="268030">
          <cell r="A268030" t="str">
            <v>Annuel</v>
          </cell>
        </row>
        <row r="268031">
          <cell r="A268031" t="str">
            <v>Annuel</v>
          </cell>
        </row>
        <row r="268032">
          <cell r="A268032" t="str">
            <v>Annuel</v>
          </cell>
        </row>
        <row r="268033">
          <cell r="A268033" t="str">
            <v>Annuel</v>
          </cell>
        </row>
        <row r="268034">
          <cell r="A268034" t="str">
            <v>Annuel</v>
          </cell>
        </row>
        <row r="268035">
          <cell r="A268035" t="str">
            <v>Annuel</v>
          </cell>
        </row>
        <row r="268036">
          <cell r="A268036" t="str">
            <v>Annuel</v>
          </cell>
        </row>
        <row r="268037">
          <cell r="A268037" t="str">
            <v>Annuel</v>
          </cell>
        </row>
        <row r="268038">
          <cell r="A268038" t="str">
            <v>Annuel</v>
          </cell>
        </row>
        <row r="268039">
          <cell r="A268039" t="str">
            <v>Annuel</v>
          </cell>
        </row>
        <row r="268040">
          <cell r="A268040" t="str">
            <v>Annuel</v>
          </cell>
        </row>
        <row r="268041">
          <cell r="A268041" t="str">
            <v>Annuel</v>
          </cell>
        </row>
        <row r="268042">
          <cell r="A268042" t="str">
            <v>Annuel</v>
          </cell>
        </row>
        <row r="268043">
          <cell r="A268043" t="str">
            <v>Annuel</v>
          </cell>
        </row>
        <row r="268044">
          <cell r="A268044" t="str">
            <v>Annuel</v>
          </cell>
        </row>
        <row r="268045">
          <cell r="A268045" t="str">
            <v>Annuel</v>
          </cell>
        </row>
        <row r="268046">
          <cell r="A268046" t="str">
            <v>Annuel</v>
          </cell>
        </row>
        <row r="268047">
          <cell r="A268047" t="str">
            <v>Annuel</v>
          </cell>
        </row>
        <row r="268048">
          <cell r="A268048" t="str">
            <v>Annuel</v>
          </cell>
        </row>
        <row r="268049">
          <cell r="A268049" t="str">
            <v>Annuel</v>
          </cell>
        </row>
        <row r="268050">
          <cell r="A268050" t="str">
            <v>Annuel</v>
          </cell>
        </row>
        <row r="268051">
          <cell r="A268051" t="str">
            <v>Annuel</v>
          </cell>
        </row>
        <row r="268052">
          <cell r="A268052" t="str">
            <v>Annuel</v>
          </cell>
        </row>
        <row r="268053">
          <cell r="A268053" t="str">
            <v>Annuel</v>
          </cell>
        </row>
        <row r="268054">
          <cell r="A268054" t="str">
            <v>Annuel</v>
          </cell>
        </row>
        <row r="268055">
          <cell r="A268055" t="str">
            <v>Annuel</v>
          </cell>
        </row>
        <row r="268056">
          <cell r="A268056" t="str">
            <v>Annuel</v>
          </cell>
        </row>
        <row r="268057">
          <cell r="A268057" t="str">
            <v>Annuel</v>
          </cell>
        </row>
        <row r="268058">
          <cell r="A268058" t="str">
            <v>Annuel</v>
          </cell>
        </row>
        <row r="268059">
          <cell r="A268059" t="str">
            <v>Annuel</v>
          </cell>
        </row>
        <row r="268060">
          <cell r="A268060" t="str">
            <v>Annuel</v>
          </cell>
        </row>
        <row r="268061">
          <cell r="A268061" t="str">
            <v>Annuel</v>
          </cell>
        </row>
        <row r="268062">
          <cell r="A268062" t="str">
            <v>Annuel</v>
          </cell>
        </row>
        <row r="268063">
          <cell r="A268063" t="str">
            <v>Annuel</v>
          </cell>
        </row>
        <row r="268064">
          <cell r="A268064" t="str">
            <v>Annuel</v>
          </cell>
        </row>
        <row r="268065">
          <cell r="A268065" t="str">
            <v>Annuel</v>
          </cell>
        </row>
        <row r="268066">
          <cell r="A268066" t="str">
            <v>Annuel</v>
          </cell>
        </row>
        <row r="268067">
          <cell r="A268067" t="str">
            <v>Annuel</v>
          </cell>
        </row>
        <row r="268068">
          <cell r="A268068" t="str">
            <v>Annuel</v>
          </cell>
        </row>
        <row r="268069">
          <cell r="A268069" t="str">
            <v>Annuel</v>
          </cell>
        </row>
        <row r="268070">
          <cell r="A268070" t="str">
            <v>Annuel</v>
          </cell>
        </row>
        <row r="268071">
          <cell r="A268071" t="str">
            <v>Annuel</v>
          </cell>
        </row>
        <row r="268072">
          <cell r="A268072" t="str">
            <v>Annuel</v>
          </cell>
        </row>
        <row r="268073">
          <cell r="A268073" t="str">
            <v>Annuel</v>
          </cell>
        </row>
        <row r="268074">
          <cell r="A268074" t="str">
            <v>Annuel</v>
          </cell>
        </row>
        <row r="268075">
          <cell r="A268075" t="str">
            <v>Annuel</v>
          </cell>
        </row>
        <row r="268076">
          <cell r="A268076" t="str">
            <v>Annuel</v>
          </cell>
        </row>
        <row r="268077">
          <cell r="A268077" t="str">
            <v>Annuel</v>
          </cell>
        </row>
        <row r="268078">
          <cell r="A268078" t="str">
            <v>Annuel</v>
          </cell>
        </row>
        <row r="268079">
          <cell r="A268079" t="str">
            <v>Annuel</v>
          </cell>
        </row>
        <row r="268080">
          <cell r="A268080" t="str">
            <v>Annuel</v>
          </cell>
        </row>
        <row r="268081">
          <cell r="A268081" t="str">
            <v>Annuel</v>
          </cell>
        </row>
        <row r="268082">
          <cell r="A268082" t="str">
            <v>Annuel</v>
          </cell>
        </row>
        <row r="268083">
          <cell r="A268083" t="str">
            <v>Annuel</v>
          </cell>
        </row>
        <row r="268084">
          <cell r="A268084" t="str">
            <v>Annuel</v>
          </cell>
        </row>
        <row r="268085">
          <cell r="A268085" t="str">
            <v>Annuel</v>
          </cell>
        </row>
        <row r="268086">
          <cell r="A268086" t="str">
            <v>Annuel</v>
          </cell>
        </row>
        <row r="268087">
          <cell r="A268087" t="str">
            <v>Annuel</v>
          </cell>
        </row>
        <row r="268088">
          <cell r="A268088" t="str">
            <v>Annuel</v>
          </cell>
        </row>
        <row r="268089">
          <cell r="A268089" t="str">
            <v>Annuel</v>
          </cell>
        </row>
        <row r="268090">
          <cell r="A268090" t="str">
            <v>Annuel</v>
          </cell>
        </row>
        <row r="268091">
          <cell r="A268091" t="str">
            <v>Annuel</v>
          </cell>
        </row>
        <row r="268092">
          <cell r="A268092" t="str">
            <v>Annuel</v>
          </cell>
        </row>
        <row r="268093">
          <cell r="A268093" t="str">
            <v>Annuel</v>
          </cell>
        </row>
        <row r="268094">
          <cell r="A268094" t="str">
            <v>Annuel</v>
          </cell>
        </row>
        <row r="268095">
          <cell r="A268095" t="str">
            <v>Annuel</v>
          </cell>
        </row>
        <row r="268096">
          <cell r="A268096" t="str">
            <v>Annuel</v>
          </cell>
        </row>
        <row r="268097">
          <cell r="A268097" t="str">
            <v>Annuel</v>
          </cell>
        </row>
        <row r="268098">
          <cell r="A268098" t="str">
            <v>Annuel</v>
          </cell>
        </row>
        <row r="268099">
          <cell r="A268099" t="str">
            <v>Annuel</v>
          </cell>
        </row>
        <row r="268100">
          <cell r="A268100" t="str">
            <v>Annuel</v>
          </cell>
        </row>
        <row r="268101">
          <cell r="A268101" t="str">
            <v>Annuel</v>
          </cell>
        </row>
        <row r="268102">
          <cell r="A268102" t="str">
            <v>Annuel</v>
          </cell>
        </row>
        <row r="268103">
          <cell r="A268103" t="str">
            <v>Annuel</v>
          </cell>
        </row>
        <row r="268104">
          <cell r="A268104" t="str">
            <v>Annuel</v>
          </cell>
        </row>
        <row r="268105">
          <cell r="A268105" t="str">
            <v>Annuel</v>
          </cell>
        </row>
        <row r="268106">
          <cell r="A268106" t="str">
            <v>Annuel</v>
          </cell>
        </row>
        <row r="268107">
          <cell r="A268107" t="str">
            <v>Annuel</v>
          </cell>
        </row>
        <row r="268108">
          <cell r="A268108" t="str">
            <v>Annuel</v>
          </cell>
        </row>
        <row r="268109">
          <cell r="A268109" t="str">
            <v>Annuel</v>
          </cell>
        </row>
        <row r="268110">
          <cell r="A268110" t="str">
            <v>Annuel</v>
          </cell>
        </row>
        <row r="268111">
          <cell r="A268111" t="str">
            <v>Annuel</v>
          </cell>
        </row>
        <row r="268112">
          <cell r="A268112" t="str">
            <v>Annuel</v>
          </cell>
        </row>
        <row r="268113">
          <cell r="A268113" t="str">
            <v>Annuel</v>
          </cell>
        </row>
        <row r="268114">
          <cell r="A268114" t="str">
            <v>Annuel</v>
          </cell>
        </row>
        <row r="268115">
          <cell r="A268115" t="str">
            <v>Annuel</v>
          </cell>
        </row>
        <row r="268116">
          <cell r="A268116" t="str">
            <v>Annuel</v>
          </cell>
        </row>
        <row r="268117">
          <cell r="A268117" t="str">
            <v>Annuel</v>
          </cell>
        </row>
        <row r="268118">
          <cell r="A268118" t="str">
            <v>Annuel</v>
          </cell>
        </row>
        <row r="268119">
          <cell r="A268119" t="str">
            <v>Annuel</v>
          </cell>
        </row>
        <row r="268120">
          <cell r="A268120" t="str">
            <v>Annuel</v>
          </cell>
        </row>
        <row r="268121">
          <cell r="A268121" t="str">
            <v>Annuel</v>
          </cell>
        </row>
        <row r="268122">
          <cell r="A268122" t="str">
            <v>Annuel</v>
          </cell>
        </row>
        <row r="268123">
          <cell r="A268123" t="str">
            <v>Annuel</v>
          </cell>
        </row>
        <row r="268124">
          <cell r="A268124" t="str">
            <v>Annuel</v>
          </cell>
        </row>
        <row r="268125">
          <cell r="A268125" t="str">
            <v>Annuel</v>
          </cell>
        </row>
        <row r="268126">
          <cell r="A268126" t="str">
            <v>Annuel</v>
          </cell>
        </row>
        <row r="268127">
          <cell r="A268127" t="str">
            <v>Annuel</v>
          </cell>
        </row>
        <row r="268128">
          <cell r="A268128" t="str">
            <v>Annuel</v>
          </cell>
        </row>
        <row r="268129">
          <cell r="A268129" t="str">
            <v>Annuel</v>
          </cell>
        </row>
        <row r="268130">
          <cell r="A268130" t="str">
            <v>Annuel</v>
          </cell>
        </row>
        <row r="268131">
          <cell r="A268131" t="str">
            <v>Annuel</v>
          </cell>
        </row>
        <row r="268132">
          <cell r="A268132" t="str">
            <v>Annuel</v>
          </cell>
        </row>
        <row r="268133">
          <cell r="A268133" t="str">
            <v>Annuel</v>
          </cell>
        </row>
        <row r="268134">
          <cell r="A268134" t="str">
            <v>Annuel</v>
          </cell>
        </row>
        <row r="268135">
          <cell r="A268135" t="str">
            <v>Annuel</v>
          </cell>
        </row>
        <row r="268136">
          <cell r="A268136" t="str">
            <v>Annuel</v>
          </cell>
        </row>
        <row r="268137">
          <cell r="A268137" t="str">
            <v>Annuel</v>
          </cell>
        </row>
        <row r="268138">
          <cell r="A268138" t="str">
            <v>Annuel</v>
          </cell>
        </row>
        <row r="268139">
          <cell r="A268139" t="str">
            <v>Annuel</v>
          </cell>
        </row>
        <row r="268140">
          <cell r="A268140" t="str">
            <v>Annuel</v>
          </cell>
        </row>
        <row r="268141">
          <cell r="A268141" t="str">
            <v>Annuel</v>
          </cell>
        </row>
        <row r="268142">
          <cell r="A268142" t="str">
            <v>Annuel</v>
          </cell>
        </row>
        <row r="268143">
          <cell r="A268143" t="str">
            <v>Annuel</v>
          </cell>
        </row>
        <row r="268144">
          <cell r="A268144" t="str">
            <v>Annuel</v>
          </cell>
        </row>
        <row r="268145">
          <cell r="A268145" t="str">
            <v>Annuel</v>
          </cell>
        </row>
        <row r="268146">
          <cell r="A268146" t="str">
            <v>Annuel</v>
          </cell>
        </row>
        <row r="268147">
          <cell r="A268147" t="str">
            <v>Annuel</v>
          </cell>
        </row>
        <row r="268148">
          <cell r="A268148" t="str">
            <v>Annuel</v>
          </cell>
        </row>
        <row r="268149">
          <cell r="A268149" t="str">
            <v>Annuel</v>
          </cell>
        </row>
        <row r="268150">
          <cell r="A268150" t="str">
            <v>Annuel</v>
          </cell>
        </row>
        <row r="268151">
          <cell r="A268151" t="str">
            <v>Annuel</v>
          </cell>
        </row>
        <row r="268152">
          <cell r="A268152" t="str">
            <v>Annuel</v>
          </cell>
        </row>
        <row r="268153">
          <cell r="A268153" t="str">
            <v>Annuel</v>
          </cell>
        </row>
        <row r="268154">
          <cell r="A268154" t="str">
            <v>Annuel</v>
          </cell>
        </row>
        <row r="268155">
          <cell r="A268155" t="str">
            <v>Annuel</v>
          </cell>
        </row>
        <row r="268156">
          <cell r="A268156" t="str">
            <v>Annuel</v>
          </cell>
        </row>
        <row r="268157">
          <cell r="A268157" t="str">
            <v>Annuel</v>
          </cell>
        </row>
        <row r="268158">
          <cell r="A268158" t="str">
            <v>Annuel</v>
          </cell>
        </row>
        <row r="268159">
          <cell r="A268159" t="str">
            <v>Annuel</v>
          </cell>
        </row>
        <row r="268160">
          <cell r="A268160" t="str">
            <v>Annuel</v>
          </cell>
        </row>
        <row r="268161">
          <cell r="A268161" t="str">
            <v>Annuel</v>
          </cell>
        </row>
        <row r="268162">
          <cell r="A268162" t="str">
            <v>Annuel</v>
          </cell>
        </row>
        <row r="268163">
          <cell r="A268163" t="str">
            <v>Annuel</v>
          </cell>
        </row>
        <row r="268164">
          <cell r="A268164" t="str">
            <v>Annuel</v>
          </cell>
        </row>
        <row r="268165">
          <cell r="A268165" t="str">
            <v>Annuel</v>
          </cell>
        </row>
        <row r="268166">
          <cell r="A268166" t="str">
            <v>Annuel</v>
          </cell>
        </row>
        <row r="268167">
          <cell r="A268167" t="str">
            <v>Annuel</v>
          </cell>
        </row>
        <row r="268168">
          <cell r="A268168" t="str">
            <v>Annuel</v>
          </cell>
        </row>
        <row r="268169">
          <cell r="A268169" t="str">
            <v>Annuel</v>
          </cell>
        </row>
        <row r="268170">
          <cell r="A268170" t="str">
            <v>Annuel</v>
          </cell>
        </row>
        <row r="268171">
          <cell r="A268171" t="str">
            <v>Annuel</v>
          </cell>
        </row>
        <row r="268172">
          <cell r="A268172" t="str">
            <v>Annuel</v>
          </cell>
        </row>
        <row r="268173">
          <cell r="A268173" t="str">
            <v>Annuel</v>
          </cell>
        </row>
        <row r="268174">
          <cell r="A268174" t="str">
            <v>Annuel</v>
          </cell>
        </row>
        <row r="268175">
          <cell r="A268175" t="str">
            <v>Annuel</v>
          </cell>
        </row>
        <row r="268176">
          <cell r="A268176" t="str">
            <v>Annuel</v>
          </cell>
        </row>
        <row r="268177">
          <cell r="A268177" t="str">
            <v>Annuel</v>
          </cell>
        </row>
        <row r="268178">
          <cell r="A268178" t="str">
            <v>Annuel</v>
          </cell>
        </row>
        <row r="268179">
          <cell r="A268179" t="str">
            <v>Annuel</v>
          </cell>
        </row>
        <row r="268180">
          <cell r="A268180" t="str">
            <v>Annuel</v>
          </cell>
        </row>
        <row r="268181">
          <cell r="A268181" t="str">
            <v>Annuel</v>
          </cell>
        </row>
        <row r="268182">
          <cell r="A268182" t="str">
            <v>Annuel</v>
          </cell>
        </row>
        <row r="268183">
          <cell r="A268183" t="str">
            <v>Annuel</v>
          </cell>
        </row>
        <row r="268184">
          <cell r="A268184" t="str">
            <v>Annuel</v>
          </cell>
        </row>
        <row r="268185">
          <cell r="A268185" t="str">
            <v>Annuel</v>
          </cell>
        </row>
        <row r="268186">
          <cell r="A268186" t="str">
            <v>Annuel</v>
          </cell>
        </row>
        <row r="268187">
          <cell r="A268187" t="str">
            <v>Annuel</v>
          </cell>
        </row>
        <row r="268188">
          <cell r="A268188" t="str">
            <v>Annuel</v>
          </cell>
        </row>
        <row r="268189">
          <cell r="A268189" t="str">
            <v>Annuel</v>
          </cell>
        </row>
        <row r="268190">
          <cell r="A268190" t="str">
            <v>Annuel</v>
          </cell>
        </row>
        <row r="268191">
          <cell r="A268191" t="str">
            <v>Annuel</v>
          </cell>
        </row>
        <row r="268192">
          <cell r="A268192" t="str">
            <v>Annuel</v>
          </cell>
        </row>
        <row r="268193">
          <cell r="A268193" t="str">
            <v>Annuel</v>
          </cell>
        </row>
        <row r="268194">
          <cell r="A268194" t="str">
            <v>Annuel</v>
          </cell>
        </row>
        <row r="268195">
          <cell r="A268195" t="str">
            <v>Annuel</v>
          </cell>
        </row>
        <row r="268196">
          <cell r="A268196" t="str">
            <v>Annuel</v>
          </cell>
        </row>
        <row r="268197">
          <cell r="A268197" t="str">
            <v>Annuel</v>
          </cell>
        </row>
        <row r="268198">
          <cell r="A268198" t="str">
            <v>Annuel</v>
          </cell>
        </row>
        <row r="268199">
          <cell r="A268199" t="str">
            <v>Annuel</v>
          </cell>
        </row>
        <row r="268200">
          <cell r="A268200" t="str">
            <v>Annuel</v>
          </cell>
        </row>
        <row r="268201">
          <cell r="A268201" t="str">
            <v>Annuel</v>
          </cell>
        </row>
        <row r="268202">
          <cell r="A268202" t="str">
            <v>Annuel</v>
          </cell>
        </row>
        <row r="268203">
          <cell r="A268203" t="str">
            <v>Annuel</v>
          </cell>
        </row>
        <row r="268204">
          <cell r="A268204" t="str">
            <v>Annuel</v>
          </cell>
        </row>
        <row r="268205">
          <cell r="A268205" t="str">
            <v>Annuel</v>
          </cell>
        </row>
        <row r="268206">
          <cell r="A268206" t="str">
            <v>Annuel</v>
          </cell>
        </row>
        <row r="268207">
          <cell r="A268207" t="str">
            <v>Annuel</v>
          </cell>
        </row>
        <row r="268208">
          <cell r="A268208" t="str">
            <v>Annuel</v>
          </cell>
        </row>
        <row r="268209">
          <cell r="A268209" t="str">
            <v>Annuel</v>
          </cell>
        </row>
        <row r="268210">
          <cell r="A268210" t="str">
            <v>Annuel</v>
          </cell>
        </row>
        <row r="268211">
          <cell r="A268211" t="str">
            <v>Annuel</v>
          </cell>
        </row>
        <row r="268212">
          <cell r="A268212" t="str">
            <v>Annuel</v>
          </cell>
        </row>
        <row r="268213">
          <cell r="A268213" t="str">
            <v>Annuel</v>
          </cell>
        </row>
        <row r="268214">
          <cell r="A268214" t="str">
            <v>Annuel</v>
          </cell>
        </row>
        <row r="268215">
          <cell r="A268215" t="str">
            <v>Annuel</v>
          </cell>
        </row>
        <row r="268216">
          <cell r="A268216" t="str">
            <v>Annuel</v>
          </cell>
        </row>
        <row r="268217">
          <cell r="A268217" t="str">
            <v>Annuel</v>
          </cell>
        </row>
        <row r="268218">
          <cell r="A268218" t="str">
            <v>Annuel</v>
          </cell>
        </row>
        <row r="268219">
          <cell r="A268219" t="str">
            <v>Annuel</v>
          </cell>
        </row>
        <row r="268220">
          <cell r="A268220" t="str">
            <v>Annuel</v>
          </cell>
        </row>
        <row r="268221">
          <cell r="A268221" t="str">
            <v>Annuel</v>
          </cell>
        </row>
        <row r="268222">
          <cell r="A268222" t="str">
            <v>Annuel</v>
          </cell>
        </row>
        <row r="268223">
          <cell r="A268223" t="str">
            <v>Annuel</v>
          </cell>
        </row>
        <row r="268224">
          <cell r="A268224" t="str">
            <v>Annuel</v>
          </cell>
        </row>
        <row r="268225">
          <cell r="A268225" t="str">
            <v>Annuel</v>
          </cell>
        </row>
        <row r="268226">
          <cell r="A268226" t="str">
            <v>Annuel</v>
          </cell>
        </row>
        <row r="268227">
          <cell r="A268227" t="str">
            <v>Annuel</v>
          </cell>
        </row>
        <row r="268228">
          <cell r="A268228" t="str">
            <v>Annuel</v>
          </cell>
        </row>
        <row r="268229">
          <cell r="A268229" t="str">
            <v>Annuel</v>
          </cell>
        </row>
        <row r="268230">
          <cell r="A268230" t="str">
            <v>Annuel</v>
          </cell>
        </row>
        <row r="268231">
          <cell r="A268231" t="str">
            <v>Annuel</v>
          </cell>
        </row>
        <row r="268232">
          <cell r="A268232" t="str">
            <v>Annuel</v>
          </cell>
        </row>
        <row r="268233">
          <cell r="A268233" t="str">
            <v>Annuel</v>
          </cell>
        </row>
        <row r="268234">
          <cell r="A268234" t="str">
            <v>Annuel</v>
          </cell>
        </row>
        <row r="268235">
          <cell r="A268235" t="str">
            <v>Annuel</v>
          </cell>
        </row>
        <row r="268236">
          <cell r="A268236" t="str">
            <v>Annuel</v>
          </cell>
        </row>
        <row r="268237">
          <cell r="A268237" t="str">
            <v>Annuel</v>
          </cell>
        </row>
        <row r="268238">
          <cell r="A268238" t="str">
            <v>Annuel</v>
          </cell>
        </row>
        <row r="268239">
          <cell r="A268239" t="str">
            <v>Annuel</v>
          </cell>
        </row>
        <row r="268240">
          <cell r="A268240" t="str">
            <v>Annuel</v>
          </cell>
        </row>
        <row r="268241">
          <cell r="A268241" t="str">
            <v>Annuel</v>
          </cell>
        </row>
        <row r="268242">
          <cell r="A268242" t="str">
            <v>Annuel</v>
          </cell>
        </row>
        <row r="268243">
          <cell r="A268243" t="str">
            <v>Annuel</v>
          </cell>
        </row>
        <row r="268244">
          <cell r="A268244" t="str">
            <v>Annuel</v>
          </cell>
        </row>
        <row r="268245">
          <cell r="A268245" t="str">
            <v>Annuel</v>
          </cell>
        </row>
        <row r="268246">
          <cell r="A268246" t="str">
            <v>Annuel</v>
          </cell>
        </row>
        <row r="268247">
          <cell r="A268247" t="str">
            <v>Annuel</v>
          </cell>
        </row>
        <row r="268248">
          <cell r="A268248" t="str">
            <v>Annuel</v>
          </cell>
        </row>
        <row r="268249">
          <cell r="A268249" t="str">
            <v>Annuel</v>
          </cell>
        </row>
        <row r="268250">
          <cell r="A268250" t="str">
            <v>Annuel</v>
          </cell>
        </row>
        <row r="268251">
          <cell r="A268251" t="str">
            <v>Annuel</v>
          </cell>
        </row>
        <row r="268252">
          <cell r="A268252" t="str">
            <v>Annuel</v>
          </cell>
        </row>
        <row r="268253">
          <cell r="A268253" t="str">
            <v>Annuel</v>
          </cell>
        </row>
        <row r="268254">
          <cell r="A268254" t="str">
            <v>Annuel</v>
          </cell>
        </row>
        <row r="268255">
          <cell r="A268255" t="str">
            <v>Annuel</v>
          </cell>
        </row>
        <row r="268256">
          <cell r="A268256" t="str">
            <v>Annuel</v>
          </cell>
        </row>
        <row r="268257">
          <cell r="A268257" t="str">
            <v>Annuel</v>
          </cell>
        </row>
        <row r="268258">
          <cell r="A268258" t="str">
            <v>Annuel</v>
          </cell>
        </row>
        <row r="268259">
          <cell r="A268259" t="str">
            <v>Annuel</v>
          </cell>
        </row>
        <row r="268260">
          <cell r="A268260" t="str">
            <v>Annuel</v>
          </cell>
        </row>
        <row r="268261">
          <cell r="A268261" t="str">
            <v>Annuel</v>
          </cell>
        </row>
        <row r="268262">
          <cell r="A268262" t="str">
            <v>Annuel</v>
          </cell>
        </row>
        <row r="268263">
          <cell r="A268263" t="str">
            <v>Annuel</v>
          </cell>
        </row>
        <row r="268264">
          <cell r="A268264" t="str">
            <v>Annuel</v>
          </cell>
        </row>
        <row r="268265">
          <cell r="A268265" t="str">
            <v>Annuel</v>
          </cell>
        </row>
        <row r="268266">
          <cell r="A268266" t="str">
            <v>Annuel</v>
          </cell>
        </row>
        <row r="268267">
          <cell r="A268267" t="str">
            <v>Annuel</v>
          </cell>
        </row>
        <row r="268268">
          <cell r="A268268" t="str">
            <v>Annuel</v>
          </cell>
        </row>
        <row r="268269">
          <cell r="A268269" t="str">
            <v>Annuel</v>
          </cell>
        </row>
        <row r="268270">
          <cell r="A268270" t="str">
            <v>Annuel</v>
          </cell>
        </row>
        <row r="268271">
          <cell r="A268271" t="str">
            <v>Annuel</v>
          </cell>
        </row>
        <row r="268272">
          <cell r="A268272" t="str">
            <v>Annuel</v>
          </cell>
        </row>
        <row r="268273">
          <cell r="A268273" t="str">
            <v>Annuel</v>
          </cell>
        </row>
        <row r="268274">
          <cell r="A268274" t="str">
            <v>Annuel</v>
          </cell>
        </row>
        <row r="268275">
          <cell r="A268275" t="str">
            <v>Annuel</v>
          </cell>
        </row>
        <row r="268276">
          <cell r="A268276" t="str">
            <v>Annuel</v>
          </cell>
        </row>
        <row r="268277">
          <cell r="A268277" t="str">
            <v>Annuel</v>
          </cell>
        </row>
        <row r="268278">
          <cell r="A268278" t="str">
            <v>Annuel</v>
          </cell>
        </row>
        <row r="268279">
          <cell r="A268279" t="str">
            <v>Annuel</v>
          </cell>
        </row>
        <row r="268280">
          <cell r="A268280" t="str">
            <v>Annuel</v>
          </cell>
        </row>
        <row r="268281">
          <cell r="A268281" t="str">
            <v>Annuel</v>
          </cell>
        </row>
        <row r="268282">
          <cell r="A268282" t="str">
            <v>Annuel</v>
          </cell>
        </row>
        <row r="268283">
          <cell r="A268283" t="str">
            <v>Annuel</v>
          </cell>
        </row>
        <row r="268284">
          <cell r="A268284" t="str">
            <v>Annuel</v>
          </cell>
        </row>
        <row r="268285">
          <cell r="A268285" t="str">
            <v>Annuel</v>
          </cell>
        </row>
        <row r="268286">
          <cell r="A268286" t="str">
            <v>Annuel</v>
          </cell>
        </row>
        <row r="268287">
          <cell r="A268287" t="str">
            <v>Annuel</v>
          </cell>
        </row>
        <row r="268288">
          <cell r="A268288" t="str">
            <v>Annuel</v>
          </cell>
        </row>
        <row r="268289">
          <cell r="A268289" t="str">
            <v>Annuel</v>
          </cell>
        </row>
        <row r="268290">
          <cell r="A268290" t="str">
            <v>Annuel</v>
          </cell>
        </row>
        <row r="268291">
          <cell r="A268291" t="str">
            <v>Annuel</v>
          </cell>
        </row>
        <row r="268292">
          <cell r="A268292" t="str">
            <v>Annuel</v>
          </cell>
        </row>
        <row r="268293">
          <cell r="A268293" t="str">
            <v>Annuel</v>
          </cell>
        </row>
        <row r="268294">
          <cell r="A268294" t="str">
            <v>Annuel</v>
          </cell>
        </row>
        <row r="268295">
          <cell r="A268295" t="str">
            <v>Annuel</v>
          </cell>
        </row>
        <row r="268296">
          <cell r="A268296" t="str">
            <v>Annuel</v>
          </cell>
        </row>
        <row r="268297">
          <cell r="A268297" t="str">
            <v>Annuel</v>
          </cell>
        </row>
        <row r="268298">
          <cell r="A268298" t="str">
            <v>Annuel</v>
          </cell>
        </row>
        <row r="268299">
          <cell r="A268299" t="str">
            <v>Annuel</v>
          </cell>
        </row>
        <row r="268300">
          <cell r="A268300" t="str">
            <v>Annuel</v>
          </cell>
        </row>
        <row r="268301">
          <cell r="A268301" t="str">
            <v>Annuel</v>
          </cell>
        </row>
        <row r="268302">
          <cell r="A268302" t="str">
            <v>Annuel</v>
          </cell>
        </row>
        <row r="268303">
          <cell r="A268303" t="str">
            <v>Annuel</v>
          </cell>
        </row>
        <row r="268304">
          <cell r="A268304" t="str">
            <v>Annuel</v>
          </cell>
        </row>
        <row r="268305">
          <cell r="A268305" t="str">
            <v>Annuel</v>
          </cell>
        </row>
        <row r="268306">
          <cell r="A268306" t="str">
            <v>Annuel</v>
          </cell>
        </row>
        <row r="268307">
          <cell r="A268307" t="str">
            <v>Annuel</v>
          </cell>
        </row>
        <row r="268308">
          <cell r="A268308" t="str">
            <v>Annuel</v>
          </cell>
        </row>
        <row r="268309">
          <cell r="A268309" t="str">
            <v>Annuel</v>
          </cell>
        </row>
        <row r="268310">
          <cell r="A268310" t="str">
            <v>Annuel</v>
          </cell>
        </row>
        <row r="268311">
          <cell r="A268311" t="str">
            <v>Annuel</v>
          </cell>
        </row>
        <row r="268312">
          <cell r="A268312" t="str">
            <v>Annuel</v>
          </cell>
        </row>
        <row r="268313">
          <cell r="A268313" t="str">
            <v>Annuel</v>
          </cell>
        </row>
        <row r="268314">
          <cell r="A268314" t="str">
            <v>Annuel</v>
          </cell>
        </row>
        <row r="268315">
          <cell r="A268315" t="str">
            <v>Annuel</v>
          </cell>
        </row>
        <row r="268316">
          <cell r="A268316" t="str">
            <v>Annuel</v>
          </cell>
        </row>
        <row r="268317">
          <cell r="A268317" t="str">
            <v>Annuel</v>
          </cell>
        </row>
        <row r="268318">
          <cell r="A268318" t="str">
            <v>Annuel</v>
          </cell>
        </row>
        <row r="268319">
          <cell r="A268319" t="str">
            <v>Annuel</v>
          </cell>
        </row>
        <row r="268320">
          <cell r="A268320" t="str">
            <v>Annuel</v>
          </cell>
        </row>
        <row r="268321">
          <cell r="A268321" t="str">
            <v>Annuel</v>
          </cell>
        </row>
        <row r="268322">
          <cell r="A268322" t="str">
            <v>Annuel</v>
          </cell>
        </row>
        <row r="268323">
          <cell r="A268323" t="str">
            <v>Annuel</v>
          </cell>
        </row>
        <row r="268324">
          <cell r="A268324" t="str">
            <v>Annuel</v>
          </cell>
        </row>
        <row r="268325">
          <cell r="A268325" t="str">
            <v>Annuel</v>
          </cell>
        </row>
        <row r="268326">
          <cell r="A268326" t="str">
            <v>Annuel</v>
          </cell>
        </row>
        <row r="268327">
          <cell r="A268327" t="str">
            <v>Annuel</v>
          </cell>
        </row>
        <row r="268328">
          <cell r="A268328" t="str">
            <v>Annuel</v>
          </cell>
        </row>
        <row r="268329">
          <cell r="A268329" t="str">
            <v>Annuel</v>
          </cell>
        </row>
        <row r="268330">
          <cell r="A268330" t="str">
            <v>Annuel</v>
          </cell>
        </row>
        <row r="268331">
          <cell r="A268331" t="str">
            <v>Annuel</v>
          </cell>
        </row>
        <row r="268332">
          <cell r="A268332" t="str">
            <v>Annuel</v>
          </cell>
        </row>
        <row r="268333">
          <cell r="A268333" t="str">
            <v>Annuel</v>
          </cell>
        </row>
        <row r="268334">
          <cell r="A268334" t="str">
            <v>Annuel</v>
          </cell>
        </row>
        <row r="268335">
          <cell r="A268335" t="str">
            <v>Annuel</v>
          </cell>
        </row>
        <row r="268336">
          <cell r="A268336" t="str">
            <v>Annuel</v>
          </cell>
        </row>
        <row r="268337">
          <cell r="A268337" t="str">
            <v>Annuel</v>
          </cell>
        </row>
        <row r="268338">
          <cell r="A268338" t="str">
            <v>Annuel</v>
          </cell>
        </row>
        <row r="268339">
          <cell r="A268339" t="str">
            <v>Annuel</v>
          </cell>
        </row>
        <row r="268340">
          <cell r="A268340" t="str">
            <v>Annuel</v>
          </cell>
        </row>
        <row r="268341">
          <cell r="A268341" t="str">
            <v>Annuel</v>
          </cell>
        </row>
        <row r="268342">
          <cell r="A268342" t="str">
            <v>Annuel</v>
          </cell>
        </row>
        <row r="268343">
          <cell r="A268343" t="str">
            <v>Annuel</v>
          </cell>
        </row>
        <row r="268344">
          <cell r="A268344" t="str">
            <v>Annuel</v>
          </cell>
        </row>
        <row r="268345">
          <cell r="A268345" t="str">
            <v>Annuel</v>
          </cell>
        </row>
        <row r="268346">
          <cell r="A268346" t="str">
            <v>Annuel</v>
          </cell>
        </row>
        <row r="268347">
          <cell r="A268347" t="str">
            <v>Annuel</v>
          </cell>
        </row>
        <row r="268348">
          <cell r="A268348" t="str">
            <v>Annuel</v>
          </cell>
        </row>
        <row r="268349">
          <cell r="A268349" t="str">
            <v>Annuel</v>
          </cell>
        </row>
        <row r="268350">
          <cell r="A268350" t="str">
            <v>Annuel</v>
          </cell>
        </row>
        <row r="268351">
          <cell r="A268351" t="str">
            <v>Annuel</v>
          </cell>
        </row>
        <row r="268352">
          <cell r="A268352" t="str">
            <v>Annuel</v>
          </cell>
        </row>
        <row r="268353">
          <cell r="A268353" t="str">
            <v>Annuel</v>
          </cell>
        </row>
        <row r="268354">
          <cell r="A268354" t="str">
            <v>Annuel</v>
          </cell>
        </row>
        <row r="268355">
          <cell r="A268355" t="str">
            <v>Annuel</v>
          </cell>
        </row>
        <row r="268356">
          <cell r="A268356" t="str">
            <v>Annuel</v>
          </cell>
        </row>
        <row r="268357">
          <cell r="A268357" t="str">
            <v>Annuel</v>
          </cell>
        </row>
        <row r="268358">
          <cell r="A268358" t="str">
            <v>Annuel</v>
          </cell>
        </row>
        <row r="268359">
          <cell r="A268359" t="str">
            <v>Annuel</v>
          </cell>
        </row>
        <row r="268360">
          <cell r="A268360" t="str">
            <v>Annuel</v>
          </cell>
        </row>
        <row r="268361">
          <cell r="A268361" t="str">
            <v>Annuel</v>
          </cell>
        </row>
        <row r="268362">
          <cell r="A268362" t="str">
            <v>Annuel</v>
          </cell>
        </row>
        <row r="268363">
          <cell r="A268363" t="str">
            <v>Annuel</v>
          </cell>
        </row>
        <row r="268364">
          <cell r="A268364" t="str">
            <v>Annuel</v>
          </cell>
        </row>
        <row r="268365">
          <cell r="A268365" t="str">
            <v>Annuel</v>
          </cell>
        </row>
        <row r="268366">
          <cell r="A268366" t="str">
            <v>Annuel</v>
          </cell>
        </row>
        <row r="268367">
          <cell r="A268367" t="str">
            <v>Annuel</v>
          </cell>
        </row>
        <row r="268368">
          <cell r="A268368" t="str">
            <v>Annuel</v>
          </cell>
        </row>
        <row r="268369">
          <cell r="A268369" t="str">
            <v>Annuel</v>
          </cell>
        </row>
        <row r="268370">
          <cell r="A268370" t="str">
            <v>Annuel</v>
          </cell>
        </row>
        <row r="268371">
          <cell r="A268371" t="str">
            <v>Annuel</v>
          </cell>
        </row>
        <row r="268372">
          <cell r="A268372" t="str">
            <v>Annuel</v>
          </cell>
        </row>
        <row r="268373">
          <cell r="A268373" t="str">
            <v>Annuel</v>
          </cell>
        </row>
        <row r="268374">
          <cell r="A268374" t="str">
            <v>Annuel</v>
          </cell>
        </row>
        <row r="268375">
          <cell r="A268375" t="str">
            <v>Annuel</v>
          </cell>
        </row>
        <row r="268376">
          <cell r="A268376" t="str">
            <v>Annuel</v>
          </cell>
        </row>
        <row r="268377">
          <cell r="A268377" t="str">
            <v>Annuel</v>
          </cell>
        </row>
        <row r="268378">
          <cell r="A268378" t="str">
            <v>Annuel</v>
          </cell>
        </row>
        <row r="268379">
          <cell r="A268379" t="str">
            <v>Annuel</v>
          </cell>
        </row>
        <row r="268380">
          <cell r="A268380" t="str">
            <v>Annuel</v>
          </cell>
        </row>
        <row r="268381">
          <cell r="A268381" t="str">
            <v>Annuel</v>
          </cell>
        </row>
        <row r="268382">
          <cell r="A268382" t="str">
            <v>Annuel</v>
          </cell>
        </row>
        <row r="268383">
          <cell r="A268383" t="str">
            <v>Annuel</v>
          </cell>
        </row>
        <row r="268384">
          <cell r="A268384" t="str">
            <v>Annuel</v>
          </cell>
        </row>
        <row r="268385">
          <cell r="A268385" t="str">
            <v>Annuel</v>
          </cell>
        </row>
        <row r="268386">
          <cell r="A268386" t="str">
            <v>Annuel</v>
          </cell>
        </row>
        <row r="268387">
          <cell r="A268387" t="str">
            <v>Annuel</v>
          </cell>
        </row>
        <row r="268388">
          <cell r="A268388" t="str">
            <v>Annuel</v>
          </cell>
        </row>
        <row r="268389">
          <cell r="A268389" t="str">
            <v>Annuel</v>
          </cell>
        </row>
        <row r="268390">
          <cell r="A268390" t="str">
            <v>Annuel</v>
          </cell>
        </row>
        <row r="268391">
          <cell r="A268391" t="str">
            <v>Annuel</v>
          </cell>
        </row>
        <row r="268392">
          <cell r="A268392" t="str">
            <v>Annuel</v>
          </cell>
        </row>
        <row r="268393">
          <cell r="A268393" t="str">
            <v>Annuel</v>
          </cell>
        </row>
        <row r="268394">
          <cell r="A268394" t="str">
            <v>Annuel</v>
          </cell>
        </row>
        <row r="268395">
          <cell r="A268395" t="str">
            <v>Annuel</v>
          </cell>
        </row>
        <row r="268396">
          <cell r="A268396" t="str">
            <v>Annuel</v>
          </cell>
        </row>
        <row r="268397">
          <cell r="A268397" t="str">
            <v>Annuel</v>
          </cell>
        </row>
        <row r="268398">
          <cell r="A268398" t="str">
            <v>Annuel</v>
          </cell>
        </row>
        <row r="268399">
          <cell r="A268399" t="str">
            <v>Annuel</v>
          </cell>
        </row>
        <row r="268400">
          <cell r="A268400" t="str">
            <v>Annuel</v>
          </cell>
        </row>
        <row r="268401">
          <cell r="A268401" t="str">
            <v>Annuel</v>
          </cell>
        </row>
        <row r="268402">
          <cell r="A268402" t="str">
            <v>Annuel</v>
          </cell>
        </row>
        <row r="268403">
          <cell r="A268403" t="str">
            <v>Annuel</v>
          </cell>
        </row>
        <row r="268404">
          <cell r="A268404" t="str">
            <v>Annuel</v>
          </cell>
        </row>
        <row r="268405">
          <cell r="A268405" t="str">
            <v>Annuel</v>
          </cell>
        </row>
        <row r="268406">
          <cell r="A268406" t="str">
            <v>Annuel</v>
          </cell>
        </row>
        <row r="268407">
          <cell r="A268407" t="str">
            <v>Annuel</v>
          </cell>
        </row>
        <row r="268408">
          <cell r="A268408" t="str">
            <v>Annuel</v>
          </cell>
        </row>
        <row r="268409">
          <cell r="A268409" t="str">
            <v>Annuel</v>
          </cell>
        </row>
        <row r="268410">
          <cell r="A268410" t="str">
            <v>Annuel</v>
          </cell>
        </row>
        <row r="268411">
          <cell r="A268411" t="str">
            <v>Annuel</v>
          </cell>
        </row>
        <row r="268412">
          <cell r="A268412" t="str">
            <v>Annuel</v>
          </cell>
        </row>
        <row r="268413">
          <cell r="A268413" t="str">
            <v>Annuel</v>
          </cell>
        </row>
        <row r="268414">
          <cell r="A268414" t="str">
            <v>Annuel</v>
          </cell>
        </row>
        <row r="268415">
          <cell r="A268415" t="str">
            <v>Annuel</v>
          </cell>
        </row>
        <row r="268416">
          <cell r="A268416" t="str">
            <v>Annuel</v>
          </cell>
        </row>
        <row r="268417">
          <cell r="A268417" t="str">
            <v>Annuel</v>
          </cell>
        </row>
        <row r="268418">
          <cell r="A268418" t="str">
            <v>Annuel</v>
          </cell>
        </row>
        <row r="268419">
          <cell r="A268419" t="str">
            <v>Annuel</v>
          </cell>
        </row>
        <row r="268420">
          <cell r="A268420" t="str">
            <v>Annuel</v>
          </cell>
        </row>
        <row r="268421">
          <cell r="A268421" t="str">
            <v>Annuel</v>
          </cell>
        </row>
        <row r="268422">
          <cell r="A268422" t="str">
            <v>Annuel</v>
          </cell>
        </row>
        <row r="268423">
          <cell r="A268423" t="str">
            <v>Annuel</v>
          </cell>
        </row>
        <row r="268424">
          <cell r="A268424" t="str">
            <v>Annuel</v>
          </cell>
        </row>
        <row r="268425">
          <cell r="A268425" t="str">
            <v>Annuel</v>
          </cell>
        </row>
        <row r="268426">
          <cell r="A268426" t="str">
            <v>Annuel</v>
          </cell>
        </row>
        <row r="268427">
          <cell r="A268427" t="str">
            <v>Annuel</v>
          </cell>
        </row>
        <row r="268428">
          <cell r="A268428" t="str">
            <v>Annuel</v>
          </cell>
        </row>
        <row r="268429">
          <cell r="A268429" t="str">
            <v>Annuel</v>
          </cell>
        </row>
        <row r="268430">
          <cell r="A268430" t="str">
            <v>Annuel</v>
          </cell>
        </row>
        <row r="268431">
          <cell r="A268431" t="str">
            <v>Annuel</v>
          </cell>
        </row>
        <row r="268432">
          <cell r="A268432" t="str">
            <v>Annuel</v>
          </cell>
        </row>
        <row r="268433">
          <cell r="A268433" t="str">
            <v>Annuel</v>
          </cell>
        </row>
        <row r="268434">
          <cell r="A268434" t="str">
            <v>Annuel</v>
          </cell>
        </row>
        <row r="268435">
          <cell r="A268435" t="str">
            <v>Annuel</v>
          </cell>
        </row>
        <row r="268436">
          <cell r="A268436" t="str">
            <v>Annuel</v>
          </cell>
        </row>
        <row r="268437">
          <cell r="A268437" t="str">
            <v>Annuel</v>
          </cell>
        </row>
        <row r="268438">
          <cell r="A268438" t="str">
            <v>Annuel</v>
          </cell>
        </row>
        <row r="268439">
          <cell r="A268439" t="str">
            <v>Annuel</v>
          </cell>
        </row>
        <row r="268440">
          <cell r="A268440" t="str">
            <v>Annuel</v>
          </cell>
        </row>
        <row r="268441">
          <cell r="A268441" t="str">
            <v>Annuel</v>
          </cell>
        </row>
        <row r="268442">
          <cell r="A268442" t="str">
            <v>Annuel</v>
          </cell>
        </row>
        <row r="268443">
          <cell r="A268443" t="str">
            <v>Annuel</v>
          </cell>
        </row>
        <row r="268444">
          <cell r="A268444" t="str">
            <v>Annuel</v>
          </cell>
        </row>
        <row r="268445">
          <cell r="A268445" t="str">
            <v>Annuel</v>
          </cell>
        </row>
        <row r="268446">
          <cell r="A268446" t="str">
            <v>Annuel</v>
          </cell>
        </row>
        <row r="268447">
          <cell r="A268447" t="str">
            <v>Annuel</v>
          </cell>
        </row>
        <row r="268448">
          <cell r="A268448" t="str">
            <v>Annuel</v>
          </cell>
        </row>
        <row r="268449">
          <cell r="A268449" t="str">
            <v>Annuel</v>
          </cell>
        </row>
        <row r="268450">
          <cell r="A268450" t="str">
            <v>Annuel</v>
          </cell>
        </row>
        <row r="268451">
          <cell r="A268451" t="str">
            <v>Annuel</v>
          </cell>
        </row>
        <row r="268452">
          <cell r="A268452" t="str">
            <v>Annuel</v>
          </cell>
        </row>
        <row r="268453">
          <cell r="A268453" t="str">
            <v>Annuel</v>
          </cell>
        </row>
        <row r="268454">
          <cell r="A268454" t="str">
            <v>Annuel</v>
          </cell>
        </row>
        <row r="268455">
          <cell r="A268455" t="str">
            <v>Annuel</v>
          </cell>
        </row>
        <row r="268456">
          <cell r="A268456" t="str">
            <v>Annuel</v>
          </cell>
        </row>
        <row r="268457">
          <cell r="A268457" t="str">
            <v>Annuel</v>
          </cell>
        </row>
        <row r="268458">
          <cell r="A268458" t="str">
            <v>Annuel</v>
          </cell>
        </row>
        <row r="268459">
          <cell r="A268459" t="str">
            <v>Annuel</v>
          </cell>
        </row>
        <row r="268460">
          <cell r="A268460" t="str">
            <v>Annuel</v>
          </cell>
        </row>
        <row r="268461">
          <cell r="A268461" t="str">
            <v>Annuel</v>
          </cell>
        </row>
        <row r="268462">
          <cell r="A268462" t="str">
            <v>Annuel</v>
          </cell>
        </row>
        <row r="268463">
          <cell r="A268463" t="str">
            <v>Annuel</v>
          </cell>
        </row>
        <row r="268464">
          <cell r="A268464" t="str">
            <v>Annuel</v>
          </cell>
        </row>
        <row r="268465">
          <cell r="A268465" t="str">
            <v>Annuel</v>
          </cell>
        </row>
        <row r="268466">
          <cell r="A268466" t="str">
            <v>Annuel</v>
          </cell>
        </row>
        <row r="268467">
          <cell r="A268467" t="str">
            <v>Annuel</v>
          </cell>
        </row>
        <row r="268468">
          <cell r="A268468" t="str">
            <v>Annuel</v>
          </cell>
        </row>
        <row r="268469">
          <cell r="A268469" t="str">
            <v>Annuel</v>
          </cell>
        </row>
        <row r="268470">
          <cell r="A268470" t="str">
            <v>Annuel</v>
          </cell>
        </row>
        <row r="268471">
          <cell r="A268471" t="str">
            <v>Annuel</v>
          </cell>
        </row>
        <row r="268472">
          <cell r="A268472" t="str">
            <v>Annuel</v>
          </cell>
        </row>
        <row r="268473">
          <cell r="A268473" t="str">
            <v>Annuel</v>
          </cell>
        </row>
        <row r="268474">
          <cell r="A268474" t="str">
            <v>Annuel</v>
          </cell>
        </row>
        <row r="268475">
          <cell r="A268475" t="str">
            <v>Annuel</v>
          </cell>
        </row>
        <row r="268476">
          <cell r="A268476" t="str">
            <v>Annuel</v>
          </cell>
        </row>
        <row r="268477">
          <cell r="A268477" t="str">
            <v>Annuel</v>
          </cell>
        </row>
        <row r="268478">
          <cell r="A268478" t="str">
            <v>Annuel</v>
          </cell>
        </row>
        <row r="268479">
          <cell r="A268479" t="str">
            <v>Annuel</v>
          </cell>
        </row>
        <row r="268480">
          <cell r="A268480" t="str">
            <v>Annuel</v>
          </cell>
        </row>
        <row r="268481">
          <cell r="A268481" t="str">
            <v>Annuel</v>
          </cell>
        </row>
        <row r="268482">
          <cell r="A268482" t="str">
            <v>Annuel</v>
          </cell>
        </row>
        <row r="268483">
          <cell r="A268483" t="str">
            <v>Annuel</v>
          </cell>
        </row>
        <row r="268484">
          <cell r="A268484" t="str">
            <v>Annuel</v>
          </cell>
        </row>
        <row r="268485">
          <cell r="A268485" t="str">
            <v>Annuel</v>
          </cell>
        </row>
        <row r="268486">
          <cell r="A268486" t="str">
            <v>Annuel</v>
          </cell>
        </row>
        <row r="268487">
          <cell r="A268487" t="str">
            <v>Annuel</v>
          </cell>
        </row>
        <row r="268488">
          <cell r="A268488" t="str">
            <v>Annuel</v>
          </cell>
        </row>
        <row r="268489">
          <cell r="A268489" t="str">
            <v>Annuel</v>
          </cell>
        </row>
        <row r="268490">
          <cell r="A268490" t="str">
            <v>Annuel</v>
          </cell>
        </row>
        <row r="268491">
          <cell r="A268491" t="str">
            <v>Annuel</v>
          </cell>
        </row>
        <row r="268492">
          <cell r="A268492" t="str">
            <v>Annuel</v>
          </cell>
        </row>
        <row r="268493">
          <cell r="A268493" t="str">
            <v>Annuel</v>
          </cell>
        </row>
        <row r="268494">
          <cell r="A268494" t="str">
            <v>Annuel</v>
          </cell>
        </row>
        <row r="268495">
          <cell r="A268495" t="str">
            <v>Annuel</v>
          </cell>
        </row>
        <row r="268496">
          <cell r="A268496" t="str">
            <v>Annuel</v>
          </cell>
        </row>
        <row r="268497">
          <cell r="A268497" t="str">
            <v>Annuel</v>
          </cell>
        </row>
        <row r="268498">
          <cell r="A268498" t="str">
            <v>Annuel</v>
          </cell>
        </row>
        <row r="268499">
          <cell r="A268499" t="str">
            <v>Annuel</v>
          </cell>
        </row>
        <row r="268500">
          <cell r="A268500" t="str">
            <v>Annuel</v>
          </cell>
        </row>
        <row r="268501">
          <cell r="A268501" t="str">
            <v>Annuel</v>
          </cell>
        </row>
        <row r="268502">
          <cell r="A268502" t="str">
            <v>Annuel</v>
          </cell>
        </row>
        <row r="268503">
          <cell r="A268503" t="str">
            <v>Annuel</v>
          </cell>
        </row>
        <row r="268504">
          <cell r="A268504" t="str">
            <v>Annuel</v>
          </cell>
        </row>
        <row r="268505">
          <cell r="A268505" t="str">
            <v>Annuel</v>
          </cell>
        </row>
        <row r="268506">
          <cell r="A268506" t="str">
            <v>Annuel</v>
          </cell>
        </row>
        <row r="268507">
          <cell r="A268507" t="str">
            <v>Annuel</v>
          </cell>
        </row>
        <row r="268508">
          <cell r="A268508" t="str">
            <v>Annuel</v>
          </cell>
        </row>
        <row r="268509">
          <cell r="A268509" t="str">
            <v>Annuel</v>
          </cell>
        </row>
        <row r="268510">
          <cell r="A268510" t="str">
            <v>Annuel</v>
          </cell>
        </row>
        <row r="268511">
          <cell r="A268511" t="str">
            <v>Annuel</v>
          </cell>
        </row>
        <row r="268512">
          <cell r="A268512" t="str">
            <v>Annuel</v>
          </cell>
        </row>
        <row r="268513">
          <cell r="A268513" t="str">
            <v>Annuel</v>
          </cell>
        </row>
        <row r="268514">
          <cell r="A268514" t="str">
            <v>Annuel</v>
          </cell>
        </row>
        <row r="268515">
          <cell r="A268515" t="str">
            <v>Annuel</v>
          </cell>
        </row>
        <row r="268516">
          <cell r="A268516" t="str">
            <v>Annuel</v>
          </cell>
        </row>
        <row r="268517">
          <cell r="A268517" t="str">
            <v>Annuel</v>
          </cell>
        </row>
        <row r="268518">
          <cell r="A268518" t="str">
            <v>Annuel</v>
          </cell>
        </row>
        <row r="268519">
          <cell r="A268519" t="str">
            <v>Annuel</v>
          </cell>
        </row>
        <row r="268520">
          <cell r="A268520" t="str">
            <v>Annuel</v>
          </cell>
        </row>
        <row r="268521">
          <cell r="A268521" t="str">
            <v>Annuel</v>
          </cell>
        </row>
        <row r="268522">
          <cell r="A268522" t="str">
            <v>Annuel</v>
          </cell>
        </row>
        <row r="268523">
          <cell r="A268523" t="str">
            <v>Annuel</v>
          </cell>
        </row>
        <row r="268524">
          <cell r="A268524" t="str">
            <v>Annuel</v>
          </cell>
        </row>
        <row r="268525">
          <cell r="A268525" t="str">
            <v>Annuel</v>
          </cell>
        </row>
        <row r="268526">
          <cell r="A268526" t="str">
            <v>Annuel</v>
          </cell>
        </row>
        <row r="268527">
          <cell r="A268527" t="str">
            <v>Annuel</v>
          </cell>
        </row>
        <row r="268528">
          <cell r="A268528" t="str">
            <v>Annuel</v>
          </cell>
        </row>
        <row r="268529">
          <cell r="A268529" t="str">
            <v>Annuel</v>
          </cell>
        </row>
        <row r="268530">
          <cell r="A268530" t="str">
            <v>Annuel</v>
          </cell>
        </row>
        <row r="268531">
          <cell r="A268531" t="str">
            <v>Annuel</v>
          </cell>
        </row>
        <row r="268532">
          <cell r="A268532" t="str">
            <v>Annuel</v>
          </cell>
        </row>
        <row r="268533">
          <cell r="A268533" t="str">
            <v>Annuel</v>
          </cell>
        </row>
        <row r="268534">
          <cell r="A268534" t="str">
            <v>Annuel</v>
          </cell>
        </row>
        <row r="268535">
          <cell r="A268535" t="str">
            <v>Annuel</v>
          </cell>
        </row>
        <row r="268536">
          <cell r="A268536" t="str">
            <v>Annuel</v>
          </cell>
        </row>
        <row r="268537">
          <cell r="A268537" t="str">
            <v>Annuel</v>
          </cell>
        </row>
        <row r="268538">
          <cell r="A268538" t="str">
            <v>Annuel</v>
          </cell>
        </row>
        <row r="268539">
          <cell r="A268539" t="str">
            <v>Annuel</v>
          </cell>
        </row>
        <row r="268540">
          <cell r="A268540" t="str">
            <v>Annuel</v>
          </cell>
        </row>
        <row r="268541">
          <cell r="A268541" t="str">
            <v>Annuel</v>
          </cell>
        </row>
        <row r="268542">
          <cell r="A268542" t="str">
            <v>Annuel</v>
          </cell>
        </row>
        <row r="268543">
          <cell r="A268543" t="str">
            <v>Annuel</v>
          </cell>
        </row>
        <row r="268544">
          <cell r="A268544" t="str">
            <v>Annuel</v>
          </cell>
        </row>
        <row r="268545">
          <cell r="A268545" t="str">
            <v>Annuel</v>
          </cell>
        </row>
        <row r="268546">
          <cell r="A268546" t="str">
            <v>Annuel</v>
          </cell>
        </row>
        <row r="268547">
          <cell r="A268547" t="str">
            <v>Annuel</v>
          </cell>
        </row>
        <row r="268548">
          <cell r="A268548" t="str">
            <v>Annuel</v>
          </cell>
        </row>
        <row r="268549">
          <cell r="A268549" t="str">
            <v>Annuel</v>
          </cell>
        </row>
        <row r="268550">
          <cell r="A268550" t="str">
            <v>Annuel</v>
          </cell>
        </row>
        <row r="268551">
          <cell r="A268551" t="str">
            <v>Annuel</v>
          </cell>
        </row>
        <row r="268552">
          <cell r="A268552" t="str">
            <v>Annuel</v>
          </cell>
        </row>
        <row r="268553">
          <cell r="A268553" t="str">
            <v>Annuel</v>
          </cell>
        </row>
        <row r="268554">
          <cell r="A268554" t="str">
            <v>Annuel</v>
          </cell>
        </row>
        <row r="268555">
          <cell r="A268555" t="str">
            <v>Annuel</v>
          </cell>
        </row>
        <row r="268556">
          <cell r="A268556" t="str">
            <v>Annuel</v>
          </cell>
        </row>
        <row r="268557">
          <cell r="A268557" t="str">
            <v>Annuel</v>
          </cell>
        </row>
        <row r="268558">
          <cell r="A268558" t="str">
            <v>Annuel</v>
          </cell>
        </row>
        <row r="268559">
          <cell r="A268559" t="str">
            <v>Annuel</v>
          </cell>
        </row>
        <row r="268560">
          <cell r="A268560" t="str">
            <v>Annuel</v>
          </cell>
        </row>
        <row r="268561">
          <cell r="A268561" t="str">
            <v>Annuel</v>
          </cell>
        </row>
        <row r="268562">
          <cell r="A268562" t="str">
            <v>Annuel</v>
          </cell>
        </row>
        <row r="268563">
          <cell r="A268563" t="str">
            <v>Annuel</v>
          </cell>
        </row>
        <row r="268564">
          <cell r="A268564" t="str">
            <v>Annuel</v>
          </cell>
        </row>
        <row r="268565">
          <cell r="A268565" t="str">
            <v>Annuel</v>
          </cell>
        </row>
        <row r="268566">
          <cell r="A268566" t="str">
            <v>Annuel</v>
          </cell>
        </row>
        <row r="268567">
          <cell r="A268567" t="str">
            <v>Annuel</v>
          </cell>
        </row>
        <row r="268568">
          <cell r="A268568" t="str">
            <v>Annuel</v>
          </cell>
        </row>
        <row r="268569">
          <cell r="A268569" t="str">
            <v>Annuel</v>
          </cell>
        </row>
        <row r="268570">
          <cell r="A268570" t="str">
            <v>Annuel</v>
          </cell>
        </row>
        <row r="268571">
          <cell r="A268571" t="str">
            <v>Annuel</v>
          </cell>
        </row>
        <row r="268572">
          <cell r="A268572" t="str">
            <v>Annuel</v>
          </cell>
        </row>
        <row r="268573">
          <cell r="A268573" t="str">
            <v>Annuel</v>
          </cell>
        </row>
        <row r="268574">
          <cell r="A268574" t="str">
            <v>Annuel</v>
          </cell>
        </row>
        <row r="268575">
          <cell r="A268575" t="str">
            <v>Annuel</v>
          </cell>
        </row>
        <row r="268576">
          <cell r="A268576" t="str">
            <v>Annuel</v>
          </cell>
        </row>
        <row r="268577">
          <cell r="A268577" t="str">
            <v>Annuel</v>
          </cell>
        </row>
        <row r="268578">
          <cell r="A268578" t="str">
            <v>Annuel</v>
          </cell>
        </row>
        <row r="268579">
          <cell r="A268579" t="str">
            <v>Annuel</v>
          </cell>
        </row>
        <row r="268580">
          <cell r="A268580" t="str">
            <v>Annuel</v>
          </cell>
        </row>
        <row r="268581">
          <cell r="A268581" t="str">
            <v>Annuel</v>
          </cell>
        </row>
        <row r="268582">
          <cell r="A268582" t="str">
            <v>Annuel</v>
          </cell>
        </row>
        <row r="268583">
          <cell r="A268583" t="str">
            <v>Annuel</v>
          </cell>
        </row>
        <row r="268584">
          <cell r="A268584" t="str">
            <v>Annuel</v>
          </cell>
        </row>
        <row r="268585">
          <cell r="A268585" t="str">
            <v>Annuel</v>
          </cell>
        </row>
        <row r="268586">
          <cell r="A268586" t="str">
            <v>Annuel</v>
          </cell>
        </row>
        <row r="268587">
          <cell r="A268587" t="str">
            <v>Annuel</v>
          </cell>
        </row>
        <row r="268588">
          <cell r="A268588" t="str">
            <v>Annuel</v>
          </cell>
        </row>
        <row r="268589">
          <cell r="A268589" t="str">
            <v>Annuel</v>
          </cell>
        </row>
        <row r="268590">
          <cell r="A268590" t="str">
            <v>Annuel</v>
          </cell>
        </row>
        <row r="268591">
          <cell r="A268591" t="str">
            <v>Annuel</v>
          </cell>
        </row>
        <row r="268592">
          <cell r="A268592" t="str">
            <v>Annuel</v>
          </cell>
        </row>
        <row r="268593">
          <cell r="A268593" t="str">
            <v>Annuel</v>
          </cell>
        </row>
        <row r="268594">
          <cell r="A268594" t="str">
            <v>Annuel</v>
          </cell>
        </row>
        <row r="268595">
          <cell r="A268595" t="str">
            <v>Annuel</v>
          </cell>
        </row>
        <row r="268596">
          <cell r="A268596" t="str">
            <v>Annuel</v>
          </cell>
        </row>
        <row r="268597">
          <cell r="A268597" t="str">
            <v>Annuel</v>
          </cell>
        </row>
        <row r="268598">
          <cell r="A268598" t="str">
            <v>Annuel</v>
          </cell>
        </row>
        <row r="268599">
          <cell r="A268599" t="str">
            <v>Annuel</v>
          </cell>
        </row>
        <row r="268600">
          <cell r="A268600" t="str">
            <v>Annuel</v>
          </cell>
        </row>
        <row r="268601">
          <cell r="A268601" t="str">
            <v>Annuel</v>
          </cell>
        </row>
        <row r="268602">
          <cell r="A268602" t="str">
            <v>Annuel</v>
          </cell>
        </row>
        <row r="268603">
          <cell r="A268603" t="str">
            <v>Annuel</v>
          </cell>
        </row>
        <row r="268604">
          <cell r="A268604" t="str">
            <v>Annuel</v>
          </cell>
        </row>
        <row r="268605">
          <cell r="A268605" t="str">
            <v>Annuel</v>
          </cell>
        </row>
        <row r="268606">
          <cell r="A268606" t="str">
            <v>Annuel</v>
          </cell>
        </row>
        <row r="268607">
          <cell r="A268607" t="str">
            <v>Annuel</v>
          </cell>
        </row>
        <row r="268608">
          <cell r="A268608" t="str">
            <v>Annuel</v>
          </cell>
        </row>
        <row r="268609">
          <cell r="A268609" t="str">
            <v>Annuel</v>
          </cell>
        </row>
        <row r="268610">
          <cell r="A268610" t="str">
            <v>Annuel</v>
          </cell>
        </row>
        <row r="268611">
          <cell r="A268611" t="str">
            <v>Annuel</v>
          </cell>
        </row>
        <row r="268612">
          <cell r="A268612" t="str">
            <v>Annuel</v>
          </cell>
        </row>
        <row r="268613">
          <cell r="A268613" t="str">
            <v>Annuel</v>
          </cell>
        </row>
        <row r="268614">
          <cell r="A268614" t="str">
            <v>Annuel</v>
          </cell>
        </row>
        <row r="268615">
          <cell r="A268615" t="str">
            <v>Annuel</v>
          </cell>
        </row>
        <row r="268616">
          <cell r="A268616" t="str">
            <v>Annuel</v>
          </cell>
        </row>
        <row r="268617">
          <cell r="A268617" t="str">
            <v>Annuel</v>
          </cell>
        </row>
        <row r="268618">
          <cell r="A268618" t="str">
            <v>Annuel</v>
          </cell>
        </row>
        <row r="268619">
          <cell r="A268619" t="str">
            <v>Annuel</v>
          </cell>
        </row>
        <row r="268620">
          <cell r="A268620" t="str">
            <v>Annuel</v>
          </cell>
        </row>
        <row r="268621">
          <cell r="A268621" t="str">
            <v>Annuel</v>
          </cell>
        </row>
        <row r="268622">
          <cell r="A268622" t="str">
            <v>Annuel</v>
          </cell>
        </row>
        <row r="268623">
          <cell r="A268623" t="str">
            <v>Annuel</v>
          </cell>
        </row>
        <row r="268624">
          <cell r="A268624" t="str">
            <v>Annuel</v>
          </cell>
        </row>
        <row r="268625">
          <cell r="A268625" t="str">
            <v>Annuel</v>
          </cell>
        </row>
        <row r="268626">
          <cell r="A268626" t="str">
            <v>Annuel</v>
          </cell>
        </row>
        <row r="268627">
          <cell r="A268627" t="str">
            <v>Annuel</v>
          </cell>
        </row>
        <row r="268628">
          <cell r="A268628" t="str">
            <v>Annuel</v>
          </cell>
        </row>
        <row r="268629">
          <cell r="A268629" t="str">
            <v>Annuel</v>
          </cell>
        </row>
        <row r="268630">
          <cell r="A268630" t="str">
            <v>Annuel</v>
          </cell>
        </row>
        <row r="268631">
          <cell r="A268631" t="str">
            <v>Annuel</v>
          </cell>
        </row>
        <row r="268632">
          <cell r="A268632" t="str">
            <v>Annuel</v>
          </cell>
        </row>
        <row r="268633">
          <cell r="A268633" t="str">
            <v>Annuel</v>
          </cell>
        </row>
        <row r="268634">
          <cell r="A268634" t="str">
            <v>Annuel</v>
          </cell>
        </row>
        <row r="268635">
          <cell r="A268635" t="str">
            <v>Annuel</v>
          </cell>
        </row>
        <row r="268636">
          <cell r="A268636" t="str">
            <v>Annuel</v>
          </cell>
        </row>
        <row r="268637">
          <cell r="A268637" t="str">
            <v>Annuel</v>
          </cell>
        </row>
        <row r="268638">
          <cell r="A268638" t="str">
            <v>Annuel</v>
          </cell>
        </row>
        <row r="268639">
          <cell r="A268639" t="str">
            <v>Annuel</v>
          </cell>
        </row>
        <row r="268640">
          <cell r="A268640" t="str">
            <v>Annuel</v>
          </cell>
        </row>
        <row r="268641">
          <cell r="A268641" t="str">
            <v>Annuel</v>
          </cell>
        </row>
        <row r="268642">
          <cell r="A268642" t="str">
            <v>Annuel</v>
          </cell>
        </row>
        <row r="268643">
          <cell r="A268643" t="str">
            <v>Annuel</v>
          </cell>
        </row>
        <row r="268644">
          <cell r="A268644" t="str">
            <v>Annuel</v>
          </cell>
        </row>
        <row r="268645">
          <cell r="A268645" t="str">
            <v>Annuel</v>
          </cell>
        </row>
        <row r="268646">
          <cell r="A268646" t="str">
            <v>Annuel</v>
          </cell>
        </row>
        <row r="268647">
          <cell r="A268647" t="str">
            <v>Annuel</v>
          </cell>
        </row>
        <row r="268648">
          <cell r="A268648" t="str">
            <v>Annuel</v>
          </cell>
        </row>
        <row r="268649">
          <cell r="A268649" t="str">
            <v>Annuel</v>
          </cell>
        </row>
        <row r="268650">
          <cell r="A268650" t="str">
            <v>Annuel</v>
          </cell>
        </row>
        <row r="268651">
          <cell r="A268651" t="str">
            <v>Annuel</v>
          </cell>
        </row>
        <row r="268652">
          <cell r="A268652" t="str">
            <v>Annuel</v>
          </cell>
        </row>
        <row r="268653">
          <cell r="A268653" t="str">
            <v>Annuel</v>
          </cell>
        </row>
        <row r="268654">
          <cell r="A268654" t="str">
            <v>Annuel</v>
          </cell>
        </row>
        <row r="268655">
          <cell r="A268655" t="str">
            <v>Annuel</v>
          </cell>
        </row>
        <row r="268656">
          <cell r="A268656" t="str">
            <v>Annuel</v>
          </cell>
        </row>
        <row r="268657">
          <cell r="A268657" t="str">
            <v>Annuel</v>
          </cell>
        </row>
        <row r="268658">
          <cell r="A268658" t="str">
            <v>Annuel</v>
          </cell>
        </row>
        <row r="268659">
          <cell r="A268659" t="str">
            <v>Annuel</v>
          </cell>
        </row>
        <row r="268660">
          <cell r="A268660" t="str">
            <v>Annuel</v>
          </cell>
        </row>
        <row r="268661">
          <cell r="A268661" t="str">
            <v>Annuel</v>
          </cell>
        </row>
        <row r="268662">
          <cell r="A268662" t="str">
            <v>Annuel</v>
          </cell>
        </row>
        <row r="268663">
          <cell r="A268663" t="str">
            <v>Annuel</v>
          </cell>
        </row>
        <row r="268664">
          <cell r="A268664" t="str">
            <v>Annuel</v>
          </cell>
        </row>
        <row r="268665">
          <cell r="A268665" t="str">
            <v>Annuel</v>
          </cell>
        </row>
        <row r="268666">
          <cell r="A268666" t="str">
            <v>Annuel</v>
          </cell>
        </row>
        <row r="268667">
          <cell r="A268667" t="str">
            <v>Annuel</v>
          </cell>
        </row>
        <row r="268668">
          <cell r="A268668" t="str">
            <v>Annuel</v>
          </cell>
        </row>
        <row r="268669">
          <cell r="A268669" t="str">
            <v>Annuel</v>
          </cell>
        </row>
        <row r="268670">
          <cell r="A268670" t="str">
            <v>Annuel</v>
          </cell>
        </row>
        <row r="268671">
          <cell r="A268671" t="str">
            <v>Annuel</v>
          </cell>
        </row>
        <row r="268672">
          <cell r="A268672" t="str">
            <v>Annuel</v>
          </cell>
        </row>
        <row r="268673">
          <cell r="A268673" t="str">
            <v>Annuel</v>
          </cell>
        </row>
        <row r="268674">
          <cell r="A268674" t="str">
            <v>Annuel</v>
          </cell>
        </row>
        <row r="268675">
          <cell r="A268675" t="str">
            <v>Annuel</v>
          </cell>
        </row>
        <row r="268676">
          <cell r="A268676" t="str">
            <v>Annuel</v>
          </cell>
        </row>
        <row r="268677">
          <cell r="A268677" t="str">
            <v>Annuel</v>
          </cell>
        </row>
        <row r="268678">
          <cell r="A268678" t="str">
            <v>Annuel</v>
          </cell>
        </row>
        <row r="268679">
          <cell r="A268679" t="str">
            <v>Annuel</v>
          </cell>
        </row>
        <row r="268680">
          <cell r="A268680" t="str">
            <v>Annuel</v>
          </cell>
        </row>
        <row r="268681">
          <cell r="A268681" t="str">
            <v>Annuel</v>
          </cell>
        </row>
        <row r="268682">
          <cell r="A268682" t="str">
            <v>Annuel</v>
          </cell>
        </row>
        <row r="268683">
          <cell r="A268683" t="str">
            <v>Annuel</v>
          </cell>
        </row>
        <row r="268684">
          <cell r="A268684" t="str">
            <v>Annuel</v>
          </cell>
        </row>
        <row r="268685">
          <cell r="A268685" t="str">
            <v>Annuel</v>
          </cell>
        </row>
        <row r="268686">
          <cell r="A268686" t="str">
            <v>Annuel</v>
          </cell>
        </row>
        <row r="268687">
          <cell r="A268687" t="str">
            <v>Annuel</v>
          </cell>
        </row>
        <row r="268688">
          <cell r="A268688" t="str">
            <v>Annuel</v>
          </cell>
        </row>
        <row r="268689">
          <cell r="A268689" t="str">
            <v>Annuel</v>
          </cell>
        </row>
        <row r="268690">
          <cell r="A268690" t="str">
            <v>Annuel</v>
          </cell>
        </row>
        <row r="268691">
          <cell r="A268691" t="str">
            <v>Annuel</v>
          </cell>
        </row>
        <row r="268692">
          <cell r="A268692" t="str">
            <v>Annuel</v>
          </cell>
        </row>
        <row r="268693">
          <cell r="A268693" t="str">
            <v>Annuel</v>
          </cell>
        </row>
        <row r="268694">
          <cell r="A268694" t="str">
            <v>Annuel</v>
          </cell>
        </row>
        <row r="268695">
          <cell r="A268695" t="str">
            <v>Annuel</v>
          </cell>
        </row>
        <row r="268696">
          <cell r="A268696" t="str">
            <v>Annuel</v>
          </cell>
        </row>
        <row r="268697">
          <cell r="A268697" t="str">
            <v>Annuel</v>
          </cell>
        </row>
        <row r="268698">
          <cell r="A268698" t="str">
            <v>Annuel</v>
          </cell>
        </row>
        <row r="268699">
          <cell r="A268699" t="str">
            <v>Annuel</v>
          </cell>
        </row>
        <row r="268700">
          <cell r="A268700" t="str">
            <v>Trim</v>
          </cell>
        </row>
        <row r="268701">
          <cell r="A268701" t="str">
            <v>Trim</v>
          </cell>
        </row>
        <row r="268702">
          <cell r="A268702" t="str">
            <v>Annuel</v>
          </cell>
        </row>
        <row r="268703">
          <cell r="A268703" t="str">
            <v>Annuel</v>
          </cell>
        </row>
        <row r="268704">
          <cell r="A268704" t="str">
            <v>Annuel</v>
          </cell>
        </row>
        <row r="268705">
          <cell r="A268705" t="str">
            <v>Annuel</v>
          </cell>
        </row>
        <row r="268706">
          <cell r="A268706" t="str">
            <v>Annuel</v>
          </cell>
        </row>
        <row r="268707">
          <cell r="A268707" t="str">
            <v>Annuel</v>
          </cell>
        </row>
        <row r="268708">
          <cell r="A268708" t="str">
            <v>Annuel</v>
          </cell>
        </row>
        <row r="268709">
          <cell r="A268709" t="str">
            <v>Annuel</v>
          </cell>
        </row>
        <row r="268710">
          <cell r="A268710" t="str">
            <v>Annuel</v>
          </cell>
        </row>
        <row r="268711">
          <cell r="A268711" t="str">
            <v>Annuel</v>
          </cell>
        </row>
        <row r="268712">
          <cell r="A268712" t="str">
            <v>Annuel</v>
          </cell>
        </row>
        <row r="268713">
          <cell r="A268713" t="str">
            <v>Annuel</v>
          </cell>
        </row>
        <row r="268714">
          <cell r="A268714" t="str">
            <v>Annuel</v>
          </cell>
        </row>
        <row r="268715">
          <cell r="A268715" t="str">
            <v>Annuel</v>
          </cell>
        </row>
        <row r="268716">
          <cell r="A268716" t="str">
            <v>Annuel</v>
          </cell>
        </row>
        <row r="268717">
          <cell r="A268717" t="str">
            <v>Annuel</v>
          </cell>
        </row>
        <row r="268718">
          <cell r="A268718" t="str">
            <v>Annuel</v>
          </cell>
        </row>
        <row r="268719">
          <cell r="A268719" t="str">
            <v>Annuel</v>
          </cell>
        </row>
        <row r="268720">
          <cell r="A268720" t="str">
            <v>Annuel</v>
          </cell>
        </row>
        <row r="268721">
          <cell r="A268721" t="str">
            <v>Annuel</v>
          </cell>
        </row>
        <row r="268722">
          <cell r="A268722" t="str">
            <v>Annuel</v>
          </cell>
        </row>
        <row r="268723">
          <cell r="A268723" t="str">
            <v>Annuel</v>
          </cell>
        </row>
        <row r="268724">
          <cell r="A268724" t="str">
            <v>Annuel</v>
          </cell>
        </row>
        <row r="268725">
          <cell r="A268725" t="str">
            <v>Annuel</v>
          </cell>
        </row>
        <row r="268726">
          <cell r="A268726" t="str">
            <v>Annuel</v>
          </cell>
        </row>
        <row r="268727">
          <cell r="A268727" t="str">
            <v>Annuel</v>
          </cell>
        </row>
        <row r="268728">
          <cell r="A268728" t="str">
            <v>Annuel</v>
          </cell>
        </row>
        <row r="268729">
          <cell r="A268729" t="str">
            <v>Annuel</v>
          </cell>
        </row>
        <row r="268730">
          <cell r="A268730" t="str">
            <v>Annuel</v>
          </cell>
        </row>
        <row r="268731">
          <cell r="A268731" t="str">
            <v>Annuel</v>
          </cell>
        </row>
        <row r="268732">
          <cell r="A268732" t="str">
            <v>Annuel</v>
          </cell>
        </row>
        <row r="268733">
          <cell r="A268733" t="str">
            <v>Annuel</v>
          </cell>
        </row>
        <row r="268734">
          <cell r="A268734" t="str">
            <v>Annuel</v>
          </cell>
        </row>
        <row r="268735">
          <cell r="A268735" t="str">
            <v>Annuel</v>
          </cell>
        </row>
        <row r="268736">
          <cell r="A268736" t="str">
            <v>Annuel</v>
          </cell>
        </row>
        <row r="268737">
          <cell r="A268737" t="str">
            <v>Annuel</v>
          </cell>
        </row>
        <row r="268738">
          <cell r="A268738" t="str">
            <v>Annuel</v>
          </cell>
        </row>
        <row r="268739">
          <cell r="A268739" t="str">
            <v>Annuel</v>
          </cell>
        </row>
        <row r="268740">
          <cell r="A268740" t="str">
            <v>Annuel</v>
          </cell>
        </row>
        <row r="268741">
          <cell r="A268741" t="str">
            <v>Annuel</v>
          </cell>
        </row>
        <row r="268742">
          <cell r="A268742" t="str">
            <v>Annuel</v>
          </cell>
        </row>
        <row r="268743">
          <cell r="A268743" t="str">
            <v>Annuel</v>
          </cell>
        </row>
        <row r="268744">
          <cell r="A268744" t="str">
            <v>Annuel</v>
          </cell>
        </row>
        <row r="268745">
          <cell r="A268745" t="str">
            <v>Annuel</v>
          </cell>
        </row>
        <row r="268746">
          <cell r="A268746" t="str">
            <v>Annuel</v>
          </cell>
        </row>
        <row r="268747">
          <cell r="A268747" t="str">
            <v>Annuel</v>
          </cell>
        </row>
        <row r="268748">
          <cell r="A268748" t="str">
            <v>Annuel</v>
          </cell>
        </row>
        <row r="268749">
          <cell r="A268749" t="str">
            <v>Annuel</v>
          </cell>
        </row>
        <row r="268750">
          <cell r="A268750" t="str">
            <v>Annuel</v>
          </cell>
        </row>
        <row r="268751">
          <cell r="A268751" t="str">
            <v>Annuel</v>
          </cell>
        </row>
        <row r="268752">
          <cell r="A268752" t="str">
            <v>Annuel</v>
          </cell>
        </row>
        <row r="268753">
          <cell r="A268753" t="str">
            <v>Annuel</v>
          </cell>
        </row>
        <row r="268754">
          <cell r="A268754" t="str">
            <v>Annuel</v>
          </cell>
        </row>
        <row r="268755">
          <cell r="A268755" t="str">
            <v>Annuel</v>
          </cell>
        </row>
        <row r="268756">
          <cell r="A268756" t="str">
            <v>Annuel</v>
          </cell>
        </row>
        <row r="268757">
          <cell r="A268757" t="str">
            <v>Annuel</v>
          </cell>
        </row>
        <row r="268758">
          <cell r="A268758" t="str">
            <v>Annuel</v>
          </cell>
        </row>
        <row r="268759">
          <cell r="A268759" t="str">
            <v>Annuel</v>
          </cell>
        </row>
        <row r="268760">
          <cell r="A268760" t="str">
            <v>Annuel</v>
          </cell>
        </row>
        <row r="268761">
          <cell r="A268761" t="str">
            <v>Annuel</v>
          </cell>
        </row>
        <row r="268762">
          <cell r="A268762" t="str">
            <v>Annuel</v>
          </cell>
        </row>
        <row r="268763">
          <cell r="A268763" t="str">
            <v>Annuel</v>
          </cell>
        </row>
        <row r="268764">
          <cell r="A268764" t="str">
            <v>Annuel</v>
          </cell>
        </row>
        <row r="268765">
          <cell r="A268765" t="str">
            <v>Annuel</v>
          </cell>
        </row>
        <row r="268766">
          <cell r="A268766" t="str">
            <v>Annuel</v>
          </cell>
        </row>
        <row r="268767">
          <cell r="A268767" t="str">
            <v>Annuel</v>
          </cell>
        </row>
        <row r="268768">
          <cell r="A268768" t="str">
            <v>Annuel</v>
          </cell>
        </row>
        <row r="268769">
          <cell r="A268769" t="str">
            <v>Annuel</v>
          </cell>
        </row>
        <row r="268770">
          <cell r="A268770" t="str">
            <v>Annuel</v>
          </cell>
        </row>
        <row r="268771">
          <cell r="A268771" t="str">
            <v>Annuel</v>
          </cell>
        </row>
        <row r="268772">
          <cell r="A268772" t="str">
            <v>Annuel</v>
          </cell>
        </row>
        <row r="268773">
          <cell r="A268773" t="str">
            <v>Annuel</v>
          </cell>
        </row>
        <row r="268774">
          <cell r="A268774" t="str">
            <v>Annuel</v>
          </cell>
        </row>
        <row r="268775">
          <cell r="A268775" t="str">
            <v>Annuel</v>
          </cell>
        </row>
        <row r="268776">
          <cell r="A268776" t="str">
            <v>Annuel</v>
          </cell>
        </row>
        <row r="268777">
          <cell r="A268777" t="str">
            <v>Annuel</v>
          </cell>
        </row>
        <row r="268778">
          <cell r="A268778" t="str">
            <v>Annuel</v>
          </cell>
        </row>
        <row r="268779">
          <cell r="A268779" t="str">
            <v>Annuel</v>
          </cell>
        </row>
        <row r="268780">
          <cell r="A268780" t="str">
            <v>Annuel</v>
          </cell>
        </row>
        <row r="268781">
          <cell r="A268781" t="str">
            <v>Annuel</v>
          </cell>
        </row>
        <row r="268782">
          <cell r="A268782" t="str">
            <v>Annuel</v>
          </cell>
        </row>
        <row r="268783">
          <cell r="A268783" t="str">
            <v>Annuel</v>
          </cell>
        </row>
        <row r="268784">
          <cell r="A268784" t="str">
            <v>Annuel</v>
          </cell>
        </row>
        <row r="268785">
          <cell r="A268785" t="str">
            <v>Annuel</v>
          </cell>
        </row>
        <row r="268786">
          <cell r="A268786" t="str">
            <v>Annuel</v>
          </cell>
        </row>
        <row r="268787">
          <cell r="A268787" t="str">
            <v>Annuel</v>
          </cell>
        </row>
        <row r="268788">
          <cell r="A268788" t="str">
            <v>Annuel</v>
          </cell>
        </row>
        <row r="268789">
          <cell r="A268789" t="str">
            <v>Annuel</v>
          </cell>
        </row>
        <row r="268790">
          <cell r="A268790" t="str">
            <v>Annuel</v>
          </cell>
        </row>
        <row r="268791">
          <cell r="A268791" t="str">
            <v>Annuel</v>
          </cell>
        </row>
        <row r="268792">
          <cell r="A268792" t="str">
            <v>Annuel</v>
          </cell>
        </row>
        <row r="268793">
          <cell r="A268793" t="str">
            <v>Annuel</v>
          </cell>
        </row>
        <row r="268794">
          <cell r="A268794" t="str">
            <v>Annuel</v>
          </cell>
        </row>
        <row r="268795">
          <cell r="A268795" t="str">
            <v>Annuel</v>
          </cell>
        </row>
        <row r="268796">
          <cell r="A268796" t="str">
            <v>Annuel</v>
          </cell>
        </row>
        <row r="268797">
          <cell r="A268797" t="str">
            <v>Annuel</v>
          </cell>
        </row>
        <row r="268798">
          <cell r="A268798" t="str">
            <v>Annuel</v>
          </cell>
        </row>
        <row r="268799">
          <cell r="A268799" t="str">
            <v>Annuel</v>
          </cell>
        </row>
        <row r="268800">
          <cell r="A268800" t="str">
            <v>Annuel</v>
          </cell>
        </row>
        <row r="268801">
          <cell r="A268801" t="str">
            <v>Annuel</v>
          </cell>
        </row>
        <row r="268802">
          <cell r="A268802" t="str">
            <v>Annuel</v>
          </cell>
        </row>
        <row r="268803">
          <cell r="A268803" t="str">
            <v>Annuel</v>
          </cell>
        </row>
        <row r="268804">
          <cell r="A268804" t="str">
            <v>Annuel</v>
          </cell>
        </row>
        <row r="268805">
          <cell r="A268805" t="str">
            <v>Annuel</v>
          </cell>
        </row>
        <row r="268806">
          <cell r="A268806" t="str">
            <v>Annuel</v>
          </cell>
        </row>
        <row r="268807">
          <cell r="A268807" t="str">
            <v>Annuel</v>
          </cell>
        </row>
        <row r="268808">
          <cell r="A268808" t="str">
            <v>Annuel</v>
          </cell>
        </row>
        <row r="268809">
          <cell r="A268809" t="str">
            <v>Annuel</v>
          </cell>
        </row>
        <row r="268810">
          <cell r="A268810" t="str">
            <v>Annuel</v>
          </cell>
        </row>
        <row r="268811">
          <cell r="A268811" t="str">
            <v>Annuel</v>
          </cell>
        </row>
        <row r="268812">
          <cell r="A268812" t="str">
            <v>Annuel</v>
          </cell>
        </row>
        <row r="268813">
          <cell r="A268813" t="str">
            <v>Annuel</v>
          </cell>
        </row>
        <row r="268814">
          <cell r="A268814" t="str">
            <v>Annuel</v>
          </cell>
        </row>
        <row r="268815">
          <cell r="A268815" t="str">
            <v>Annuel</v>
          </cell>
        </row>
        <row r="268816">
          <cell r="A268816" t="str">
            <v>Annuel</v>
          </cell>
        </row>
        <row r="268817">
          <cell r="A268817" t="str">
            <v>Annuel</v>
          </cell>
        </row>
        <row r="268818">
          <cell r="A268818" t="str">
            <v>Annuel</v>
          </cell>
        </row>
        <row r="268819">
          <cell r="A268819" t="str">
            <v>Annuel</v>
          </cell>
        </row>
        <row r="268820">
          <cell r="A268820" t="str">
            <v>Annuel</v>
          </cell>
        </row>
        <row r="268821">
          <cell r="A268821" t="str">
            <v>Annuel</v>
          </cell>
        </row>
        <row r="268822">
          <cell r="A268822" t="str">
            <v>Annuel</v>
          </cell>
        </row>
        <row r="268823">
          <cell r="A268823" t="str">
            <v>Annuel</v>
          </cell>
        </row>
        <row r="268824">
          <cell r="A268824" t="str">
            <v>Annuel</v>
          </cell>
        </row>
        <row r="268825">
          <cell r="A268825" t="str">
            <v>Annuel</v>
          </cell>
        </row>
        <row r="268826">
          <cell r="A268826" t="str">
            <v>Annuel</v>
          </cell>
        </row>
        <row r="268827">
          <cell r="A268827" t="str">
            <v>Annuel</v>
          </cell>
        </row>
        <row r="268828">
          <cell r="A268828" t="str">
            <v>Annuel</v>
          </cell>
        </row>
        <row r="268829">
          <cell r="A268829" t="str">
            <v>Annuel</v>
          </cell>
        </row>
        <row r="268830">
          <cell r="A268830" t="str">
            <v>Annuel</v>
          </cell>
        </row>
        <row r="268831">
          <cell r="A268831" t="str">
            <v>Annuel</v>
          </cell>
        </row>
        <row r="268832">
          <cell r="A268832" t="str">
            <v>Annuel</v>
          </cell>
        </row>
        <row r="268833">
          <cell r="A268833" t="str">
            <v>Annuel</v>
          </cell>
        </row>
        <row r="268834">
          <cell r="A268834" t="str">
            <v>Annuel</v>
          </cell>
        </row>
        <row r="268835">
          <cell r="A268835" t="str">
            <v>Annuel</v>
          </cell>
        </row>
        <row r="268836">
          <cell r="A268836" t="str">
            <v>Annuel</v>
          </cell>
        </row>
        <row r="268837">
          <cell r="A268837" t="str">
            <v>Annuel</v>
          </cell>
        </row>
        <row r="268838">
          <cell r="A268838" t="str">
            <v>Annuel</v>
          </cell>
        </row>
        <row r="268839">
          <cell r="A268839" t="str">
            <v>Annuel</v>
          </cell>
        </row>
        <row r="268840">
          <cell r="A268840" t="str">
            <v>Annuel</v>
          </cell>
        </row>
        <row r="268841">
          <cell r="A268841" t="str">
            <v>Annuel</v>
          </cell>
        </row>
        <row r="268842">
          <cell r="A268842" t="str">
            <v>Annuel</v>
          </cell>
        </row>
        <row r="268843">
          <cell r="A268843" t="str">
            <v>Annuel</v>
          </cell>
        </row>
        <row r="268844">
          <cell r="A268844" t="str">
            <v>Annuel</v>
          </cell>
        </row>
        <row r="268845">
          <cell r="A268845" t="str">
            <v>Annuel</v>
          </cell>
        </row>
        <row r="268846">
          <cell r="A268846" t="str">
            <v>Annuel</v>
          </cell>
        </row>
        <row r="268847">
          <cell r="A268847" t="str">
            <v>Annuel</v>
          </cell>
        </row>
        <row r="268848">
          <cell r="A268848" t="str">
            <v>Annuel</v>
          </cell>
        </row>
        <row r="268849">
          <cell r="A268849" t="str">
            <v>Annuel</v>
          </cell>
        </row>
        <row r="268850">
          <cell r="A268850" t="str">
            <v>Annuel</v>
          </cell>
        </row>
        <row r="268851">
          <cell r="A268851" t="str">
            <v>Annuel</v>
          </cell>
        </row>
        <row r="268852">
          <cell r="A268852" t="str">
            <v>Annuel</v>
          </cell>
        </row>
        <row r="268853">
          <cell r="A268853" t="str">
            <v>Annuel</v>
          </cell>
        </row>
        <row r="268854">
          <cell r="A268854" t="str">
            <v>Annuel</v>
          </cell>
        </row>
        <row r="268855">
          <cell r="A268855" t="str">
            <v>Annuel</v>
          </cell>
        </row>
        <row r="268856">
          <cell r="A268856" t="str">
            <v>Annuel</v>
          </cell>
        </row>
        <row r="268857">
          <cell r="A268857" t="str">
            <v>Annuel</v>
          </cell>
        </row>
        <row r="268858">
          <cell r="A268858" t="str">
            <v>Annuel</v>
          </cell>
        </row>
        <row r="268859">
          <cell r="A268859" t="str">
            <v>Annuel</v>
          </cell>
        </row>
        <row r="268860">
          <cell r="A268860" t="str">
            <v>Annuel</v>
          </cell>
        </row>
        <row r="268861">
          <cell r="A268861" t="str">
            <v>Annuel</v>
          </cell>
        </row>
        <row r="268862">
          <cell r="A268862" t="str">
            <v>Annuel</v>
          </cell>
        </row>
        <row r="268863">
          <cell r="A268863" t="str">
            <v>Annuel</v>
          </cell>
        </row>
        <row r="268864">
          <cell r="A268864" t="str">
            <v>Annuel</v>
          </cell>
        </row>
        <row r="268865">
          <cell r="A268865" t="str">
            <v>Annuel</v>
          </cell>
        </row>
        <row r="268866">
          <cell r="A268866" t="str">
            <v>Annuel</v>
          </cell>
        </row>
        <row r="268867">
          <cell r="A268867" t="str">
            <v>Annuel</v>
          </cell>
        </row>
        <row r="268868">
          <cell r="A268868" t="str">
            <v>Annuel</v>
          </cell>
        </row>
        <row r="268869">
          <cell r="A268869" t="str">
            <v>Annuel</v>
          </cell>
        </row>
        <row r="268870">
          <cell r="A268870" t="str">
            <v>Annuel</v>
          </cell>
        </row>
        <row r="268871">
          <cell r="A268871" t="str">
            <v>Annuel</v>
          </cell>
        </row>
        <row r="268872">
          <cell r="A268872" t="str">
            <v>Annuel</v>
          </cell>
        </row>
        <row r="268873">
          <cell r="A268873" t="str">
            <v>Annuel</v>
          </cell>
        </row>
        <row r="268874">
          <cell r="A268874" t="str">
            <v>Annuel</v>
          </cell>
        </row>
        <row r="268875">
          <cell r="A268875" t="str">
            <v>Annuel</v>
          </cell>
        </row>
        <row r="268876">
          <cell r="A268876" t="str">
            <v>Annuel</v>
          </cell>
        </row>
        <row r="268877">
          <cell r="A268877" t="str">
            <v>Annuel</v>
          </cell>
        </row>
        <row r="268878">
          <cell r="A268878" t="str">
            <v>Annuel</v>
          </cell>
        </row>
        <row r="268879">
          <cell r="A268879" t="str">
            <v>Annuel</v>
          </cell>
        </row>
        <row r="268880">
          <cell r="A268880" t="str">
            <v>Annuel</v>
          </cell>
        </row>
        <row r="268881">
          <cell r="A268881" t="str">
            <v>Annuel</v>
          </cell>
        </row>
        <row r="268882">
          <cell r="A268882" t="str">
            <v>Annuel</v>
          </cell>
        </row>
        <row r="268883">
          <cell r="A268883" t="str">
            <v>Annuel</v>
          </cell>
        </row>
        <row r="268884">
          <cell r="A268884" t="str">
            <v>Annuel</v>
          </cell>
        </row>
        <row r="268885">
          <cell r="A268885" t="str">
            <v>Annuel</v>
          </cell>
        </row>
        <row r="268886">
          <cell r="A268886" t="str">
            <v>Annuel</v>
          </cell>
        </row>
        <row r="268887">
          <cell r="A268887" t="str">
            <v>Annuel</v>
          </cell>
        </row>
        <row r="268888">
          <cell r="A268888" t="str">
            <v>Annuel</v>
          </cell>
        </row>
        <row r="268889">
          <cell r="A268889" t="str">
            <v>Annuel</v>
          </cell>
        </row>
        <row r="268890">
          <cell r="A268890" t="str">
            <v>Annuel</v>
          </cell>
        </row>
        <row r="268891">
          <cell r="A268891" t="str">
            <v>Annuel</v>
          </cell>
        </row>
        <row r="268892">
          <cell r="A268892" t="str">
            <v>Annuel</v>
          </cell>
        </row>
        <row r="268893">
          <cell r="A268893" t="str">
            <v>Annuel</v>
          </cell>
        </row>
        <row r="268894">
          <cell r="A268894" t="str">
            <v>Annuel</v>
          </cell>
        </row>
        <row r="268895">
          <cell r="A268895" t="str">
            <v>Annuel</v>
          </cell>
        </row>
        <row r="268896">
          <cell r="A268896" t="str">
            <v>Annuel</v>
          </cell>
        </row>
        <row r="268897">
          <cell r="A268897" t="str">
            <v>Annuel</v>
          </cell>
        </row>
        <row r="268898">
          <cell r="A268898" t="str">
            <v>Annuel</v>
          </cell>
        </row>
        <row r="268899">
          <cell r="A268899" t="str">
            <v>Annuel</v>
          </cell>
        </row>
        <row r="268900">
          <cell r="A268900" t="str">
            <v>Annuel</v>
          </cell>
        </row>
        <row r="268901">
          <cell r="A268901" t="str">
            <v>Annuel</v>
          </cell>
        </row>
        <row r="268902">
          <cell r="A268902" t="str">
            <v>Annuel</v>
          </cell>
        </row>
        <row r="268903">
          <cell r="A268903" t="str">
            <v>Annuel</v>
          </cell>
        </row>
        <row r="268904">
          <cell r="A268904" t="str">
            <v>Annuel</v>
          </cell>
        </row>
        <row r="268905">
          <cell r="A268905" t="str">
            <v>Annuel</v>
          </cell>
        </row>
        <row r="268906">
          <cell r="A268906" t="str">
            <v>Annuel</v>
          </cell>
        </row>
        <row r="268907">
          <cell r="A268907" t="str">
            <v>Annuel</v>
          </cell>
        </row>
        <row r="268908">
          <cell r="A268908" t="str">
            <v>Annuel</v>
          </cell>
        </row>
        <row r="268909">
          <cell r="A268909" t="str">
            <v>Annuel</v>
          </cell>
        </row>
        <row r="268910">
          <cell r="A268910" t="str">
            <v>Annuel</v>
          </cell>
        </row>
        <row r="268911">
          <cell r="A268911" t="str">
            <v>Annuel</v>
          </cell>
        </row>
        <row r="268912">
          <cell r="A268912" t="str">
            <v>Annuel</v>
          </cell>
        </row>
        <row r="268913">
          <cell r="A268913" t="str">
            <v>Annuel</v>
          </cell>
        </row>
        <row r="268914">
          <cell r="A268914" t="str">
            <v>Annuel</v>
          </cell>
        </row>
        <row r="268915">
          <cell r="A268915" t="str">
            <v>Annuel</v>
          </cell>
        </row>
        <row r="268916">
          <cell r="A268916" t="str">
            <v>Annuel</v>
          </cell>
        </row>
        <row r="268917">
          <cell r="A268917" t="str">
            <v>Annuel</v>
          </cell>
        </row>
        <row r="268918">
          <cell r="A268918" t="str">
            <v>Annuel</v>
          </cell>
        </row>
        <row r="268919">
          <cell r="A268919" t="str">
            <v>Annuel</v>
          </cell>
        </row>
        <row r="268920">
          <cell r="A268920" t="str">
            <v>Annuel</v>
          </cell>
        </row>
        <row r="268921">
          <cell r="A268921" t="str">
            <v>Annuel</v>
          </cell>
        </row>
        <row r="268922">
          <cell r="A268922" t="str">
            <v>Annuel</v>
          </cell>
        </row>
        <row r="268923">
          <cell r="A268923" t="str">
            <v>Annuel</v>
          </cell>
        </row>
        <row r="268924">
          <cell r="A268924" t="str">
            <v>Annuel</v>
          </cell>
        </row>
        <row r="268925">
          <cell r="A268925" t="str">
            <v>Annuel</v>
          </cell>
        </row>
        <row r="268926">
          <cell r="A268926" t="str">
            <v>Annuel</v>
          </cell>
        </row>
        <row r="268927">
          <cell r="A268927" t="str">
            <v>Annuel</v>
          </cell>
        </row>
        <row r="268928">
          <cell r="A268928" t="str">
            <v>Annuel</v>
          </cell>
        </row>
        <row r="268929">
          <cell r="A268929" t="str">
            <v>Annuel</v>
          </cell>
        </row>
        <row r="268930">
          <cell r="A268930" t="str">
            <v>Annuel</v>
          </cell>
        </row>
        <row r="268931">
          <cell r="A268931" t="str">
            <v>Annuel</v>
          </cell>
        </row>
        <row r="268932">
          <cell r="A268932" t="str">
            <v>Annuel</v>
          </cell>
        </row>
        <row r="268933">
          <cell r="A268933" t="str">
            <v>Annuel</v>
          </cell>
        </row>
        <row r="268934">
          <cell r="A268934" t="str">
            <v>Annuel</v>
          </cell>
        </row>
        <row r="268935">
          <cell r="A268935" t="str">
            <v>Annuel</v>
          </cell>
        </row>
        <row r="268936">
          <cell r="A268936" t="str">
            <v>Annuel</v>
          </cell>
        </row>
        <row r="268937">
          <cell r="A268937" t="str">
            <v>Annuel</v>
          </cell>
        </row>
        <row r="268938">
          <cell r="A268938" t="str">
            <v>Annuel</v>
          </cell>
        </row>
        <row r="268939">
          <cell r="A268939" t="str">
            <v>Annuel</v>
          </cell>
        </row>
        <row r="268940">
          <cell r="A268940" t="str">
            <v>Annuel</v>
          </cell>
        </row>
        <row r="268941">
          <cell r="A268941" t="str">
            <v>Annuel</v>
          </cell>
        </row>
        <row r="268942">
          <cell r="A268942" t="str">
            <v>Annuel</v>
          </cell>
        </row>
        <row r="268943">
          <cell r="A268943" t="str">
            <v>Annuel</v>
          </cell>
        </row>
        <row r="268944">
          <cell r="A268944" t="str">
            <v>Annuel</v>
          </cell>
        </row>
        <row r="268945">
          <cell r="A268945" t="str">
            <v>Annuel</v>
          </cell>
        </row>
        <row r="268946">
          <cell r="A268946" t="str">
            <v>Annuel</v>
          </cell>
        </row>
        <row r="268947">
          <cell r="A268947" t="str">
            <v>Annuel</v>
          </cell>
        </row>
        <row r="268948">
          <cell r="A268948" t="str">
            <v>Annuel</v>
          </cell>
        </row>
        <row r="268949">
          <cell r="A268949" t="str">
            <v>Annuel</v>
          </cell>
        </row>
        <row r="268950">
          <cell r="A268950" t="str">
            <v>Annuel</v>
          </cell>
        </row>
        <row r="268951">
          <cell r="A268951" t="str">
            <v>Annuel</v>
          </cell>
        </row>
        <row r="268952">
          <cell r="A268952" t="str">
            <v>Annuel</v>
          </cell>
        </row>
        <row r="268953">
          <cell r="A268953" t="str">
            <v>Annuel</v>
          </cell>
        </row>
        <row r="268954">
          <cell r="A268954" t="str">
            <v>Annuel</v>
          </cell>
        </row>
        <row r="268955">
          <cell r="A268955" t="str">
            <v>Annuel</v>
          </cell>
        </row>
        <row r="268956">
          <cell r="A268956" t="str">
            <v>Annuel</v>
          </cell>
        </row>
        <row r="268957">
          <cell r="A268957" t="str">
            <v>Annuel</v>
          </cell>
        </row>
        <row r="268958">
          <cell r="A268958" t="str">
            <v>Annuel</v>
          </cell>
        </row>
        <row r="268959">
          <cell r="A268959" t="str">
            <v>Annuel</v>
          </cell>
        </row>
        <row r="268960">
          <cell r="A268960" t="str">
            <v>Annuel</v>
          </cell>
        </row>
        <row r="268961">
          <cell r="A268961" t="str">
            <v>Annuel</v>
          </cell>
        </row>
        <row r="268962">
          <cell r="A268962" t="str">
            <v>Annuel</v>
          </cell>
        </row>
        <row r="268963">
          <cell r="A268963" t="str">
            <v>Annuel</v>
          </cell>
        </row>
        <row r="268964">
          <cell r="A268964" t="str">
            <v>Annuel</v>
          </cell>
        </row>
        <row r="268965">
          <cell r="A268965" t="str">
            <v>Annuel</v>
          </cell>
        </row>
        <row r="268966">
          <cell r="A268966" t="str">
            <v>Annuel</v>
          </cell>
        </row>
        <row r="268967">
          <cell r="A268967" t="str">
            <v>Annuel</v>
          </cell>
        </row>
        <row r="268968">
          <cell r="A268968" t="str">
            <v>Annuel</v>
          </cell>
        </row>
        <row r="268969">
          <cell r="A268969" t="str">
            <v>Annuel</v>
          </cell>
        </row>
        <row r="268970">
          <cell r="A268970" t="str">
            <v>Annuel</v>
          </cell>
        </row>
        <row r="268971">
          <cell r="A268971" t="str">
            <v>Annuel</v>
          </cell>
        </row>
        <row r="268972">
          <cell r="A268972" t="str">
            <v>Annuel</v>
          </cell>
        </row>
        <row r="268973">
          <cell r="A268973" t="str">
            <v>Annuel</v>
          </cell>
        </row>
        <row r="268974">
          <cell r="A268974" t="str">
            <v>Annuel</v>
          </cell>
        </row>
        <row r="268975">
          <cell r="A268975" t="str">
            <v>Annuel</v>
          </cell>
        </row>
        <row r="268976">
          <cell r="A268976" t="str">
            <v>Annuel</v>
          </cell>
        </row>
        <row r="268977">
          <cell r="A268977" t="str">
            <v>Annuel</v>
          </cell>
        </row>
        <row r="268978">
          <cell r="A268978" t="str">
            <v>Annuel</v>
          </cell>
        </row>
        <row r="268979">
          <cell r="A268979" t="str">
            <v>Annuel</v>
          </cell>
        </row>
        <row r="268980">
          <cell r="A268980" t="str">
            <v>Annuel</v>
          </cell>
        </row>
        <row r="268981">
          <cell r="A268981" t="str">
            <v>Annuel</v>
          </cell>
        </row>
        <row r="268982">
          <cell r="A268982" t="str">
            <v>Annuel</v>
          </cell>
        </row>
        <row r="268983">
          <cell r="A268983" t="str">
            <v>Annuel</v>
          </cell>
        </row>
        <row r="268984">
          <cell r="A268984" t="str">
            <v>Annuel</v>
          </cell>
        </row>
        <row r="268985">
          <cell r="A268985" t="str">
            <v>Annuel</v>
          </cell>
        </row>
        <row r="268986">
          <cell r="A268986" t="str">
            <v>Annuel</v>
          </cell>
        </row>
        <row r="268987">
          <cell r="A268987" t="str">
            <v>Annuel</v>
          </cell>
        </row>
        <row r="268988">
          <cell r="A268988" t="str">
            <v>Annuel</v>
          </cell>
        </row>
        <row r="268989">
          <cell r="A268989" t="str">
            <v>Annuel</v>
          </cell>
        </row>
        <row r="268990">
          <cell r="A268990" t="str">
            <v>Annuel</v>
          </cell>
        </row>
        <row r="268991">
          <cell r="A268991" t="str">
            <v>Annuel</v>
          </cell>
        </row>
        <row r="268992">
          <cell r="A268992" t="str">
            <v>Annuel</v>
          </cell>
        </row>
        <row r="268993">
          <cell r="A268993" t="str">
            <v>Annuel</v>
          </cell>
        </row>
        <row r="268994">
          <cell r="A268994" t="str">
            <v>Annuel</v>
          </cell>
        </row>
        <row r="268995">
          <cell r="A268995" t="str">
            <v>Annuel</v>
          </cell>
        </row>
        <row r="268996">
          <cell r="A268996" t="str">
            <v>Annuel</v>
          </cell>
        </row>
        <row r="268997">
          <cell r="A268997" t="str">
            <v>Annuel</v>
          </cell>
        </row>
        <row r="268998">
          <cell r="A268998" t="str">
            <v>Annuel</v>
          </cell>
        </row>
        <row r="268999">
          <cell r="A268999" t="str">
            <v>Annuel</v>
          </cell>
        </row>
        <row r="269000">
          <cell r="A269000" t="str">
            <v>Annuel</v>
          </cell>
        </row>
        <row r="269001">
          <cell r="A269001" t="str">
            <v>Annuel</v>
          </cell>
        </row>
        <row r="269002">
          <cell r="A269002" t="str">
            <v>Annuel</v>
          </cell>
        </row>
        <row r="269003">
          <cell r="A269003" t="str">
            <v>Annuel</v>
          </cell>
        </row>
        <row r="269004">
          <cell r="A269004" t="str">
            <v>Annuel</v>
          </cell>
        </row>
        <row r="269005">
          <cell r="A269005" t="str">
            <v>Annuel</v>
          </cell>
        </row>
        <row r="269006">
          <cell r="A269006" t="str">
            <v>Annuel</v>
          </cell>
        </row>
        <row r="269007">
          <cell r="A269007" t="str">
            <v>Annuel</v>
          </cell>
        </row>
        <row r="269008">
          <cell r="A269008" t="str">
            <v>Annuel</v>
          </cell>
        </row>
        <row r="269009">
          <cell r="A269009" t="str">
            <v>Annuel</v>
          </cell>
        </row>
        <row r="269010">
          <cell r="A269010" t="str">
            <v>Annuel</v>
          </cell>
        </row>
        <row r="269011">
          <cell r="A269011" t="str">
            <v>Annuel</v>
          </cell>
        </row>
        <row r="269012">
          <cell r="A269012" t="str">
            <v>Annuel</v>
          </cell>
        </row>
        <row r="269013">
          <cell r="A269013" t="str">
            <v>Annuel</v>
          </cell>
        </row>
        <row r="269014">
          <cell r="A269014" t="str">
            <v>Annuel</v>
          </cell>
        </row>
        <row r="269015">
          <cell r="A269015" t="str">
            <v>Annuel</v>
          </cell>
        </row>
        <row r="269016">
          <cell r="A269016" t="str">
            <v>Annuel</v>
          </cell>
        </row>
        <row r="269017">
          <cell r="A269017" t="str">
            <v>Annuel</v>
          </cell>
        </row>
        <row r="269018">
          <cell r="A269018" t="str">
            <v>Annuel</v>
          </cell>
        </row>
        <row r="269019">
          <cell r="A269019" t="str">
            <v>Annuel</v>
          </cell>
        </row>
        <row r="269020">
          <cell r="A269020" t="str">
            <v>Annuel</v>
          </cell>
        </row>
        <row r="269021">
          <cell r="A269021" t="str">
            <v>Annuel</v>
          </cell>
        </row>
        <row r="269022">
          <cell r="A269022" t="str">
            <v>Annuel</v>
          </cell>
        </row>
        <row r="269023">
          <cell r="A269023" t="str">
            <v>Annuel</v>
          </cell>
        </row>
        <row r="269024">
          <cell r="A269024" t="str">
            <v>Annuel</v>
          </cell>
        </row>
        <row r="269025">
          <cell r="A269025" t="str">
            <v>Annuel</v>
          </cell>
        </row>
        <row r="269026">
          <cell r="A269026" t="str">
            <v>Annuel</v>
          </cell>
        </row>
        <row r="269027">
          <cell r="A269027" t="str">
            <v>Annuel</v>
          </cell>
        </row>
        <row r="269028">
          <cell r="A269028" t="str">
            <v>Annuel</v>
          </cell>
        </row>
        <row r="269029">
          <cell r="A269029" t="str">
            <v>Annuel</v>
          </cell>
        </row>
        <row r="269030">
          <cell r="A269030" t="str">
            <v>Annuel</v>
          </cell>
        </row>
        <row r="269031">
          <cell r="A269031" t="str">
            <v>Annuel</v>
          </cell>
        </row>
        <row r="269032">
          <cell r="A269032" t="str">
            <v>Annuel</v>
          </cell>
        </row>
        <row r="269033">
          <cell r="A269033" t="str">
            <v>Annuel</v>
          </cell>
        </row>
        <row r="269034">
          <cell r="A269034" t="str">
            <v>Annuel</v>
          </cell>
        </row>
        <row r="269035">
          <cell r="A269035" t="str">
            <v>Annuel</v>
          </cell>
        </row>
        <row r="269036">
          <cell r="A269036" t="str">
            <v>Annuel</v>
          </cell>
        </row>
        <row r="269037">
          <cell r="A269037" t="str">
            <v>Annuel</v>
          </cell>
        </row>
        <row r="269038">
          <cell r="A269038" t="str">
            <v>Annuel</v>
          </cell>
        </row>
        <row r="269039">
          <cell r="A269039" t="str">
            <v>Annuel</v>
          </cell>
        </row>
        <row r="269040">
          <cell r="A269040" t="str">
            <v>Annuel</v>
          </cell>
        </row>
        <row r="269041">
          <cell r="A269041" t="str">
            <v>Annuel</v>
          </cell>
        </row>
        <row r="269042">
          <cell r="A269042" t="str">
            <v>Annuel</v>
          </cell>
        </row>
        <row r="269043">
          <cell r="A269043" t="str">
            <v>Annuel</v>
          </cell>
        </row>
        <row r="269044">
          <cell r="A269044" t="str">
            <v>Annuel</v>
          </cell>
        </row>
        <row r="269045">
          <cell r="A269045" t="str">
            <v>Annuel</v>
          </cell>
        </row>
        <row r="269046">
          <cell r="A269046" t="str">
            <v>Annuel</v>
          </cell>
        </row>
        <row r="269047">
          <cell r="A269047" t="str">
            <v>Annuel</v>
          </cell>
        </row>
        <row r="269048">
          <cell r="A269048" t="str">
            <v>Annuel</v>
          </cell>
        </row>
        <row r="269049">
          <cell r="A269049" t="str">
            <v>Annuel</v>
          </cell>
        </row>
        <row r="269050">
          <cell r="A269050" t="str">
            <v>Annuel</v>
          </cell>
        </row>
        <row r="269051">
          <cell r="A269051" t="str">
            <v>Annuel</v>
          </cell>
        </row>
        <row r="269052">
          <cell r="A269052" t="str">
            <v>Annuel</v>
          </cell>
        </row>
        <row r="269053">
          <cell r="A269053" t="str">
            <v>Annuel</v>
          </cell>
        </row>
        <row r="269054">
          <cell r="A269054" t="str">
            <v>Annuel</v>
          </cell>
        </row>
        <row r="269055">
          <cell r="A269055" t="str">
            <v>Annuel</v>
          </cell>
        </row>
        <row r="269056">
          <cell r="A269056" t="str">
            <v>Annuel</v>
          </cell>
        </row>
        <row r="269057">
          <cell r="A269057" t="str">
            <v>Annuel</v>
          </cell>
        </row>
        <row r="269058">
          <cell r="A269058" t="str">
            <v>Annuel</v>
          </cell>
        </row>
        <row r="269059">
          <cell r="A269059" t="str">
            <v>Annuel</v>
          </cell>
        </row>
        <row r="269060">
          <cell r="A269060" t="str">
            <v>Annuel</v>
          </cell>
        </row>
        <row r="269061">
          <cell r="A269061" t="str">
            <v>Annuel</v>
          </cell>
        </row>
        <row r="269062">
          <cell r="A269062" t="str">
            <v>Annuel</v>
          </cell>
        </row>
        <row r="269063">
          <cell r="A269063" t="str">
            <v>Annuel</v>
          </cell>
        </row>
        <row r="269064">
          <cell r="A269064" t="str">
            <v>Annuel</v>
          </cell>
        </row>
        <row r="269065">
          <cell r="A269065" t="str">
            <v>Annuel</v>
          </cell>
        </row>
        <row r="269066">
          <cell r="A269066" t="str">
            <v>Annuel</v>
          </cell>
        </row>
        <row r="269067">
          <cell r="A269067" t="str">
            <v>Annuel</v>
          </cell>
        </row>
        <row r="269068">
          <cell r="A269068" t="str">
            <v>Annuel</v>
          </cell>
        </row>
        <row r="269069">
          <cell r="A269069" t="str">
            <v>Annuel</v>
          </cell>
        </row>
        <row r="269070">
          <cell r="A269070" t="str">
            <v>Annuel</v>
          </cell>
        </row>
        <row r="269071">
          <cell r="A269071" t="str">
            <v>Annuel</v>
          </cell>
        </row>
        <row r="269072">
          <cell r="A269072" t="str">
            <v>Annuel</v>
          </cell>
        </row>
        <row r="269073">
          <cell r="A269073" t="str">
            <v>Annuel</v>
          </cell>
        </row>
        <row r="269074">
          <cell r="A269074" t="str">
            <v>Annuel</v>
          </cell>
        </row>
        <row r="269075">
          <cell r="A269075" t="str">
            <v>Annuel</v>
          </cell>
        </row>
        <row r="269076">
          <cell r="A269076" t="str">
            <v>Annuel</v>
          </cell>
        </row>
        <row r="269077">
          <cell r="A269077" t="str">
            <v>Annuel</v>
          </cell>
        </row>
        <row r="269078">
          <cell r="A269078" t="str">
            <v>Annuel</v>
          </cell>
        </row>
        <row r="269079">
          <cell r="A269079" t="str">
            <v>Annuel</v>
          </cell>
        </row>
        <row r="269080">
          <cell r="A269080" t="str">
            <v>Annuel</v>
          </cell>
        </row>
        <row r="269081">
          <cell r="A269081" t="str">
            <v>Annuel</v>
          </cell>
        </row>
        <row r="269082">
          <cell r="A269082" t="str">
            <v>Annuel</v>
          </cell>
        </row>
        <row r="269083">
          <cell r="A269083" t="str">
            <v>Annuel</v>
          </cell>
        </row>
        <row r="269084">
          <cell r="A269084" t="str">
            <v>Annuel</v>
          </cell>
        </row>
        <row r="269085">
          <cell r="A269085" t="str">
            <v>Annuel</v>
          </cell>
        </row>
        <row r="269086">
          <cell r="A269086" t="str">
            <v>Annuel</v>
          </cell>
        </row>
        <row r="269087">
          <cell r="A269087" t="str">
            <v>Annuel</v>
          </cell>
        </row>
        <row r="269088">
          <cell r="A269088" t="str">
            <v>Annuel</v>
          </cell>
        </row>
        <row r="269089">
          <cell r="A269089" t="str">
            <v>Annuel</v>
          </cell>
        </row>
        <row r="269090">
          <cell r="A269090" t="str">
            <v>Annuel</v>
          </cell>
        </row>
        <row r="269091">
          <cell r="A269091" t="str">
            <v>Annuel</v>
          </cell>
        </row>
        <row r="269092">
          <cell r="A269092" t="str">
            <v>Annuel</v>
          </cell>
        </row>
        <row r="269093">
          <cell r="A269093" t="str">
            <v>Annuel</v>
          </cell>
        </row>
        <row r="269094">
          <cell r="A269094" t="str">
            <v>Annuel</v>
          </cell>
        </row>
        <row r="269095">
          <cell r="A269095" t="str">
            <v>Annuel</v>
          </cell>
        </row>
        <row r="269096">
          <cell r="A269096" t="str">
            <v>Annuel</v>
          </cell>
        </row>
        <row r="269097">
          <cell r="A269097" t="str">
            <v>Annuel</v>
          </cell>
        </row>
        <row r="269098">
          <cell r="A269098" t="str">
            <v>Annuel</v>
          </cell>
        </row>
        <row r="269099">
          <cell r="A269099" t="str">
            <v>Annuel</v>
          </cell>
        </row>
        <row r="269100">
          <cell r="A269100" t="str">
            <v>Annuel</v>
          </cell>
        </row>
        <row r="269101">
          <cell r="A269101" t="str">
            <v>Annuel</v>
          </cell>
        </row>
        <row r="269102">
          <cell r="A269102" t="str">
            <v>Annuel</v>
          </cell>
        </row>
        <row r="269103">
          <cell r="A269103" t="str">
            <v>Annuel</v>
          </cell>
        </row>
        <row r="269104">
          <cell r="A269104" t="str">
            <v>Annuel</v>
          </cell>
        </row>
        <row r="269105">
          <cell r="A269105" t="str">
            <v>Annuel</v>
          </cell>
        </row>
        <row r="269106">
          <cell r="A269106" t="str">
            <v>Annuel</v>
          </cell>
        </row>
        <row r="269107">
          <cell r="A269107" t="str">
            <v>Annuel</v>
          </cell>
        </row>
        <row r="269108">
          <cell r="A269108" t="str">
            <v>Annuel</v>
          </cell>
        </row>
        <row r="269109">
          <cell r="A269109" t="str">
            <v>Annuel</v>
          </cell>
        </row>
        <row r="269110">
          <cell r="A269110" t="str">
            <v>Annuel</v>
          </cell>
        </row>
        <row r="269111">
          <cell r="A269111" t="str">
            <v>Annuel</v>
          </cell>
        </row>
        <row r="269112">
          <cell r="A269112" t="str">
            <v>Annuel</v>
          </cell>
        </row>
        <row r="269113">
          <cell r="A269113" t="str">
            <v>Annuel</v>
          </cell>
        </row>
        <row r="269114">
          <cell r="A269114" t="str">
            <v>Annuel</v>
          </cell>
        </row>
        <row r="269115">
          <cell r="A269115" t="str">
            <v>Annuel</v>
          </cell>
        </row>
        <row r="269116">
          <cell r="A269116" t="str">
            <v>Annuel</v>
          </cell>
        </row>
        <row r="269117">
          <cell r="A269117" t="str">
            <v>Annuel</v>
          </cell>
        </row>
        <row r="269118">
          <cell r="A269118" t="str">
            <v>Annuel</v>
          </cell>
        </row>
        <row r="269119">
          <cell r="A269119" t="str">
            <v>Annuel</v>
          </cell>
        </row>
        <row r="269120">
          <cell r="A269120" t="str">
            <v>Annuel</v>
          </cell>
        </row>
        <row r="269121">
          <cell r="A269121" t="str">
            <v>Annuel</v>
          </cell>
        </row>
        <row r="269122">
          <cell r="A269122" t="str">
            <v>Annuel</v>
          </cell>
        </row>
        <row r="269123">
          <cell r="A269123" t="str">
            <v>Annuel</v>
          </cell>
        </row>
        <row r="269124">
          <cell r="A269124" t="str">
            <v>Annuel</v>
          </cell>
        </row>
        <row r="269125">
          <cell r="A269125" t="str">
            <v>Annuel</v>
          </cell>
        </row>
        <row r="269126">
          <cell r="A269126" t="str">
            <v>Annuel</v>
          </cell>
        </row>
        <row r="269127">
          <cell r="A269127" t="str">
            <v>Annuel</v>
          </cell>
        </row>
        <row r="269128">
          <cell r="A269128" t="str">
            <v>Annuel</v>
          </cell>
        </row>
        <row r="269129">
          <cell r="A269129" t="str">
            <v>Annuel</v>
          </cell>
        </row>
        <row r="269130">
          <cell r="A269130" t="str">
            <v>Annuel</v>
          </cell>
        </row>
        <row r="269131">
          <cell r="A269131" t="str">
            <v>Annuel</v>
          </cell>
        </row>
        <row r="269132">
          <cell r="A269132" t="str">
            <v>Annuel</v>
          </cell>
        </row>
        <row r="269133">
          <cell r="A269133" t="str">
            <v>Annuel</v>
          </cell>
        </row>
        <row r="269134">
          <cell r="A269134" t="str">
            <v>Annuel</v>
          </cell>
        </row>
        <row r="269135">
          <cell r="A269135" t="str">
            <v>Annuel</v>
          </cell>
        </row>
        <row r="269136">
          <cell r="A269136" t="str">
            <v>Annuel</v>
          </cell>
        </row>
        <row r="269137">
          <cell r="A269137" t="str">
            <v>Annuel</v>
          </cell>
        </row>
        <row r="269138">
          <cell r="A269138" t="str">
            <v>Annuel</v>
          </cell>
        </row>
        <row r="269139">
          <cell r="A269139" t="str">
            <v>Annuel</v>
          </cell>
        </row>
        <row r="269140">
          <cell r="A269140" t="str">
            <v>Annuel</v>
          </cell>
        </row>
        <row r="269141">
          <cell r="A269141" t="str">
            <v>Annuel</v>
          </cell>
        </row>
        <row r="269142">
          <cell r="A269142" t="str">
            <v>Annuel</v>
          </cell>
        </row>
        <row r="269143">
          <cell r="A269143" t="str">
            <v>Annuel</v>
          </cell>
        </row>
        <row r="269144">
          <cell r="A269144" t="str">
            <v>Annuel</v>
          </cell>
        </row>
        <row r="269145">
          <cell r="A269145" t="str">
            <v>Annuel</v>
          </cell>
        </row>
        <row r="269146">
          <cell r="A269146" t="str">
            <v>Annuel</v>
          </cell>
        </row>
        <row r="269147">
          <cell r="A269147" t="str">
            <v>Annuel</v>
          </cell>
        </row>
        <row r="269148">
          <cell r="A269148" t="str">
            <v>Annuel</v>
          </cell>
        </row>
        <row r="269149">
          <cell r="A269149" t="str">
            <v>Annuel</v>
          </cell>
        </row>
        <row r="269150">
          <cell r="A269150" t="str">
            <v>Annuel</v>
          </cell>
        </row>
        <row r="269151">
          <cell r="A269151" t="str">
            <v>Annuel</v>
          </cell>
        </row>
        <row r="269152">
          <cell r="A269152" t="str">
            <v>Annuel</v>
          </cell>
        </row>
        <row r="269153">
          <cell r="A269153" t="str">
            <v>Annuel</v>
          </cell>
        </row>
        <row r="269154">
          <cell r="A269154" t="str">
            <v>Annuel</v>
          </cell>
        </row>
        <row r="269155">
          <cell r="A269155" t="str">
            <v>Annuel</v>
          </cell>
        </row>
        <row r="269156">
          <cell r="A269156" t="str">
            <v>Annuel</v>
          </cell>
        </row>
        <row r="269157">
          <cell r="A269157" t="str">
            <v>Annuel</v>
          </cell>
        </row>
        <row r="269158">
          <cell r="A269158" t="str">
            <v>Annuel</v>
          </cell>
        </row>
        <row r="269159">
          <cell r="A269159" t="str">
            <v>Annuel</v>
          </cell>
        </row>
        <row r="269160">
          <cell r="A269160" t="str">
            <v>Annuel</v>
          </cell>
        </row>
        <row r="269161">
          <cell r="A269161" t="str">
            <v>Annuel</v>
          </cell>
        </row>
        <row r="269162">
          <cell r="A269162" t="str">
            <v>Annuel</v>
          </cell>
        </row>
        <row r="269163">
          <cell r="A269163" t="str">
            <v>Annuel</v>
          </cell>
        </row>
        <row r="269164">
          <cell r="A269164" t="str">
            <v>Annuel</v>
          </cell>
        </row>
        <row r="269165">
          <cell r="A269165" t="str">
            <v>Annuel</v>
          </cell>
        </row>
        <row r="269166">
          <cell r="A269166" t="str">
            <v>Annuel</v>
          </cell>
        </row>
        <row r="269167">
          <cell r="A269167" t="str">
            <v>Annuel</v>
          </cell>
        </row>
        <row r="269168">
          <cell r="A269168" t="str">
            <v>Annuel</v>
          </cell>
        </row>
        <row r="269169">
          <cell r="A269169" t="str">
            <v>Annuel</v>
          </cell>
        </row>
        <row r="269170">
          <cell r="A269170" t="str">
            <v>Annuel</v>
          </cell>
        </row>
        <row r="269171">
          <cell r="A269171" t="str">
            <v>Annuel</v>
          </cell>
        </row>
        <row r="269172">
          <cell r="A269172" t="str">
            <v>Annuel</v>
          </cell>
        </row>
        <row r="269173">
          <cell r="A269173" t="str">
            <v>Annuel</v>
          </cell>
        </row>
        <row r="269174">
          <cell r="A269174" t="str">
            <v>Annuel</v>
          </cell>
        </row>
        <row r="269175">
          <cell r="A269175" t="str">
            <v>Annuel</v>
          </cell>
        </row>
        <row r="269176">
          <cell r="A269176" t="str">
            <v>Annuel</v>
          </cell>
        </row>
        <row r="269177">
          <cell r="A269177" t="str">
            <v>Annuel</v>
          </cell>
        </row>
        <row r="269178">
          <cell r="A269178" t="str">
            <v>Annuel</v>
          </cell>
        </row>
        <row r="269179">
          <cell r="A269179" t="str">
            <v>Annuel</v>
          </cell>
        </row>
        <row r="269180">
          <cell r="A269180" t="str">
            <v>Annuel</v>
          </cell>
        </row>
        <row r="269181">
          <cell r="A269181" t="str">
            <v>Annuel</v>
          </cell>
        </row>
        <row r="269182">
          <cell r="A269182" t="str">
            <v>Annuel</v>
          </cell>
        </row>
        <row r="269183">
          <cell r="A269183" t="str">
            <v>Annuel</v>
          </cell>
        </row>
        <row r="269184">
          <cell r="A269184" t="str">
            <v>Annuel</v>
          </cell>
        </row>
        <row r="269185">
          <cell r="A269185" t="str">
            <v>Annuel</v>
          </cell>
        </row>
        <row r="269186">
          <cell r="A269186" t="str">
            <v>Annuel</v>
          </cell>
        </row>
        <row r="269187">
          <cell r="A269187" t="str">
            <v>Annuel</v>
          </cell>
        </row>
        <row r="269188">
          <cell r="A269188" t="str">
            <v>Annuel</v>
          </cell>
        </row>
        <row r="269189">
          <cell r="A269189" t="str">
            <v>Annuel</v>
          </cell>
        </row>
        <row r="269190">
          <cell r="A269190" t="str">
            <v>Annuel</v>
          </cell>
        </row>
        <row r="269191">
          <cell r="A269191" t="str">
            <v>Annuel</v>
          </cell>
        </row>
        <row r="269192">
          <cell r="A269192" t="str">
            <v>Annuel</v>
          </cell>
        </row>
        <row r="269193">
          <cell r="A269193" t="str">
            <v>Annuel</v>
          </cell>
        </row>
        <row r="269194">
          <cell r="A269194" t="str">
            <v>Annuel</v>
          </cell>
        </row>
        <row r="269195">
          <cell r="A269195" t="str">
            <v>Annuel</v>
          </cell>
        </row>
        <row r="269196">
          <cell r="A269196" t="str">
            <v>Annuel</v>
          </cell>
        </row>
        <row r="269197">
          <cell r="A269197" t="str">
            <v>Annuel</v>
          </cell>
        </row>
        <row r="269198">
          <cell r="A269198" t="str">
            <v>Annuel</v>
          </cell>
        </row>
        <row r="269199">
          <cell r="A269199" t="str">
            <v>Annuel</v>
          </cell>
        </row>
        <row r="269200">
          <cell r="A269200" t="str">
            <v>Annuel</v>
          </cell>
        </row>
        <row r="269201">
          <cell r="A269201" t="str">
            <v>Annuel</v>
          </cell>
        </row>
        <row r="269202">
          <cell r="A269202" t="str">
            <v>Annuel</v>
          </cell>
        </row>
        <row r="269203">
          <cell r="A269203" t="str">
            <v>Annuel</v>
          </cell>
        </row>
        <row r="269204">
          <cell r="A269204" t="str">
            <v>Annuel</v>
          </cell>
        </row>
        <row r="269205">
          <cell r="A269205" t="str">
            <v>Annuel</v>
          </cell>
        </row>
        <row r="269206">
          <cell r="A269206" t="str">
            <v>Annuel</v>
          </cell>
        </row>
        <row r="269207">
          <cell r="A269207" t="str">
            <v>Annuel</v>
          </cell>
        </row>
        <row r="269208">
          <cell r="A269208" t="str">
            <v>Annuel</v>
          </cell>
        </row>
        <row r="269209">
          <cell r="A269209" t="str">
            <v>Annuel</v>
          </cell>
        </row>
        <row r="269210">
          <cell r="A269210" t="str">
            <v>Annuel</v>
          </cell>
        </row>
        <row r="269211">
          <cell r="A269211" t="str">
            <v>Annuel</v>
          </cell>
        </row>
        <row r="269212">
          <cell r="A269212" t="str">
            <v>Annuel</v>
          </cell>
        </row>
        <row r="269213">
          <cell r="A269213" t="str">
            <v>Annuel</v>
          </cell>
        </row>
        <row r="269214">
          <cell r="A269214" t="str">
            <v>Annuel</v>
          </cell>
        </row>
        <row r="269215">
          <cell r="A269215" t="str">
            <v>Annuel</v>
          </cell>
        </row>
        <row r="269216">
          <cell r="A269216" t="str">
            <v>Annuel</v>
          </cell>
        </row>
        <row r="269217">
          <cell r="A269217" t="str">
            <v>Annuel</v>
          </cell>
        </row>
        <row r="269218">
          <cell r="A269218" t="str">
            <v>Annuel</v>
          </cell>
        </row>
        <row r="269219">
          <cell r="A269219" t="str">
            <v>Annuel</v>
          </cell>
        </row>
        <row r="269220">
          <cell r="A269220" t="str">
            <v>Annuel</v>
          </cell>
        </row>
        <row r="269221">
          <cell r="A269221" t="str">
            <v>Annuel</v>
          </cell>
        </row>
        <row r="269222">
          <cell r="A269222" t="str">
            <v>Annuel</v>
          </cell>
        </row>
        <row r="269223">
          <cell r="A269223" t="str">
            <v>Annuel</v>
          </cell>
        </row>
        <row r="269224">
          <cell r="A269224" t="str">
            <v>Annuel</v>
          </cell>
        </row>
        <row r="269225">
          <cell r="A269225" t="str">
            <v>Annuel</v>
          </cell>
        </row>
        <row r="269226">
          <cell r="A269226" t="str">
            <v>Annuel</v>
          </cell>
        </row>
        <row r="269227">
          <cell r="A269227" t="str">
            <v>Annuel</v>
          </cell>
        </row>
        <row r="269228">
          <cell r="A269228" t="str">
            <v>Annuel</v>
          </cell>
        </row>
        <row r="269229">
          <cell r="A269229" t="str">
            <v>Annuel</v>
          </cell>
        </row>
        <row r="269230">
          <cell r="A269230" t="str">
            <v>Annuel</v>
          </cell>
        </row>
        <row r="269231">
          <cell r="A269231" t="str">
            <v>Annuel</v>
          </cell>
        </row>
        <row r="269232">
          <cell r="A269232" t="str">
            <v>Annuel</v>
          </cell>
        </row>
        <row r="269233">
          <cell r="A269233" t="str">
            <v>Annuel</v>
          </cell>
        </row>
        <row r="269234">
          <cell r="A269234" t="str">
            <v>Annuel</v>
          </cell>
        </row>
        <row r="269235">
          <cell r="A269235" t="str">
            <v>Annuel</v>
          </cell>
        </row>
        <row r="269236">
          <cell r="A269236" t="str">
            <v>Annuel</v>
          </cell>
        </row>
        <row r="269237">
          <cell r="A269237" t="str">
            <v>Annuel</v>
          </cell>
        </row>
        <row r="269238">
          <cell r="A269238" t="str">
            <v>Annuel</v>
          </cell>
        </row>
        <row r="269239">
          <cell r="A269239" t="str">
            <v>Annuel</v>
          </cell>
        </row>
        <row r="269240">
          <cell r="A269240" t="str">
            <v>Annuel</v>
          </cell>
        </row>
        <row r="269241">
          <cell r="A269241" t="str">
            <v>Annuel</v>
          </cell>
        </row>
        <row r="269242">
          <cell r="A269242" t="str">
            <v>Annuel</v>
          </cell>
        </row>
        <row r="269243">
          <cell r="A269243" t="str">
            <v>Annuel</v>
          </cell>
        </row>
        <row r="269244">
          <cell r="A269244" t="str">
            <v>Annuel</v>
          </cell>
        </row>
        <row r="269245">
          <cell r="A269245" t="str">
            <v>Annuel</v>
          </cell>
        </row>
        <row r="269246">
          <cell r="A269246" t="str">
            <v>Annuel</v>
          </cell>
        </row>
        <row r="269247">
          <cell r="A269247" t="str">
            <v>Annuel</v>
          </cell>
        </row>
        <row r="269248">
          <cell r="A269248" t="str">
            <v>Annuel</v>
          </cell>
        </row>
        <row r="269249">
          <cell r="A269249" t="str">
            <v>Annuel</v>
          </cell>
        </row>
        <row r="269250">
          <cell r="A269250" t="str">
            <v>Annuel</v>
          </cell>
        </row>
        <row r="269251">
          <cell r="A269251" t="str">
            <v>Annuel</v>
          </cell>
        </row>
        <row r="269252">
          <cell r="A269252" t="str">
            <v>Annuel</v>
          </cell>
        </row>
        <row r="269253">
          <cell r="A269253" t="str">
            <v>Annuel</v>
          </cell>
        </row>
        <row r="269254">
          <cell r="A269254" t="str">
            <v>Annuel</v>
          </cell>
        </row>
        <row r="269255">
          <cell r="A269255" t="str">
            <v>Annuel</v>
          </cell>
        </row>
        <row r="269256">
          <cell r="A269256" t="str">
            <v>Annuel</v>
          </cell>
        </row>
        <row r="269257">
          <cell r="A269257" t="str">
            <v>Annuel</v>
          </cell>
        </row>
        <row r="269258">
          <cell r="A269258" t="str">
            <v>Annuel</v>
          </cell>
        </row>
        <row r="269259">
          <cell r="A269259" t="str">
            <v>Annuel</v>
          </cell>
        </row>
        <row r="269260">
          <cell r="A269260" t="str">
            <v>Annuel</v>
          </cell>
        </row>
        <row r="269261">
          <cell r="A269261" t="str">
            <v>Annuel</v>
          </cell>
        </row>
        <row r="269262">
          <cell r="A269262" t="str">
            <v>Annuel</v>
          </cell>
        </row>
        <row r="269263">
          <cell r="A269263" t="str">
            <v>Annuel</v>
          </cell>
        </row>
        <row r="269264">
          <cell r="A269264" t="str">
            <v>Annuel</v>
          </cell>
        </row>
        <row r="269265">
          <cell r="A269265" t="str">
            <v>Annuel</v>
          </cell>
        </row>
        <row r="269266">
          <cell r="A269266" t="str">
            <v>Annuel</v>
          </cell>
        </row>
        <row r="269267">
          <cell r="A269267" t="str">
            <v>Annuel</v>
          </cell>
        </row>
        <row r="269268">
          <cell r="A269268" t="str">
            <v>Annuel</v>
          </cell>
        </row>
        <row r="269269">
          <cell r="A269269" t="str">
            <v>Annuel</v>
          </cell>
        </row>
        <row r="269270">
          <cell r="A269270" t="str">
            <v>Annuel</v>
          </cell>
        </row>
        <row r="269271">
          <cell r="A269271" t="str">
            <v>Annuel</v>
          </cell>
        </row>
        <row r="269272">
          <cell r="A269272" t="str">
            <v>Annuel</v>
          </cell>
        </row>
        <row r="269273">
          <cell r="A269273" t="str">
            <v>Annuel</v>
          </cell>
        </row>
        <row r="269274">
          <cell r="A269274" t="str">
            <v>Annuel</v>
          </cell>
        </row>
        <row r="269275">
          <cell r="A269275" t="str">
            <v>Annuel</v>
          </cell>
        </row>
        <row r="269276">
          <cell r="A269276" t="str">
            <v>Annuel</v>
          </cell>
        </row>
        <row r="269277">
          <cell r="A269277" t="str">
            <v>Annuel</v>
          </cell>
        </row>
        <row r="269278">
          <cell r="A269278" t="str">
            <v>Annuel</v>
          </cell>
        </row>
        <row r="269279">
          <cell r="A269279" t="str">
            <v>Annuel</v>
          </cell>
        </row>
        <row r="269280">
          <cell r="A269280" t="str">
            <v>Annuel</v>
          </cell>
        </row>
        <row r="269281">
          <cell r="A269281" t="str">
            <v>Annuel</v>
          </cell>
        </row>
        <row r="269282">
          <cell r="A269282" t="str">
            <v>Annuel</v>
          </cell>
        </row>
        <row r="269283">
          <cell r="A269283" t="str">
            <v>Annuel</v>
          </cell>
        </row>
        <row r="269284">
          <cell r="A269284" t="str">
            <v>Annuel</v>
          </cell>
        </row>
        <row r="269285">
          <cell r="A269285" t="str">
            <v>Annuel</v>
          </cell>
        </row>
        <row r="269286">
          <cell r="A269286" t="str">
            <v>Annuel</v>
          </cell>
        </row>
        <row r="269287">
          <cell r="A269287" t="str">
            <v>Annuel</v>
          </cell>
        </row>
        <row r="269288">
          <cell r="A269288" t="str">
            <v>Annuel</v>
          </cell>
        </row>
        <row r="269289">
          <cell r="A269289" t="str">
            <v>Annuel</v>
          </cell>
        </row>
        <row r="269290">
          <cell r="A269290" t="str">
            <v>Annuel</v>
          </cell>
        </row>
        <row r="269291">
          <cell r="A269291" t="str">
            <v>Annuel</v>
          </cell>
        </row>
        <row r="269292">
          <cell r="A269292" t="str">
            <v>Annuel</v>
          </cell>
        </row>
        <row r="269293">
          <cell r="A269293" t="str">
            <v>Annuel</v>
          </cell>
        </row>
        <row r="269294">
          <cell r="A269294" t="str">
            <v>Annuel</v>
          </cell>
        </row>
        <row r="269295">
          <cell r="A269295" t="str">
            <v>Annuel</v>
          </cell>
        </row>
        <row r="269296">
          <cell r="A269296" t="str">
            <v>Annuel</v>
          </cell>
        </row>
        <row r="269297">
          <cell r="A269297" t="str">
            <v>Annuel</v>
          </cell>
        </row>
        <row r="269298">
          <cell r="A269298" t="str">
            <v>Annuel</v>
          </cell>
        </row>
        <row r="269299">
          <cell r="A269299" t="str">
            <v>Annuel</v>
          </cell>
        </row>
        <row r="269300">
          <cell r="A269300" t="str">
            <v>Annuel</v>
          </cell>
        </row>
        <row r="269301">
          <cell r="A269301" t="str">
            <v>Annuel</v>
          </cell>
        </row>
        <row r="269302">
          <cell r="A269302" t="str">
            <v>Annuel</v>
          </cell>
        </row>
        <row r="269303">
          <cell r="A269303" t="str">
            <v>Annuel</v>
          </cell>
        </row>
        <row r="269304">
          <cell r="A269304" t="str">
            <v>Annuel</v>
          </cell>
        </row>
        <row r="269305">
          <cell r="A269305" t="str">
            <v>Annuel</v>
          </cell>
        </row>
        <row r="269306">
          <cell r="A269306" t="str">
            <v>Annuel</v>
          </cell>
        </row>
        <row r="269307">
          <cell r="A269307" t="str">
            <v>Annuel</v>
          </cell>
        </row>
        <row r="269308">
          <cell r="A269308" t="str">
            <v>Annuel</v>
          </cell>
        </row>
        <row r="269309">
          <cell r="A269309" t="str">
            <v>Annuel</v>
          </cell>
        </row>
        <row r="269310">
          <cell r="A269310" t="str">
            <v>Annuel</v>
          </cell>
        </row>
        <row r="269311">
          <cell r="A269311" t="str">
            <v>Annuel</v>
          </cell>
        </row>
        <row r="269312">
          <cell r="A269312" t="str">
            <v>Annuel</v>
          </cell>
        </row>
        <row r="269313">
          <cell r="A269313" t="str">
            <v>Annuel</v>
          </cell>
        </row>
        <row r="269314">
          <cell r="A269314" t="str">
            <v>Annuel</v>
          </cell>
        </row>
        <row r="269315">
          <cell r="A269315" t="str">
            <v>Annuel</v>
          </cell>
        </row>
        <row r="269316">
          <cell r="A269316" t="str">
            <v>Annuel</v>
          </cell>
        </row>
        <row r="269317">
          <cell r="A269317" t="str">
            <v>Annuel</v>
          </cell>
        </row>
        <row r="269318">
          <cell r="A269318" t="str">
            <v>Annuel</v>
          </cell>
        </row>
        <row r="269319">
          <cell r="A269319" t="str">
            <v>Annuel</v>
          </cell>
        </row>
        <row r="269320">
          <cell r="A269320" t="str">
            <v>Annuel</v>
          </cell>
        </row>
        <row r="269321">
          <cell r="A269321" t="str">
            <v>Annuel</v>
          </cell>
        </row>
        <row r="269322">
          <cell r="A269322" t="str">
            <v>Annuel</v>
          </cell>
        </row>
        <row r="269323">
          <cell r="A269323" t="str">
            <v>Annuel</v>
          </cell>
        </row>
        <row r="269324">
          <cell r="A269324" t="str">
            <v>Annuel</v>
          </cell>
        </row>
        <row r="269325">
          <cell r="A269325" t="str">
            <v>Annuel</v>
          </cell>
        </row>
        <row r="269326">
          <cell r="A269326" t="str">
            <v>Annuel</v>
          </cell>
        </row>
        <row r="269327">
          <cell r="A269327" t="str">
            <v>Annuel</v>
          </cell>
        </row>
        <row r="269328">
          <cell r="A269328" t="str">
            <v>Annuel</v>
          </cell>
        </row>
        <row r="269329">
          <cell r="A269329" t="str">
            <v>Annuel</v>
          </cell>
        </row>
        <row r="269330">
          <cell r="A269330" t="str">
            <v>Annuel</v>
          </cell>
        </row>
        <row r="269331">
          <cell r="A269331" t="str">
            <v>Annuel</v>
          </cell>
        </row>
        <row r="269332">
          <cell r="A269332" t="str">
            <v>Annuel</v>
          </cell>
        </row>
        <row r="269333">
          <cell r="A269333" t="str">
            <v>Annuel</v>
          </cell>
        </row>
        <row r="269334">
          <cell r="A269334" t="str">
            <v>Annuel</v>
          </cell>
        </row>
        <row r="269335">
          <cell r="A269335" t="str">
            <v>Annuel</v>
          </cell>
        </row>
        <row r="269336">
          <cell r="A269336" t="str">
            <v>Annuel</v>
          </cell>
        </row>
        <row r="269337">
          <cell r="A269337" t="str">
            <v>Annuel</v>
          </cell>
        </row>
        <row r="269338">
          <cell r="A269338" t="str">
            <v>Annuel</v>
          </cell>
        </row>
        <row r="269339">
          <cell r="A269339" t="str">
            <v>Annuel</v>
          </cell>
        </row>
        <row r="269340">
          <cell r="A269340" t="str">
            <v>Annuel</v>
          </cell>
        </row>
        <row r="269341">
          <cell r="A269341" t="str">
            <v>Annuel</v>
          </cell>
        </row>
        <row r="269342">
          <cell r="A269342" t="str">
            <v>Annuel</v>
          </cell>
        </row>
        <row r="269343">
          <cell r="A269343" t="str">
            <v>Annuel</v>
          </cell>
        </row>
        <row r="269344">
          <cell r="A269344" t="str">
            <v>Annuel</v>
          </cell>
        </row>
        <row r="269345">
          <cell r="A269345" t="str">
            <v>Annuel</v>
          </cell>
        </row>
        <row r="269346">
          <cell r="A269346" t="str">
            <v>Annuel</v>
          </cell>
        </row>
        <row r="269347">
          <cell r="A269347" t="str">
            <v>Trim</v>
          </cell>
        </row>
        <row r="269348">
          <cell r="A269348" t="str">
            <v>Trim</v>
          </cell>
        </row>
        <row r="269349">
          <cell r="A269349" t="str">
            <v>Trim</v>
          </cell>
        </row>
        <row r="269350">
          <cell r="A269350" t="str">
            <v>Trim</v>
          </cell>
        </row>
        <row r="269351">
          <cell r="A269351" t="str">
            <v>Trim</v>
          </cell>
        </row>
        <row r="269352">
          <cell r="A269352" t="str">
            <v>Trim</v>
          </cell>
        </row>
        <row r="269353">
          <cell r="A269353" t="str">
            <v>Trim</v>
          </cell>
        </row>
        <row r="269354">
          <cell r="A269354" t="str">
            <v>Trim</v>
          </cell>
        </row>
        <row r="269355">
          <cell r="A269355" t="str">
            <v>Annuel</v>
          </cell>
        </row>
        <row r="269356">
          <cell r="A269356" t="str">
            <v>Annuel</v>
          </cell>
        </row>
        <row r="269357">
          <cell r="A269357" t="str">
            <v>Annuel</v>
          </cell>
        </row>
        <row r="269358">
          <cell r="A269358" t="str">
            <v>Annuel</v>
          </cell>
        </row>
        <row r="269359">
          <cell r="A269359" t="str">
            <v>Annuel</v>
          </cell>
        </row>
        <row r="269360">
          <cell r="A269360" t="str">
            <v>Annuel</v>
          </cell>
        </row>
        <row r="269361">
          <cell r="A269361" t="str">
            <v>Annuel</v>
          </cell>
        </row>
        <row r="269362">
          <cell r="A269362" t="str">
            <v>Annuel</v>
          </cell>
        </row>
        <row r="269363">
          <cell r="A269363" t="str">
            <v>Annuel</v>
          </cell>
        </row>
        <row r="269364">
          <cell r="A269364" t="str">
            <v>Annuel</v>
          </cell>
        </row>
        <row r="269365">
          <cell r="A269365" t="str">
            <v>Annuel</v>
          </cell>
        </row>
        <row r="269366">
          <cell r="A269366" t="str">
            <v>Annuel</v>
          </cell>
        </row>
        <row r="269367">
          <cell r="A269367" t="str">
            <v>Annuel</v>
          </cell>
        </row>
        <row r="269368">
          <cell r="A269368" t="str">
            <v>Annuel</v>
          </cell>
        </row>
        <row r="269369">
          <cell r="A269369" t="str">
            <v>Annuel</v>
          </cell>
        </row>
        <row r="269370">
          <cell r="A269370" t="str">
            <v>Annuel</v>
          </cell>
        </row>
        <row r="269371">
          <cell r="A269371" t="str">
            <v>Annuel</v>
          </cell>
        </row>
        <row r="269372">
          <cell r="A269372" t="str">
            <v>Annuel</v>
          </cell>
        </row>
        <row r="269373">
          <cell r="A269373" t="str">
            <v>Annuel</v>
          </cell>
        </row>
        <row r="269374">
          <cell r="A269374" t="str">
            <v>Annuel</v>
          </cell>
        </row>
        <row r="269375">
          <cell r="A269375" t="str">
            <v>Annuel</v>
          </cell>
        </row>
        <row r="269376">
          <cell r="A269376" t="str">
            <v>Annuel</v>
          </cell>
        </row>
        <row r="269377">
          <cell r="A269377" t="str">
            <v>Annuel</v>
          </cell>
        </row>
        <row r="269378">
          <cell r="A269378" t="str">
            <v>Annuel</v>
          </cell>
        </row>
        <row r="269379">
          <cell r="A269379" t="str">
            <v>Annuel</v>
          </cell>
        </row>
        <row r="269380">
          <cell r="A269380" t="str">
            <v>Annuel</v>
          </cell>
        </row>
        <row r="269381">
          <cell r="A269381" t="str">
            <v>Annuel</v>
          </cell>
        </row>
        <row r="269382">
          <cell r="A269382" t="str">
            <v>Annuel</v>
          </cell>
        </row>
        <row r="269383">
          <cell r="A269383" t="str">
            <v>Annuel</v>
          </cell>
        </row>
        <row r="269384">
          <cell r="A269384" t="str">
            <v>Annuel</v>
          </cell>
        </row>
        <row r="269385">
          <cell r="A269385" t="str">
            <v>Annuel</v>
          </cell>
        </row>
        <row r="269386">
          <cell r="A269386" t="str">
            <v>Annuel</v>
          </cell>
        </row>
        <row r="269387">
          <cell r="A269387" t="str">
            <v>Annuel</v>
          </cell>
        </row>
        <row r="269388">
          <cell r="A269388" t="str">
            <v>Annuel</v>
          </cell>
        </row>
        <row r="269389">
          <cell r="A269389" t="str">
            <v>Annuel</v>
          </cell>
        </row>
        <row r="269390">
          <cell r="A269390" t="str">
            <v>Annuel</v>
          </cell>
        </row>
        <row r="269391">
          <cell r="A269391" t="str">
            <v>Annuel</v>
          </cell>
        </row>
        <row r="269392">
          <cell r="A269392" t="str">
            <v>Annuel</v>
          </cell>
        </row>
        <row r="269393">
          <cell r="A269393" t="str">
            <v>Annuel</v>
          </cell>
        </row>
        <row r="269394">
          <cell r="A269394" t="str">
            <v>Annuel</v>
          </cell>
        </row>
        <row r="269395">
          <cell r="A269395" t="str">
            <v>Annuel</v>
          </cell>
        </row>
        <row r="269396">
          <cell r="A269396" t="str">
            <v>Annuel</v>
          </cell>
        </row>
        <row r="269397">
          <cell r="A269397" t="str">
            <v>Annuel</v>
          </cell>
        </row>
        <row r="269398">
          <cell r="A269398" t="str">
            <v>Annuel</v>
          </cell>
        </row>
        <row r="269399">
          <cell r="A269399" t="str">
            <v>Annuel</v>
          </cell>
        </row>
        <row r="269400">
          <cell r="A269400" t="str">
            <v>Annuel</v>
          </cell>
        </row>
        <row r="269401">
          <cell r="A269401" t="str">
            <v>Annuel</v>
          </cell>
        </row>
        <row r="269402">
          <cell r="A269402" t="str">
            <v>Annuel</v>
          </cell>
        </row>
        <row r="269403">
          <cell r="A269403" t="str">
            <v>Annuel</v>
          </cell>
        </row>
        <row r="269404">
          <cell r="A269404" t="str">
            <v>Annuel</v>
          </cell>
        </row>
        <row r="269405">
          <cell r="A269405" t="str">
            <v>Annuel</v>
          </cell>
        </row>
        <row r="269406">
          <cell r="A269406" t="str">
            <v>Annuel</v>
          </cell>
        </row>
        <row r="269407">
          <cell r="A269407" t="str">
            <v>Annuel</v>
          </cell>
        </row>
        <row r="269408">
          <cell r="A269408" t="str">
            <v>Annuel</v>
          </cell>
        </row>
        <row r="269409">
          <cell r="A269409" t="str">
            <v>Annuel</v>
          </cell>
        </row>
        <row r="269410">
          <cell r="A269410" t="str">
            <v>Annuel</v>
          </cell>
        </row>
        <row r="269411">
          <cell r="A269411" t="str">
            <v>Annuel</v>
          </cell>
        </row>
        <row r="269412">
          <cell r="A269412" t="str">
            <v>Annuel</v>
          </cell>
        </row>
        <row r="269413">
          <cell r="A269413" t="str">
            <v>Annuel</v>
          </cell>
        </row>
        <row r="269414">
          <cell r="A269414" t="str">
            <v>Annuel</v>
          </cell>
        </row>
        <row r="269415">
          <cell r="A269415" t="str">
            <v>Annuel</v>
          </cell>
        </row>
        <row r="269416">
          <cell r="A269416" t="str">
            <v>Annuel</v>
          </cell>
        </row>
        <row r="269417">
          <cell r="A269417" t="str">
            <v>Annuel</v>
          </cell>
        </row>
        <row r="269418">
          <cell r="A269418" t="str">
            <v>Annuel</v>
          </cell>
        </row>
        <row r="269419">
          <cell r="A269419" t="str">
            <v>Annuel</v>
          </cell>
        </row>
        <row r="269420">
          <cell r="A269420" t="str">
            <v>Annuel</v>
          </cell>
        </row>
        <row r="269421">
          <cell r="A269421" t="str">
            <v>Annuel</v>
          </cell>
        </row>
        <row r="269422">
          <cell r="A269422" t="str">
            <v>Annuel</v>
          </cell>
        </row>
        <row r="269423">
          <cell r="A269423" t="str">
            <v>Annuel</v>
          </cell>
        </row>
        <row r="269424">
          <cell r="A269424" t="str">
            <v>Annuel</v>
          </cell>
        </row>
        <row r="269425">
          <cell r="A269425" t="str">
            <v>Annuel</v>
          </cell>
        </row>
        <row r="269426">
          <cell r="A269426" t="str">
            <v>Annuel</v>
          </cell>
        </row>
        <row r="269427">
          <cell r="A269427" t="str">
            <v>Annuel</v>
          </cell>
        </row>
        <row r="269428">
          <cell r="A269428" t="str">
            <v>Annuel</v>
          </cell>
        </row>
        <row r="269429">
          <cell r="A269429" t="str">
            <v>Annuel</v>
          </cell>
        </row>
        <row r="269430">
          <cell r="A269430" t="str">
            <v>Annuel</v>
          </cell>
        </row>
        <row r="269431">
          <cell r="A269431" t="str">
            <v>Annuel</v>
          </cell>
        </row>
        <row r="269432">
          <cell r="A269432" t="str">
            <v>Annuel</v>
          </cell>
        </row>
        <row r="269433">
          <cell r="A269433" t="str">
            <v>Annuel</v>
          </cell>
        </row>
        <row r="269434">
          <cell r="A269434" t="str">
            <v>Annuel</v>
          </cell>
        </row>
        <row r="269435">
          <cell r="A269435" t="str">
            <v>Annuel</v>
          </cell>
        </row>
        <row r="269436">
          <cell r="A269436" t="str">
            <v>Annuel</v>
          </cell>
        </row>
        <row r="269437">
          <cell r="A269437" t="str">
            <v>Annuel</v>
          </cell>
        </row>
        <row r="269438">
          <cell r="A269438" t="str">
            <v>Annuel</v>
          </cell>
        </row>
        <row r="269439">
          <cell r="A269439" t="str">
            <v>Annuel</v>
          </cell>
        </row>
        <row r="269440">
          <cell r="A269440" t="str">
            <v>Annuel</v>
          </cell>
        </row>
        <row r="269441">
          <cell r="A269441" t="str">
            <v>Annuel</v>
          </cell>
        </row>
        <row r="269442">
          <cell r="A269442" t="str">
            <v>Annuel</v>
          </cell>
        </row>
        <row r="269443">
          <cell r="A269443" t="str">
            <v>Annuel</v>
          </cell>
        </row>
        <row r="269444">
          <cell r="A269444" t="str">
            <v>Annuel</v>
          </cell>
        </row>
        <row r="269445">
          <cell r="A269445" t="str">
            <v>Annuel</v>
          </cell>
        </row>
        <row r="269446">
          <cell r="A269446" t="str">
            <v>Annuel</v>
          </cell>
        </row>
        <row r="269447">
          <cell r="A269447" t="str">
            <v>Annuel</v>
          </cell>
        </row>
        <row r="269448">
          <cell r="A269448" t="str">
            <v>Annuel</v>
          </cell>
        </row>
        <row r="269449">
          <cell r="A269449" t="str">
            <v>Annuel</v>
          </cell>
        </row>
        <row r="269450">
          <cell r="A269450" t="str">
            <v>Annuel</v>
          </cell>
        </row>
        <row r="269451">
          <cell r="A269451" t="str">
            <v>Annuel</v>
          </cell>
        </row>
        <row r="269452">
          <cell r="A269452" t="str">
            <v>Annuel</v>
          </cell>
        </row>
        <row r="269453">
          <cell r="A269453" t="str">
            <v>Annuel</v>
          </cell>
        </row>
        <row r="269454">
          <cell r="A269454" t="str">
            <v>Annuel</v>
          </cell>
        </row>
        <row r="269455">
          <cell r="A269455" t="str">
            <v>Annuel</v>
          </cell>
        </row>
        <row r="269456">
          <cell r="A269456" t="str">
            <v>Annuel</v>
          </cell>
        </row>
        <row r="269457">
          <cell r="A269457" t="str">
            <v>Annuel</v>
          </cell>
        </row>
        <row r="269458">
          <cell r="A269458" t="str">
            <v>Annuel</v>
          </cell>
        </row>
        <row r="269459">
          <cell r="A269459" t="str">
            <v>Annuel</v>
          </cell>
        </row>
        <row r="269460">
          <cell r="A269460" t="str">
            <v>Annuel</v>
          </cell>
        </row>
        <row r="269461">
          <cell r="A269461" t="str">
            <v>Trim</v>
          </cell>
        </row>
        <row r="269462">
          <cell r="A269462" t="str">
            <v>Trim</v>
          </cell>
        </row>
        <row r="269463">
          <cell r="A269463" t="str">
            <v>Annuel</v>
          </cell>
        </row>
        <row r="269464">
          <cell r="A269464" t="str">
            <v>Annuel</v>
          </cell>
        </row>
        <row r="269465">
          <cell r="A269465" t="str">
            <v>Annuel</v>
          </cell>
        </row>
        <row r="269466">
          <cell r="A269466" t="str">
            <v>Annuel</v>
          </cell>
        </row>
        <row r="269467">
          <cell r="A269467" t="str">
            <v>Annuel</v>
          </cell>
        </row>
        <row r="269468">
          <cell r="A269468" t="str">
            <v>Annuel</v>
          </cell>
        </row>
        <row r="269469">
          <cell r="A269469" t="str">
            <v>Annuel</v>
          </cell>
        </row>
        <row r="269470">
          <cell r="A269470" t="str">
            <v>Annuel</v>
          </cell>
        </row>
        <row r="269471">
          <cell r="A269471" t="str">
            <v>Annuel</v>
          </cell>
        </row>
        <row r="269472">
          <cell r="A269472" t="str">
            <v>Trim</v>
          </cell>
        </row>
        <row r="269473">
          <cell r="A269473" t="str">
            <v>Trim</v>
          </cell>
        </row>
        <row r="269474">
          <cell r="A269474" t="str">
            <v>Trim</v>
          </cell>
        </row>
        <row r="269475">
          <cell r="A269475" t="str">
            <v>Trim</v>
          </cell>
        </row>
        <row r="269476">
          <cell r="A269476" t="str">
            <v>Trim</v>
          </cell>
        </row>
        <row r="269477">
          <cell r="A269477" t="str">
            <v>Trim</v>
          </cell>
        </row>
        <row r="269478">
          <cell r="A269478" t="str">
            <v>Trim</v>
          </cell>
        </row>
        <row r="269479">
          <cell r="A269479" t="str">
            <v>Trim</v>
          </cell>
        </row>
        <row r="269480">
          <cell r="A269480" t="str">
            <v>Trim</v>
          </cell>
        </row>
        <row r="269481">
          <cell r="A269481" t="str">
            <v>Trim</v>
          </cell>
        </row>
        <row r="269482">
          <cell r="A269482" t="str">
            <v>Trim</v>
          </cell>
        </row>
        <row r="269483">
          <cell r="A269483" t="str">
            <v>Trim</v>
          </cell>
        </row>
        <row r="269484">
          <cell r="A269484" t="str">
            <v>Trim</v>
          </cell>
        </row>
        <row r="269485">
          <cell r="A269485" t="str">
            <v>Trim</v>
          </cell>
        </row>
        <row r="269486">
          <cell r="A269486" t="str">
            <v>Trim</v>
          </cell>
        </row>
        <row r="269487">
          <cell r="A269487" t="str">
            <v>Trim</v>
          </cell>
        </row>
        <row r="269488">
          <cell r="A269488" t="str">
            <v>Trim</v>
          </cell>
        </row>
        <row r="269489">
          <cell r="A269489" t="str">
            <v>Trim</v>
          </cell>
        </row>
        <row r="269490">
          <cell r="A269490" t="str">
            <v>Trim</v>
          </cell>
        </row>
        <row r="269491">
          <cell r="A269491" t="str">
            <v>Trim</v>
          </cell>
        </row>
        <row r="269492">
          <cell r="A269492" t="str">
            <v>Trim</v>
          </cell>
        </row>
        <row r="269493">
          <cell r="A269493" t="str">
            <v>Trim</v>
          </cell>
        </row>
        <row r="269494">
          <cell r="A269494" t="str">
            <v>Trim</v>
          </cell>
        </row>
        <row r="269495">
          <cell r="A269495" t="str">
            <v>Trim</v>
          </cell>
        </row>
        <row r="269496">
          <cell r="A269496" t="str">
            <v>Trim</v>
          </cell>
        </row>
        <row r="269497">
          <cell r="A269497" t="str">
            <v>Trim</v>
          </cell>
        </row>
        <row r="269498">
          <cell r="A269498" t="str">
            <v>Trim</v>
          </cell>
        </row>
        <row r="269499">
          <cell r="A269499" t="str">
            <v>Trim</v>
          </cell>
        </row>
        <row r="269500">
          <cell r="A269500" t="str">
            <v>Trim</v>
          </cell>
        </row>
        <row r="269501">
          <cell r="A269501" t="str">
            <v>Trim</v>
          </cell>
        </row>
        <row r="269502">
          <cell r="A269502" t="str">
            <v>Trim</v>
          </cell>
        </row>
        <row r="269503">
          <cell r="A269503" t="str">
            <v>Trim</v>
          </cell>
        </row>
        <row r="269504">
          <cell r="A269504" t="str">
            <v>Trim</v>
          </cell>
        </row>
        <row r="269505">
          <cell r="A269505" t="str">
            <v>Trim</v>
          </cell>
        </row>
        <row r="269506">
          <cell r="A269506" t="str">
            <v>Trim</v>
          </cell>
        </row>
        <row r="269507">
          <cell r="A269507" t="str">
            <v>Trim</v>
          </cell>
        </row>
        <row r="269508">
          <cell r="A269508" t="str">
            <v>Trim</v>
          </cell>
        </row>
        <row r="269509">
          <cell r="A269509" t="str">
            <v>Trim</v>
          </cell>
        </row>
        <row r="269510">
          <cell r="A269510" t="str">
            <v>Trim</v>
          </cell>
        </row>
        <row r="269511">
          <cell r="A269511" t="str">
            <v>Trim</v>
          </cell>
        </row>
        <row r="269512">
          <cell r="A269512" t="str">
            <v>Trim</v>
          </cell>
        </row>
        <row r="269513">
          <cell r="A269513" t="str">
            <v>Trim</v>
          </cell>
        </row>
        <row r="269514">
          <cell r="A269514" t="str">
            <v>Trim</v>
          </cell>
        </row>
        <row r="269515">
          <cell r="A269515" t="str">
            <v>Trim</v>
          </cell>
        </row>
        <row r="269516">
          <cell r="A269516" t="str">
            <v>Trim</v>
          </cell>
        </row>
        <row r="269517">
          <cell r="A269517" t="str">
            <v>Trim</v>
          </cell>
        </row>
        <row r="269518">
          <cell r="A269518" t="str">
            <v>Trim</v>
          </cell>
        </row>
        <row r="269519">
          <cell r="A269519" t="str">
            <v>Trim</v>
          </cell>
        </row>
        <row r="269520">
          <cell r="A269520" t="str">
            <v>Trim</v>
          </cell>
        </row>
        <row r="269521">
          <cell r="A269521" t="str">
            <v>Trim</v>
          </cell>
        </row>
        <row r="269522">
          <cell r="A269522" t="str">
            <v>Trim</v>
          </cell>
        </row>
        <row r="269523">
          <cell r="A269523" t="str">
            <v>Trim</v>
          </cell>
        </row>
        <row r="269524">
          <cell r="A269524" t="str">
            <v>Trim</v>
          </cell>
        </row>
        <row r="269525">
          <cell r="A269525" t="str">
            <v>Trim</v>
          </cell>
        </row>
        <row r="269526">
          <cell r="A269526" t="str">
            <v>Annuel</v>
          </cell>
        </row>
        <row r="269527">
          <cell r="A269527" t="str">
            <v>Annuel</v>
          </cell>
        </row>
        <row r="269528">
          <cell r="A269528" t="str">
            <v>Annuel</v>
          </cell>
        </row>
        <row r="269529">
          <cell r="A269529" t="str">
            <v>Annuel</v>
          </cell>
        </row>
        <row r="269530">
          <cell r="A269530" t="str">
            <v>Annuel</v>
          </cell>
        </row>
        <row r="269531">
          <cell r="A269531" t="str">
            <v>Annuel</v>
          </cell>
        </row>
        <row r="269532">
          <cell r="A269532" t="str">
            <v>Annuel</v>
          </cell>
        </row>
        <row r="269533">
          <cell r="A269533" t="str">
            <v>Annuel</v>
          </cell>
        </row>
        <row r="269534">
          <cell r="A269534" t="str">
            <v>Annuel</v>
          </cell>
        </row>
        <row r="269535">
          <cell r="A269535" t="str">
            <v>Annuel</v>
          </cell>
        </row>
        <row r="269536">
          <cell r="A269536" t="str">
            <v>Annuel</v>
          </cell>
        </row>
        <row r="269537">
          <cell r="A269537" t="str">
            <v>Annuel</v>
          </cell>
        </row>
        <row r="269538">
          <cell r="A269538" t="str">
            <v>Annuel</v>
          </cell>
        </row>
        <row r="269539">
          <cell r="A269539" t="str">
            <v>Annuel</v>
          </cell>
        </row>
        <row r="269540">
          <cell r="A269540" t="str">
            <v>Annuel</v>
          </cell>
        </row>
        <row r="269541">
          <cell r="A269541" t="str">
            <v>Annuel</v>
          </cell>
        </row>
        <row r="269542">
          <cell r="A269542" t="str">
            <v>Annuel</v>
          </cell>
        </row>
        <row r="269543">
          <cell r="A269543" t="str">
            <v>Annuel</v>
          </cell>
        </row>
        <row r="269544">
          <cell r="A269544" t="str">
            <v>Annuel</v>
          </cell>
        </row>
        <row r="269545">
          <cell r="A269545" t="str">
            <v>Annuel</v>
          </cell>
        </row>
        <row r="269546">
          <cell r="A269546" t="str">
            <v>Annuel</v>
          </cell>
        </row>
        <row r="269547">
          <cell r="A269547" t="str">
            <v>Annuel</v>
          </cell>
        </row>
        <row r="269548">
          <cell r="A269548" t="str">
            <v>Annuel</v>
          </cell>
        </row>
        <row r="269549">
          <cell r="A269549" t="str">
            <v>Annuel</v>
          </cell>
        </row>
        <row r="269550">
          <cell r="A269550" t="str">
            <v>Annuel</v>
          </cell>
        </row>
        <row r="269551">
          <cell r="A269551" t="str">
            <v>Annuel</v>
          </cell>
        </row>
        <row r="269552">
          <cell r="A269552" t="str">
            <v>Annuel</v>
          </cell>
        </row>
        <row r="269553">
          <cell r="A269553" t="str">
            <v>Annuel</v>
          </cell>
        </row>
        <row r="269554">
          <cell r="A269554" t="str">
            <v>Annuel</v>
          </cell>
        </row>
        <row r="269555">
          <cell r="A269555" t="str">
            <v>Annuel</v>
          </cell>
        </row>
        <row r="269556">
          <cell r="A269556" t="str">
            <v>Annuel</v>
          </cell>
        </row>
        <row r="269557">
          <cell r="A269557" t="str">
            <v>Annuel</v>
          </cell>
        </row>
        <row r="269558">
          <cell r="A269558" t="str">
            <v>Annuel</v>
          </cell>
        </row>
        <row r="269559">
          <cell r="A269559" t="str">
            <v>Annuel</v>
          </cell>
        </row>
        <row r="269560">
          <cell r="A269560" t="str">
            <v>Annuel</v>
          </cell>
        </row>
        <row r="269561">
          <cell r="A269561" t="str">
            <v>Annuel</v>
          </cell>
        </row>
        <row r="269562">
          <cell r="A269562" t="str">
            <v>Annuel</v>
          </cell>
        </row>
        <row r="269563">
          <cell r="A269563" t="str">
            <v>Annuel</v>
          </cell>
        </row>
        <row r="269564">
          <cell r="A269564" t="str">
            <v>Annuel</v>
          </cell>
        </row>
        <row r="269565">
          <cell r="A269565" t="str">
            <v>Annuel</v>
          </cell>
        </row>
        <row r="269566">
          <cell r="A269566" t="str">
            <v>Annuel</v>
          </cell>
        </row>
        <row r="269567">
          <cell r="A269567" t="str">
            <v>Annuel</v>
          </cell>
        </row>
        <row r="269568">
          <cell r="A269568" t="str">
            <v>Annuel</v>
          </cell>
        </row>
        <row r="269569">
          <cell r="A269569" t="str">
            <v>Annuel</v>
          </cell>
        </row>
        <row r="269570">
          <cell r="A269570" t="str">
            <v>Annuel</v>
          </cell>
        </row>
        <row r="269571">
          <cell r="A269571" t="str">
            <v>Annuel</v>
          </cell>
        </row>
        <row r="269572">
          <cell r="A269572" t="str">
            <v>Annuel</v>
          </cell>
        </row>
        <row r="269573">
          <cell r="A269573" t="str">
            <v>Annuel</v>
          </cell>
        </row>
        <row r="269574">
          <cell r="A269574" t="str">
            <v>Annuel</v>
          </cell>
        </row>
        <row r="269575">
          <cell r="A269575" t="str">
            <v>Annuel</v>
          </cell>
        </row>
        <row r="269576">
          <cell r="A269576" t="str">
            <v>Annuel</v>
          </cell>
        </row>
        <row r="269577">
          <cell r="A269577" t="str">
            <v>Annuel</v>
          </cell>
        </row>
        <row r="269578">
          <cell r="A269578" t="str">
            <v>Annuel</v>
          </cell>
        </row>
        <row r="269579">
          <cell r="A269579" t="str">
            <v>Annuel</v>
          </cell>
        </row>
        <row r="269580">
          <cell r="A269580" t="str">
            <v>Annuel</v>
          </cell>
        </row>
        <row r="269581">
          <cell r="A269581" t="str">
            <v>Annuel</v>
          </cell>
        </row>
        <row r="269582">
          <cell r="A269582" t="str">
            <v>Annuel</v>
          </cell>
        </row>
        <row r="269583">
          <cell r="A269583" t="str">
            <v>Annuel</v>
          </cell>
        </row>
        <row r="269584">
          <cell r="A269584" t="str">
            <v>Annuel</v>
          </cell>
        </row>
        <row r="269585">
          <cell r="A269585" t="str">
            <v>Annuel</v>
          </cell>
        </row>
        <row r="269586">
          <cell r="A269586" t="str">
            <v>Annuel</v>
          </cell>
        </row>
        <row r="269587">
          <cell r="A269587" t="str">
            <v>Annuel</v>
          </cell>
        </row>
        <row r="269588">
          <cell r="A269588" t="str">
            <v>Annuel</v>
          </cell>
        </row>
        <row r="269589">
          <cell r="A269589" t="str">
            <v>Annuel</v>
          </cell>
        </row>
        <row r="269590">
          <cell r="A269590" t="str">
            <v>Annuel</v>
          </cell>
        </row>
        <row r="269591">
          <cell r="A269591" t="str">
            <v>Annuel</v>
          </cell>
        </row>
        <row r="269592">
          <cell r="A269592" t="str">
            <v>Annuel</v>
          </cell>
        </row>
        <row r="269593">
          <cell r="A269593" t="str">
            <v>Annuel</v>
          </cell>
        </row>
        <row r="269594">
          <cell r="A269594" t="str">
            <v>Annuel</v>
          </cell>
        </row>
        <row r="269595">
          <cell r="A269595" t="str">
            <v>Annuel</v>
          </cell>
        </row>
        <row r="269596">
          <cell r="A269596" t="str">
            <v>Annuel</v>
          </cell>
        </row>
        <row r="269597">
          <cell r="A269597" t="str">
            <v>Annuel</v>
          </cell>
        </row>
        <row r="269598">
          <cell r="A269598" t="str">
            <v>Annuel</v>
          </cell>
        </row>
        <row r="269599">
          <cell r="A269599" t="str">
            <v>Annuel</v>
          </cell>
        </row>
        <row r="269600">
          <cell r="A269600" t="str">
            <v>Annuel</v>
          </cell>
        </row>
        <row r="269601">
          <cell r="A269601" t="str">
            <v>Annuel</v>
          </cell>
        </row>
        <row r="269602">
          <cell r="A269602" t="str">
            <v>Annuel</v>
          </cell>
        </row>
        <row r="269603">
          <cell r="A269603" t="str">
            <v>Annuel</v>
          </cell>
        </row>
        <row r="269604">
          <cell r="A269604" t="str">
            <v>Annuel</v>
          </cell>
        </row>
        <row r="269605">
          <cell r="A269605" t="str">
            <v>Annuel</v>
          </cell>
        </row>
        <row r="269606">
          <cell r="A269606" t="str">
            <v>Annuel</v>
          </cell>
        </row>
        <row r="269607">
          <cell r="A269607" t="str">
            <v>Annuel</v>
          </cell>
        </row>
        <row r="269608">
          <cell r="A269608" t="str">
            <v>Annuel</v>
          </cell>
        </row>
        <row r="269609">
          <cell r="A269609" t="str">
            <v>Annuel</v>
          </cell>
        </row>
        <row r="269610">
          <cell r="A269610" t="str">
            <v>Annuel</v>
          </cell>
        </row>
        <row r="269611">
          <cell r="A269611" t="str">
            <v>Annuel</v>
          </cell>
        </row>
        <row r="269612">
          <cell r="A269612" t="str">
            <v>Annuel</v>
          </cell>
        </row>
        <row r="269613">
          <cell r="A269613" t="str">
            <v>Annuel</v>
          </cell>
        </row>
        <row r="269614">
          <cell r="A269614" t="str">
            <v>Annuel</v>
          </cell>
        </row>
        <row r="269615">
          <cell r="A269615" t="str">
            <v>Annuel</v>
          </cell>
        </row>
        <row r="269616">
          <cell r="A269616" t="str">
            <v>Annuel</v>
          </cell>
        </row>
        <row r="269617">
          <cell r="A269617" t="str">
            <v>Annuel</v>
          </cell>
        </row>
        <row r="269618">
          <cell r="A269618" t="str">
            <v>Annuel</v>
          </cell>
        </row>
        <row r="269619">
          <cell r="A269619" t="str">
            <v>Annuel</v>
          </cell>
        </row>
        <row r="269620">
          <cell r="A269620" t="str">
            <v>Annuel</v>
          </cell>
        </row>
        <row r="269621">
          <cell r="A269621" t="str">
            <v>Annuel</v>
          </cell>
        </row>
        <row r="269622">
          <cell r="A269622" t="str">
            <v>Annuel</v>
          </cell>
        </row>
        <row r="269623">
          <cell r="A269623" t="str">
            <v>Annuel</v>
          </cell>
        </row>
        <row r="269624">
          <cell r="A269624" t="str">
            <v>Annuel</v>
          </cell>
        </row>
        <row r="269625">
          <cell r="A269625" t="str">
            <v>Annuel</v>
          </cell>
        </row>
        <row r="269626">
          <cell r="A269626" t="str">
            <v>Annuel</v>
          </cell>
        </row>
        <row r="269627">
          <cell r="A269627" t="str">
            <v>Annuel</v>
          </cell>
        </row>
        <row r="269628">
          <cell r="A269628" t="str">
            <v>Annuel</v>
          </cell>
        </row>
        <row r="269629">
          <cell r="A269629" t="str">
            <v>Annuel</v>
          </cell>
        </row>
        <row r="269630">
          <cell r="A269630" t="str">
            <v>Annuel</v>
          </cell>
        </row>
        <row r="269631">
          <cell r="A269631" t="str">
            <v>Annuel</v>
          </cell>
        </row>
        <row r="269632">
          <cell r="A269632" t="str">
            <v>Annuel</v>
          </cell>
        </row>
        <row r="269633">
          <cell r="A269633" t="str">
            <v>Annuel</v>
          </cell>
        </row>
        <row r="269634">
          <cell r="A269634" t="str">
            <v>Annuel</v>
          </cell>
        </row>
        <row r="269635">
          <cell r="A269635" t="str">
            <v>Annuel</v>
          </cell>
        </row>
        <row r="269636">
          <cell r="A269636" t="str">
            <v>Annuel</v>
          </cell>
        </row>
        <row r="269637">
          <cell r="A269637" t="str">
            <v>Annuel</v>
          </cell>
        </row>
        <row r="269638">
          <cell r="A269638" t="str">
            <v>Annuel</v>
          </cell>
        </row>
        <row r="269639">
          <cell r="A269639" t="str">
            <v>Annuel</v>
          </cell>
        </row>
        <row r="269640">
          <cell r="A269640" t="str">
            <v>Annuel</v>
          </cell>
        </row>
        <row r="269641">
          <cell r="A269641" t="str">
            <v>Annuel</v>
          </cell>
        </row>
        <row r="269642">
          <cell r="A269642" t="str">
            <v>Annuel</v>
          </cell>
        </row>
        <row r="269643">
          <cell r="A269643" t="str">
            <v>Annuel</v>
          </cell>
        </row>
        <row r="269644">
          <cell r="A269644" t="str">
            <v>Annuel</v>
          </cell>
        </row>
        <row r="269645">
          <cell r="A269645" t="str">
            <v>Annuel</v>
          </cell>
        </row>
        <row r="269646">
          <cell r="A269646" t="str">
            <v>Annuel</v>
          </cell>
        </row>
        <row r="269647">
          <cell r="A269647" t="str">
            <v>Annuel</v>
          </cell>
        </row>
        <row r="269648">
          <cell r="A269648" t="str">
            <v>Annuel</v>
          </cell>
        </row>
        <row r="269649">
          <cell r="A269649" t="str">
            <v>Annuel</v>
          </cell>
        </row>
        <row r="269650">
          <cell r="A269650" t="str">
            <v>Annuel</v>
          </cell>
        </row>
        <row r="269651">
          <cell r="A269651" t="str">
            <v>Annuel</v>
          </cell>
        </row>
        <row r="269652">
          <cell r="A269652" t="str">
            <v>Annuel</v>
          </cell>
        </row>
        <row r="269653">
          <cell r="A269653" t="str">
            <v>Annuel</v>
          </cell>
        </row>
        <row r="269654">
          <cell r="A269654" t="str">
            <v>Annuel</v>
          </cell>
        </row>
        <row r="269655">
          <cell r="A269655" t="str">
            <v>Annuel</v>
          </cell>
        </row>
        <row r="269656">
          <cell r="A269656" t="str">
            <v>Annuel</v>
          </cell>
        </row>
        <row r="269657">
          <cell r="A269657" t="str">
            <v>Annuel</v>
          </cell>
        </row>
        <row r="269658">
          <cell r="A269658" t="str">
            <v>Annuel</v>
          </cell>
        </row>
        <row r="269659">
          <cell r="A269659" t="str">
            <v>Annuel</v>
          </cell>
        </row>
        <row r="269660">
          <cell r="A269660" t="str">
            <v>Annuel</v>
          </cell>
        </row>
        <row r="269661">
          <cell r="A269661" t="str">
            <v>Annuel</v>
          </cell>
        </row>
        <row r="269662">
          <cell r="A269662" t="str">
            <v>Annuel</v>
          </cell>
        </row>
        <row r="269663">
          <cell r="A269663" t="str">
            <v>Annuel</v>
          </cell>
        </row>
        <row r="269664">
          <cell r="A269664" t="str">
            <v>Annuel</v>
          </cell>
        </row>
        <row r="269665">
          <cell r="A269665" t="str">
            <v>Annuel</v>
          </cell>
        </row>
        <row r="269666">
          <cell r="A269666" t="str">
            <v>Annuel</v>
          </cell>
        </row>
        <row r="269667">
          <cell r="A269667" t="str">
            <v>Annuel</v>
          </cell>
        </row>
        <row r="269668">
          <cell r="A269668" t="str">
            <v>Annuel</v>
          </cell>
        </row>
        <row r="269669">
          <cell r="A269669" t="str">
            <v>Annuel</v>
          </cell>
        </row>
        <row r="269670">
          <cell r="A269670" t="str">
            <v>Annuel</v>
          </cell>
        </row>
        <row r="269671">
          <cell r="A269671" t="str">
            <v>Annuel</v>
          </cell>
        </row>
        <row r="269672">
          <cell r="A269672" t="str">
            <v>Annuel</v>
          </cell>
        </row>
        <row r="269673">
          <cell r="A269673" t="str">
            <v>Annuel</v>
          </cell>
        </row>
        <row r="269674">
          <cell r="A269674" t="str">
            <v>Annuel</v>
          </cell>
        </row>
        <row r="269675">
          <cell r="A269675" t="str">
            <v>Annuel</v>
          </cell>
        </row>
        <row r="269676">
          <cell r="A269676" t="str">
            <v>Annuel</v>
          </cell>
        </row>
        <row r="269677">
          <cell r="A269677" t="str">
            <v>Annuel</v>
          </cell>
        </row>
        <row r="269678">
          <cell r="A269678" t="str">
            <v>Annuel</v>
          </cell>
        </row>
        <row r="269679">
          <cell r="A269679" t="str">
            <v>Annuel</v>
          </cell>
        </row>
        <row r="269680">
          <cell r="A269680" t="str">
            <v>Annuel</v>
          </cell>
        </row>
        <row r="269681">
          <cell r="A269681" t="str">
            <v>Annuel</v>
          </cell>
        </row>
        <row r="269682">
          <cell r="A269682" t="str">
            <v>Annuel</v>
          </cell>
        </row>
        <row r="269683">
          <cell r="A269683" t="str">
            <v>Annuel</v>
          </cell>
        </row>
        <row r="269684">
          <cell r="A269684" t="str">
            <v>Annuel</v>
          </cell>
        </row>
        <row r="269685">
          <cell r="A269685" t="str">
            <v>Annuel</v>
          </cell>
        </row>
        <row r="269686">
          <cell r="A269686" t="str">
            <v>Annuel</v>
          </cell>
        </row>
        <row r="269687">
          <cell r="A269687" t="str">
            <v>Annuel</v>
          </cell>
        </row>
        <row r="269688">
          <cell r="A269688" t="str">
            <v>Annuel</v>
          </cell>
        </row>
        <row r="269689">
          <cell r="A269689" t="str">
            <v>Annuel</v>
          </cell>
        </row>
        <row r="269690">
          <cell r="A269690" t="str">
            <v>Annuel</v>
          </cell>
        </row>
        <row r="269691">
          <cell r="A269691" t="str">
            <v>Annuel</v>
          </cell>
        </row>
        <row r="269692">
          <cell r="A269692" t="str">
            <v>Annuel</v>
          </cell>
        </row>
        <row r="269693">
          <cell r="A269693" t="str">
            <v>Annuel</v>
          </cell>
        </row>
        <row r="269694">
          <cell r="A269694" t="str">
            <v>Annuel</v>
          </cell>
        </row>
        <row r="269695">
          <cell r="A269695" t="str">
            <v>Annuel</v>
          </cell>
        </row>
        <row r="269696">
          <cell r="A269696" t="str">
            <v>Annuel</v>
          </cell>
        </row>
        <row r="269697">
          <cell r="A269697" t="str">
            <v>Annuel</v>
          </cell>
        </row>
        <row r="269698">
          <cell r="A269698" t="str">
            <v>Annuel</v>
          </cell>
        </row>
        <row r="269699">
          <cell r="A269699" t="str">
            <v>Annuel</v>
          </cell>
        </row>
        <row r="269700">
          <cell r="A269700" t="str">
            <v>Annuel</v>
          </cell>
        </row>
        <row r="269701">
          <cell r="A269701" t="str">
            <v>Annuel</v>
          </cell>
        </row>
        <row r="269702">
          <cell r="A269702" t="str">
            <v>Annuel</v>
          </cell>
        </row>
        <row r="269703">
          <cell r="A269703" t="str">
            <v>Annuel</v>
          </cell>
        </row>
        <row r="269704">
          <cell r="A269704" t="str">
            <v>Annuel</v>
          </cell>
        </row>
        <row r="269705">
          <cell r="A269705" t="str">
            <v>Annuel</v>
          </cell>
        </row>
        <row r="269706">
          <cell r="A269706" t="str">
            <v>Annuel</v>
          </cell>
        </row>
        <row r="269707">
          <cell r="A269707" t="str">
            <v>Annuel</v>
          </cell>
        </row>
        <row r="269708">
          <cell r="A269708" t="str">
            <v>Annuel</v>
          </cell>
        </row>
        <row r="269709">
          <cell r="A269709" t="str">
            <v>Annuel</v>
          </cell>
        </row>
        <row r="269710">
          <cell r="A269710" t="str">
            <v>Annuel</v>
          </cell>
        </row>
        <row r="269711">
          <cell r="A269711" t="str">
            <v>Annuel</v>
          </cell>
        </row>
        <row r="269712">
          <cell r="A269712" t="str">
            <v>Annuel</v>
          </cell>
        </row>
        <row r="269713">
          <cell r="A269713" t="str">
            <v>Annuel</v>
          </cell>
        </row>
        <row r="269714">
          <cell r="A269714" t="str">
            <v>Annuel</v>
          </cell>
        </row>
        <row r="269715">
          <cell r="A269715" t="str">
            <v>Annuel</v>
          </cell>
        </row>
        <row r="269716">
          <cell r="A269716" t="str">
            <v>Annuel</v>
          </cell>
        </row>
        <row r="269717">
          <cell r="A269717" t="str">
            <v>Annuel</v>
          </cell>
        </row>
        <row r="269718">
          <cell r="A269718" t="str">
            <v>Annuel</v>
          </cell>
        </row>
        <row r="269719">
          <cell r="A269719" t="str">
            <v>Annuel</v>
          </cell>
        </row>
        <row r="269720">
          <cell r="A269720" t="str">
            <v>Annuel</v>
          </cell>
        </row>
        <row r="269721">
          <cell r="A269721" t="str">
            <v>Annuel</v>
          </cell>
        </row>
        <row r="269722">
          <cell r="A269722" t="str">
            <v>Annuel</v>
          </cell>
        </row>
        <row r="269723">
          <cell r="A269723" t="str">
            <v>Annuel</v>
          </cell>
        </row>
        <row r="269724">
          <cell r="A269724" t="str">
            <v>Annuel</v>
          </cell>
        </row>
        <row r="269725">
          <cell r="A269725" t="str">
            <v>Annuel</v>
          </cell>
        </row>
        <row r="269726">
          <cell r="A269726" t="str">
            <v>Annuel</v>
          </cell>
        </row>
        <row r="269727">
          <cell r="A269727" t="str">
            <v>Annuel</v>
          </cell>
        </row>
        <row r="269728">
          <cell r="A269728" t="str">
            <v>Annuel</v>
          </cell>
        </row>
        <row r="269729">
          <cell r="A269729" t="str">
            <v>Annuel</v>
          </cell>
        </row>
        <row r="269730">
          <cell r="A269730" t="str">
            <v>Annuel</v>
          </cell>
        </row>
        <row r="269731">
          <cell r="A269731" t="str">
            <v>Annuel</v>
          </cell>
        </row>
        <row r="269732">
          <cell r="A269732" t="str">
            <v>Annuel</v>
          </cell>
        </row>
        <row r="269733">
          <cell r="A269733" t="str">
            <v>Annuel</v>
          </cell>
        </row>
        <row r="269734">
          <cell r="A269734" t="str">
            <v>Annuel</v>
          </cell>
        </row>
        <row r="269735">
          <cell r="A269735" t="str">
            <v>Annuel</v>
          </cell>
        </row>
        <row r="269736">
          <cell r="A269736" t="str">
            <v>Annuel</v>
          </cell>
        </row>
        <row r="269737">
          <cell r="A269737" t="str">
            <v>Annuel</v>
          </cell>
        </row>
        <row r="269738">
          <cell r="A269738" t="str">
            <v>Annuel</v>
          </cell>
        </row>
        <row r="269739">
          <cell r="A269739" t="str">
            <v>Annuel</v>
          </cell>
        </row>
        <row r="269740">
          <cell r="A269740" t="str">
            <v>Annuel</v>
          </cell>
        </row>
        <row r="269741">
          <cell r="A269741" t="str">
            <v>Annuel</v>
          </cell>
        </row>
        <row r="269742">
          <cell r="A269742" t="str">
            <v>Annuel</v>
          </cell>
        </row>
        <row r="269743">
          <cell r="A269743" t="str">
            <v>Annuel</v>
          </cell>
        </row>
        <row r="269744">
          <cell r="A269744" t="str">
            <v>Annuel</v>
          </cell>
        </row>
        <row r="269745">
          <cell r="A269745" t="str">
            <v>Annuel</v>
          </cell>
        </row>
        <row r="269746">
          <cell r="A269746" t="str">
            <v>Annuel</v>
          </cell>
        </row>
        <row r="269747">
          <cell r="A269747" t="str">
            <v>Annuel</v>
          </cell>
        </row>
        <row r="269748">
          <cell r="A269748" t="str">
            <v>Annuel</v>
          </cell>
        </row>
        <row r="269749">
          <cell r="A269749" t="str">
            <v>Annuel</v>
          </cell>
        </row>
        <row r="269750">
          <cell r="A269750" t="str">
            <v>Annuel</v>
          </cell>
        </row>
        <row r="269751">
          <cell r="A269751" t="str">
            <v>Annuel</v>
          </cell>
        </row>
        <row r="269752">
          <cell r="A269752" t="str">
            <v>Annuel</v>
          </cell>
        </row>
        <row r="269753">
          <cell r="A269753" t="str">
            <v>Annuel</v>
          </cell>
        </row>
        <row r="269754">
          <cell r="A269754" t="str">
            <v>Annuel</v>
          </cell>
        </row>
        <row r="269755">
          <cell r="A269755" t="str">
            <v>Annuel</v>
          </cell>
        </row>
        <row r="269756">
          <cell r="A269756" t="str">
            <v>Annuel</v>
          </cell>
        </row>
        <row r="269757">
          <cell r="A269757" t="str">
            <v>Annuel</v>
          </cell>
        </row>
        <row r="269758">
          <cell r="A269758" t="str">
            <v>Annuel</v>
          </cell>
        </row>
        <row r="269759">
          <cell r="A269759" t="str">
            <v>Annuel</v>
          </cell>
        </row>
        <row r="269760">
          <cell r="A269760" t="str">
            <v>Annuel</v>
          </cell>
        </row>
        <row r="269761">
          <cell r="A269761" t="str">
            <v>Annuel</v>
          </cell>
        </row>
        <row r="269762">
          <cell r="A269762" t="str">
            <v>Annuel</v>
          </cell>
        </row>
        <row r="269763">
          <cell r="A269763" t="str">
            <v>Annuel</v>
          </cell>
        </row>
        <row r="269764">
          <cell r="A269764" t="str">
            <v>Annuel</v>
          </cell>
        </row>
        <row r="269765">
          <cell r="A269765" t="str">
            <v>Annuel</v>
          </cell>
        </row>
        <row r="269766">
          <cell r="A269766" t="str">
            <v>Annuel</v>
          </cell>
        </row>
        <row r="269767">
          <cell r="A269767" t="str">
            <v>Annuel</v>
          </cell>
        </row>
        <row r="269768">
          <cell r="A269768" t="str">
            <v>Annuel</v>
          </cell>
        </row>
        <row r="269769">
          <cell r="A269769" t="str">
            <v>Annuel</v>
          </cell>
        </row>
        <row r="269770">
          <cell r="A269770" t="str">
            <v>Annuel</v>
          </cell>
        </row>
        <row r="269771">
          <cell r="A269771" t="str">
            <v>Annuel</v>
          </cell>
        </row>
        <row r="269772">
          <cell r="A269772" t="str">
            <v>Annuel</v>
          </cell>
        </row>
        <row r="269773">
          <cell r="A269773" t="str">
            <v>Annuel</v>
          </cell>
        </row>
        <row r="269774">
          <cell r="A269774" t="str">
            <v>Annuel</v>
          </cell>
        </row>
        <row r="269775">
          <cell r="A269775" t="str">
            <v>Annuel</v>
          </cell>
        </row>
        <row r="269776">
          <cell r="A269776" t="str">
            <v>Trim</v>
          </cell>
        </row>
        <row r="269777">
          <cell r="A269777" t="str">
            <v>Trim</v>
          </cell>
        </row>
        <row r="269778">
          <cell r="A269778" t="str">
            <v>Trim</v>
          </cell>
        </row>
        <row r="269779">
          <cell r="A269779" t="str">
            <v>Trim</v>
          </cell>
        </row>
        <row r="269780">
          <cell r="A269780" t="str">
            <v>Trim</v>
          </cell>
        </row>
        <row r="269781">
          <cell r="A269781" t="str">
            <v>Trim</v>
          </cell>
        </row>
        <row r="269782">
          <cell r="A269782" t="str">
            <v>Trim</v>
          </cell>
        </row>
        <row r="269783">
          <cell r="A269783" t="str">
            <v>Trim</v>
          </cell>
        </row>
        <row r="269784">
          <cell r="A269784" t="str">
            <v>Trim</v>
          </cell>
        </row>
        <row r="269785">
          <cell r="A269785" t="str">
            <v>Trim</v>
          </cell>
        </row>
        <row r="269786">
          <cell r="A269786" t="str">
            <v>Trim</v>
          </cell>
        </row>
        <row r="269787">
          <cell r="A269787" t="str">
            <v>Trim</v>
          </cell>
        </row>
        <row r="269788">
          <cell r="A269788" t="str">
            <v>Trim</v>
          </cell>
        </row>
        <row r="269789">
          <cell r="A269789" t="str">
            <v>Trim</v>
          </cell>
        </row>
        <row r="269790">
          <cell r="A269790" t="str">
            <v>Trim</v>
          </cell>
        </row>
        <row r="269791">
          <cell r="A269791" t="str">
            <v>Trim</v>
          </cell>
        </row>
        <row r="269792">
          <cell r="A269792" t="str">
            <v>Trim</v>
          </cell>
        </row>
        <row r="269793">
          <cell r="A269793" t="str">
            <v>Trim</v>
          </cell>
        </row>
        <row r="269794">
          <cell r="A269794" t="str">
            <v>Trim</v>
          </cell>
        </row>
        <row r="269795">
          <cell r="A269795" t="str">
            <v>Trim</v>
          </cell>
        </row>
        <row r="269796">
          <cell r="A269796" t="str">
            <v>Trim</v>
          </cell>
        </row>
        <row r="269797">
          <cell r="A269797" t="str">
            <v>Trim</v>
          </cell>
        </row>
        <row r="269798">
          <cell r="A269798" t="str">
            <v>Trim</v>
          </cell>
        </row>
        <row r="269799">
          <cell r="A269799" t="str">
            <v>Trim</v>
          </cell>
        </row>
        <row r="269800">
          <cell r="A269800" t="str">
            <v>Trim</v>
          </cell>
        </row>
        <row r="269801">
          <cell r="A269801" t="str">
            <v>Trim</v>
          </cell>
        </row>
        <row r="269802">
          <cell r="A269802" t="str">
            <v>Trim</v>
          </cell>
        </row>
        <row r="269803">
          <cell r="A269803" t="str">
            <v>Trim</v>
          </cell>
        </row>
        <row r="269804">
          <cell r="A269804" t="str">
            <v>Trim</v>
          </cell>
        </row>
        <row r="269805">
          <cell r="A269805" t="str">
            <v>Trim</v>
          </cell>
        </row>
        <row r="269806">
          <cell r="A269806" t="str">
            <v>Trim</v>
          </cell>
        </row>
        <row r="269807">
          <cell r="A269807" t="str">
            <v>Trim</v>
          </cell>
        </row>
        <row r="269808">
          <cell r="A269808" t="str">
            <v>Trim</v>
          </cell>
        </row>
        <row r="269809">
          <cell r="A269809" t="str">
            <v>Trim</v>
          </cell>
        </row>
        <row r="269810">
          <cell r="A269810" t="str">
            <v>Trim</v>
          </cell>
        </row>
        <row r="269811">
          <cell r="A269811" t="str">
            <v>Trim</v>
          </cell>
        </row>
        <row r="269812">
          <cell r="A269812" t="str">
            <v>Trim</v>
          </cell>
        </row>
        <row r="269813">
          <cell r="A269813" t="str">
            <v>Trim</v>
          </cell>
        </row>
        <row r="269814">
          <cell r="A269814" t="str">
            <v>Trim</v>
          </cell>
        </row>
        <row r="269815">
          <cell r="A269815" t="str">
            <v>Trim</v>
          </cell>
        </row>
        <row r="269816">
          <cell r="A269816" t="str">
            <v>Trim</v>
          </cell>
        </row>
        <row r="269817">
          <cell r="A269817" t="str">
            <v>Trim</v>
          </cell>
        </row>
        <row r="269818">
          <cell r="A269818" t="str">
            <v>Trim</v>
          </cell>
        </row>
        <row r="269819">
          <cell r="A269819" t="str">
            <v>Trim</v>
          </cell>
        </row>
        <row r="269820">
          <cell r="A269820" t="str">
            <v>Trim</v>
          </cell>
        </row>
        <row r="269821">
          <cell r="A269821" t="str">
            <v>Trim</v>
          </cell>
        </row>
        <row r="269822">
          <cell r="A269822" t="str">
            <v>Trim</v>
          </cell>
        </row>
        <row r="269823">
          <cell r="A269823" t="str">
            <v>Trim</v>
          </cell>
        </row>
        <row r="269824">
          <cell r="A269824" t="str">
            <v>Trim</v>
          </cell>
        </row>
        <row r="269825">
          <cell r="A269825" t="str">
            <v>Trim</v>
          </cell>
        </row>
        <row r="269826">
          <cell r="A269826" t="str">
            <v>Trim</v>
          </cell>
        </row>
        <row r="269827">
          <cell r="A269827" t="str">
            <v>Trim</v>
          </cell>
        </row>
        <row r="269828">
          <cell r="A269828" t="str">
            <v>Trim</v>
          </cell>
        </row>
        <row r="269829">
          <cell r="A269829" t="str">
            <v>Trim</v>
          </cell>
        </row>
        <row r="269830">
          <cell r="A269830" t="str">
            <v>Trim</v>
          </cell>
        </row>
        <row r="269831">
          <cell r="A269831" t="str">
            <v>Trim</v>
          </cell>
        </row>
        <row r="269832">
          <cell r="A269832" t="str">
            <v>Trim</v>
          </cell>
        </row>
        <row r="269833">
          <cell r="A269833" t="str">
            <v>Trim</v>
          </cell>
        </row>
        <row r="269834">
          <cell r="A269834" t="str">
            <v>Trim</v>
          </cell>
        </row>
        <row r="269835">
          <cell r="A269835" t="str">
            <v>Trim</v>
          </cell>
        </row>
        <row r="269836">
          <cell r="A269836" t="str">
            <v>Trim</v>
          </cell>
        </row>
        <row r="269837">
          <cell r="A269837" t="str">
            <v>Trim</v>
          </cell>
        </row>
        <row r="269838">
          <cell r="A269838" t="str">
            <v>Trim</v>
          </cell>
        </row>
        <row r="269839">
          <cell r="A269839" t="str">
            <v>Annuel</v>
          </cell>
        </row>
        <row r="269840">
          <cell r="A269840" t="str">
            <v>Annuel</v>
          </cell>
        </row>
        <row r="269841">
          <cell r="A269841" t="str">
            <v>Annuel</v>
          </cell>
        </row>
        <row r="269842">
          <cell r="A269842" t="str">
            <v>Annuel</v>
          </cell>
        </row>
        <row r="269843">
          <cell r="A269843" t="str">
            <v>Annuel</v>
          </cell>
        </row>
        <row r="269844">
          <cell r="A269844" t="str">
            <v>Annuel</v>
          </cell>
        </row>
        <row r="269845">
          <cell r="A269845" t="str">
            <v>Annuel</v>
          </cell>
        </row>
        <row r="269846">
          <cell r="A269846" t="str">
            <v>Annuel</v>
          </cell>
        </row>
        <row r="269847">
          <cell r="A269847" t="str">
            <v>Annuel</v>
          </cell>
        </row>
        <row r="269848">
          <cell r="A269848" t="str">
            <v>Annuel</v>
          </cell>
        </row>
        <row r="269849">
          <cell r="A269849" t="str">
            <v>Annuel</v>
          </cell>
        </row>
        <row r="269850">
          <cell r="A269850" t="str">
            <v>Annuel</v>
          </cell>
        </row>
        <row r="269851">
          <cell r="A269851" t="str">
            <v>Annuel</v>
          </cell>
        </row>
        <row r="269852">
          <cell r="A269852" t="str">
            <v>Annuel</v>
          </cell>
        </row>
        <row r="269853">
          <cell r="A269853" t="str">
            <v>Annuel</v>
          </cell>
        </row>
        <row r="269854">
          <cell r="A269854" t="str">
            <v>Annuel</v>
          </cell>
        </row>
        <row r="269855">
          <cell r="A269855" t="str">
            <v>Annuel</v>
          </cell>
        </row>
        <row r="269856">
          <cell r="A269856" t="str">
            <v>Annuel</v>
          </cell>
        </row>
        <row r="269857">
          <cell r="A269857" t="str">
            <v>Annuel</v>
          </cell>
        </row>
        <row r="269858">
          <cell r="A269858" t="str">
            <v>Annuel</v>
          </cell>
        </row>
        <row r="269859">
          <cell r="A269859" t="str">
            <v>Annuel</v>
          </cell>
        </row>
        <row r="269860">
          <cell r="A269860" t="str">
            <v>Annuel</v>
          </cell>
        </row>
        <row r="269861">
          <cell r="A269861" t="str">
            <v>Annuel</v>
          </cell>
        </row>
        <row r="269862">
          <cell r="A269862" t="str">
            <v>Annuel</v>
          </cell>
        </row>
        <row r="269863">
          <cell r="A269863" t="str">
            <v>Annuel</v>
          </cell>
        </row>
        <row r="269864">
          <cell r="A269864" t="str">
            <v>Annuel</v>
          </cell>
        </row>
        <row r="269865">
          <cell r="A269865" t="str">
            <v>Annuel</v>
          </cell>
        </row>
        <row r="269866">
          <cell r="A269866" t="str">
            <v>Annuel</v>
          </cell>
        </row>
        <row r="269867">
          <cell r="A269867" t="str">
            <v>Annuel</v>
          </cell>
        </row>
        <row r="269868">
          <cell r="A269868" t="str">
            <v>Annuel</v>
          </cell>
        </row>
        <row r="269869">
          <cell r="A269869" t="str">
            <v>Annuel</v>
          </cell>
        </row>
        <row r="269870">
          <cell r="A269870" t="str">
            <v>Annuel</v>
          </cell>
        </row>
        <row r="269871">
          <cell r="A269871" t="str">
            <v>Annuel</v>
          </cell>
        </row>
        <row r="269872">
          <cell r="A269872" t="str">
            <v>Annuel</v>
          </cell>
        </row>
        <row r="269873">
          <cell r="A269873" t="str">
            <v>Annuel</v>
          </cell>
        </row>
        <row r="269874">
          <cell r="A269874" t="str">
            <v>Annuel</v>
          </cell>
        </row>
        <row r="269875">
          <cell r="A269875" t="str">
            <v>Annuel</v>
          </cell>
        </row>
        <row r="269876">
          <cell r="A269876" t="str">
            <v>Annuel</v>
          </cell>
        </row>
        <row r="269877">
          <cell r="A269877" t="str">
            <v>Annuel</v>
          </cell>
        </row>
        <row r="269878">
          <cell r="A269878" t="str">
            <v>Annuel</v>
          </cell>
        </row>
        <row r="269879">
          <cell r="A269879" t="str">
            <v>Trim</v>
          </cell>
        </row>
        <row r="269880">
          <cell r="A269880" t="str">
            <v>Trim</v>
          </cell>
        </row>
        <row r="269881">
          <cell r="A269881" t="str">
            <v>Trim</v>
          </cell>
        </row>
        <row r="269882">
          <cell r="A269882" t="str">
            <v>Trim</v>
          </cell>
        </row>
        <row r="269883">
          <cell r="A269883" t="str">
            <v>Trim</v>
          </cell>
        </row>
        <row r="269884">
          <cell r="A269884" t="str">
            <v>Trim</v>
          </cell>
        </row>
        <row r="269885">
          <cell r="A269885" t="str">
            <v>Trim</v>
          </cell>
        </row>
        <row r="269886">
          <cell r="A269886" t="str">
            <v>Trim</v>
          </cell>
        </row>
        <row r="269887">
          <cell r="A269887" t="str">
            <v>Trim</v>
          </cell>
        </row>
        <row r="269888">
          <cell r="A269888" t="str">
            <v>Annuel</v>
          </cell>
        </row>
        <row r="269889">
          <cell r="A269889" t="str">
            <v>Annuel</v>
          </cell>
        </row>
        <row r="269890">
          <cell r="A269890" t="str">
            <v>Annuel</v>
          </cell>
        </row>
        <row r="269891">
          <cell r="A269891" t="str">
            <v>Annuel</v>
          </cell>
        </row>
        <row r="269892">
          <cell r="A269892" t="str">
            <v>Annuel</v>
          </cell>
        </row>
        <row r="269893">
          <cell r="A269893" t="str">
            <v>Annuel</v>
          </cell>
        </row>
        <row r="269894">
          <cell r="A269894" t="str">
            <v>Annuel</v>
          </cell>
        </row>
        <row r="269895">
          <cell r="A269895" t="str">
            <v>Annuel</v>
          </cell>
        </row>
        <row r="269896">
          <cell r="A269896" t="str">
            <v>Annuel</v>
          </cell>
        </row>
        <row r="269897">
          <cell r="A269897" t="str">
            <v>Annuel</v>
          </cell>
        </row>
        <row r="269898">
          <cell r="A269898" t="str">
            <v>Annuel</v>
          </cell>
        </row>
        <row r="269899">
          <cell r="A269899" t="str">
            <v>Annuel</v>
          </cell>
        </row>
        <row r="269900">
          <cell r="A269900" t="str">
            <v>Annuel</v>
          </cell>
        </row>
        <row r="269901">
          <cell r="A269901" t="str">
            <v>Annuel</v>
          </cell>
        </row>
        <row r="269902">
          <cell r="A269902" t="str">
            <v>Annuel</v>
          </cell>
        </row>
        <row r="269903">
          <cell r="A269903" t="str">
            <v>Annuel</v>
          </cell>
        </row>
        <row r="269904">
          <cell r="A269904" t="str">
            <v>Annuel</v>
          </cell>
        </row>
        <row r="269905">
          <cell r="A269905" t="str">
            <v>Annuel</v>
          </cell>
        </row>
        <row r="269906">
          <cell r="A269906" t="str">
            <v>Annuel</v>
          </cell>
        </row>
        <row r="269907">
          <cell r="A269907" t="str">
            <v>Annuel</v>
          </cell>
        </row>
        <row r="269908">
          <cell r="A269908" t="str">
            <v>Annuel</v>
          </cell>
        </row>
        <row r="269909">
          <cell r="A269909" t="str">
            <v>Annuel</v>
          </cell>
        </row>
        <row r="269910">
          <cell r="A269910" t="str">
            <v>Annuel</v>
          </cell>
        </row>
        <row r="269911">
          <cell r="A269911" t="str">
            <v>Annuel</v>
          </cell>
        </row>
        <row r="269912">
          <cell r="A269912" t="str">
            <v>Annuel</v>
          </cell>
        </row>
        <row r="269913">
          <cell r="A269913" t="str">
            <v>Annuel</v>
          </cell>
        </row>
        <row r="269914">
          <cell r="A269914" t="str">
            <v>Annuel</v>
          </cell>
        </row>
        <row r="269915">
          <cell r="A269915" t="str">
            <v>Annuel</v>
          </cell>
        </row>
        <row r="269916">
          <cell r="A269916" t="str">
            <v>Annuel</v>
          </cell>
        </row>
        <row r="269917">
          <cell r="A269917" t="str">
            <v>Annuel</v>
          </cell>
        </row>
        <row r="269918">
          <cell r="A269918" t="str">
            <v>Annuel</v>
          </cell>
        </row>
        <row r="269919">
          <cell r="A269919" t="str">
            <v>Annuel</v>
          </cell>
        </row>
        <row r="269920">
          <cell r="A269920" t="str">
            <v>Annuel</v>
          </cell>
        </row>
        <row r="269921">
          <cell r="A269921" t="str">
            <v>Annuel</v>
          </cell>
        </row>
        <row r="269922">
          <cell r="A269922" t="str">
            <v>Annuel</v>
          </cell>
        </row>
        <row r="269923">
          <cell r="A269923" t="str">
            <v>Annuel</v>
          </cell>
        </row>
        <row r="269924">
          <cell r="A269924" t="str">
            <v>Annuel</v>
          </cell>
        </row>
        <row r="269925">
          <cell r="A269925" t="str">
            <v>Annuel</v>
          </cell>
        </row>
        <row r="269926">
          <cell r="A269926" t="str">
            <v>Annuel</v>
          </cell>
        </row>
        <row r="269927">
          <cell r="A269927" t="str">
            <v>Annuel</v>
          </cell>
        </row>
        <row r="269928">
          <cell r="A269928" t="str">
            <v>Annuel</v>
          </cell>
        </row>
        <row r="269929">
          <cell r="A269929" t="str">
            <v>Annuel</v>
          </cell>
        </row>
        <row r="269930">
          <cell r="A269930" t="str">
            <v>Annuel</v>
          </cell>
        </row>
        <row r="269931">
          <cell r="A269931" t="str">
            <v>Annuel</v>
          </cell>
        </row>
        <row r="269932">
          <cell r="A269932" t="str">
            <v>Annuel</v>
          </cell>
        </row>
        <row r="269933">
          <cell r="A269933" t="str">
            <v>Annuel</v>
          </cell>
        </row>
        <row r="269934">
          <cell r="A269934" t="str">
            <v>Annuel</v>
          </cell>
        </row>
        <row r="269935">
          <cell r="A269935" t="str">
            <v>Annuel</v>
          </cell>
        </row>
        <row r="269936">
          <cell r="A269936" t="str">
            <v>Annuel</v>
          </cell>
        </row>
        <row r="269937">
          <cell r="A269937" t="str">
            <v>Annuel</v>
          </cell>
        </row>
        <row r="269938">
          <cell r="A269938" t="str">
            <v>Annuel</v>
          </cell>
        </row>
        <row r="269939">
          <cell r="A269939" t="str">
            <v>Annuel</v>
          </cell>
        </row>
        <row r="269940">
          <cell r="A269940" t="str">
            <v>Annuel</v>
          </cell>
        </row>
        <row r="269941">
          <cell r="A269941" t="str">
            <v>Annuel</v>
          </cell>
        </row>
        <row r="269942">
          <cell r="A269942" t="str">
            <v>Annuel</v>
          </cell>
        </row>
        <row r="269943">
          <cell r="A269943" t="str">
            <v>Annuel</v>
          </cell>
        </row>
        <row r="269944">
          <cell r="A269944" t="str">
            <v>Annuel</v>
          </cell>
        </row>
        <row r="269945">
          <cell r="A269945" t="str">
            <v>Annuel</v>
          </cell>
        </row>
        <row r="269946">
          <cell r="A269946" t="str">
            <v>Annuel</v>
          </cell>
        </row>
        <row r="269947">
          <cell r="A269947" t="str">
            <v>Annuel</v>
          </cell>
        </row>
        <row r="269948">
          <cell r="A269948" t="str">
            <v>Annuel</v>
          </cell>
        </row>
        <row r="269949">
          <cell r="A269949" t="str">
            <v>Annuel</v>
          </cell>
        </row>
        <row r="269950">
          <cell r="A269950" t="str">
            <v>Annuel</v>
          </cell>
        </row>
        <row r="269951">
          <cell r="A269951" t="str">
            <v>Annuel</v>
          </cell>
        </row>
        <row r="269952">
          <cell r="A269952" t="str">
            <v>Annuel</v>
          </cell>
        </row>
        <row r="269953">
          <cell r="A269953" t="str">
            <v>Annuel</v>
          </cell>
        </row>
        <row r="269954">
          <cell r="A269954" t="str">
            <v>Annuel</v>
          </cell>
        </row>
        <row r="269955">
          <cell r="A269955" t="str">
            <v>Annuel</v>
          </cell>
        </row>
        <row r="269956">
          <cell r="A269956" t="str">
            <v>Annuel</v>
          </cell>
        </row>
        <row r="269957">
          <cell r="A269957" t="str">
            <v>Annuel</v>
          </cell>
        </row>
        <row r="269958">
          <cell r="A269958" t="str">
            <v>Annuel</v>
          </cell>
        </row>
        <row r="269959">
          <cell r="A269959" t="str">
            <v>Annuel</v>
          </cell>
        </row>
        <row r="269960">
          <cell r="A269960" t="str">
            <v>Annuel</v>
          </cell>
        </row>
        <row r="269961">
          <cell r="A269961" t="str">
            <v>Annuel</v>
          </cell>
        </row>
        <row r="269962">
          <cell r="A269962" t="str">
            <v>Annuel</v>
          </cell>
        </row>
        <row r="269963">
          <cell r="A269963" t="str">
            <v>Annuel</v>
          </cell>
        </row>
        <row r="269964">
          <cell r="A269964" t="str">
            <v>Annuel</v>
          </cell>
        </row>
        <row r="269965">
          <cell r="A269965" t="str">
            <v>Annuel</v>
          </cell>
        </row>
        <row r="269966">
          <cell r="A269966" t="str">
            <v>Annuel</v>
          </cell>
        </row>
        <row r="269967">
          <cell r="A269967" t="str">
            <v>Annuel</v>
          </cell>
        </row>
        <row r="269968">
          <cell r="A269968" t="str">
            <v>Annuel</v>
          </cell>
        </row>
        <row r="269969">
          <cell r="A269969" t="str">
            <v>Annuel</v>
          </cell>
        </row>
        <row r="269970">
          <cell r="A269970" t="str">
            <v>Annuel</v>
          </cell>
        </row>
        <row r="269971">
          <cell r="A269971" t="str">
            <v>Annuel</v>
          </cell>
        </row>
        <row r="269972">
          <cell r="A269972" t="str">
            <v>Annuel</v>
          </cell>
        </row>
        <row r="269973">
          <cell r="A269973" t="str">
            <v>Annuel</v>
          </cell>
        </row>
        <row r="269974">
          <cell r="A269974" t="str">
            <v>Annuel</v>
          </cell>
        </row>
        <row r="269975">
          <cell r="A269975" t="str">
            <v>Annuel</v>
          </cell>
        </row>
        <row r="269976">
          <cell r="A269976" t="str">
            <v>Annuel</v>
          </cell>
        </row>
        <row r="269977">
          <cell r="A269977" t="str">
            <v>Annuel</v>
          </cell>
        </row>
        <row r="269978">
          <cell r="A269978" t="str">
            <v>Annuel</v>
          </cell>
        </row>
        <row r="269979">
          <cell r="A269979" t="str">
            <v>Annuel</v>
          </cell>
        </row>
        <row r="269980">
          <cell r="A269980" t="str">
            <v>Annuel</v>
          </cell>
        </row>
        <row r="269981">
          <cell r="A269981" t="str">
            <v>Annuel</v>
          </cell>
        </row>
        <row r="269982">
          <cell r="A269982" t="str">
            <v>Annuel</v>
          </cell>
        </row>
        <row r="269983">
          <cell r="A269983" t="str">
            <v>Annuel</v>
          </cell>
        </row>
        <row r="269984">
          <cell r="A269984" t="str">
            <v>Annuel</v>
          </cell>
        </row>
        <row r="269985">
          <cell r="A269985" t="str">
            <v>Annuel</v>
          </cell>
        </row>
        <row r="269986">
          <cell r="A269986" t="str">
            <v>Annuel</v>
          </cell>
        </row>
        <row r="269987">
          <cell r="A269987" t="str">
            <v>Annuel</v>
          </cell>
        </row>
        <row r="269988">
          <cell r="A269988" t="str">
            <v>Annuel</v>
          </cell>
        </row>
        <row r="269989">
          <cell r="A269989" t="str">
            <v>Annuel</v>
          </cell>
        </row>
        <row r="269990">
          <cell r="A269990" t="str">
            <v>Annuel</v>
          </cell>
        </row>
        <row r="269991">
          <cell r="A269991" t="str">
            <v>Annuel</v>
          </cell>
        </row>
        <row r="269992">
          <cell r="A269992" t="str">
            <v>Annuel</v>
          </cell>
        </row>
        <row r="269993">
          <cell r="A269993" t="str">
            <v>Annuel</v>
          </cell>
        </row>
        <row r="269994">
          <cell r="A269994" t="str">
            <v>Annuel</v>
          </cell>
        </row>
        <row r="269995">
          <cell r="A269995" t="str">
            <v>Annuel</v>
          </cell>
        </row>
        <row r="269996">
          <cell r="A269996" t="str">
            <v>Annuel</v>
          </cell>
        </row>
        <row r="269997">
          <cell r="A269997" t="str">
            <v>Annuel</v>
          </cell>
        </row>
        <row r="269998">
          <cell r="A269998" t="str">
            <v>Annuel</v>
          </cell>
        </row>
        <row r="269999">
          <cell r="A269999" t="str">
            <v>Annuel</v>
          </cell>
        </row>
        <row r="270000">
          <cell r="A270000" t="str">
            <v>Annuel</v>
          </cell>
        </row>
        <row r="270001">
          <cell r="A270001" t="str">
            <v>Annuel</v>
          </cell>
        </row>
        <row r="270002">
          <cell r="A270002" t="str">
            <v>Annuel</v>
          </cell>
        </row>
        <row r="270003">
          <cell r="A270003" t="str">
            <v>Annuel</v>
          </cell>
        </row>
        <row r="270004">
          <cell r="A270004" t="str">
            <v>Annuel</v>
          </cell>
        </row>
        <row r="270005">
          <cell r="A270005" t="str">
            <v>Annuel</v>
          </cell>
        </row>
        <row r="270006">
          <cell r="A270006" t="str">
            <v>Annuel</v>
          </cell>
        </row>
        <row r="270007">
          <cell r="A270007" t="str">
            <v>Annuel</v>
          </cell>
        </row>
        <row r="270008">
          <cell r="A270008" t="str">
            <v>Annuel</v>
          </cell>
        </row>
        <row r="270009">
          <cell r="A270009" t="str">
            <v>Annuel</v>
          </cell>
        </row>
        <row r="270010">
          <cell r="A270010" t="str">
            <v>Annuel</v>
          </cell>
        </row>
        <row r="270011">
          <cell r="A270011" t="str">
            <v>Annuel</v>
          </cell>
        </row>
        <row r="270012">
          <cell r="A270012" t="str">
            <v>Annuel</v>
          </cell>
        </row>
        <row r="270013">
          <cell r="A270013" t="str">
            <v>Annuel</v>
          </cell>
        </row>
        <row r="270014">
          <cell r="A270014" t="str">
            <v>Annuel</v>
          </cell>
        </row>
        <row r="270015">
          <cell r="A270015" t="str">
            <v>Annuel</v>
          </cell>
        </row>
        <row r="270016">
          <cell r="A270016" t="str">
            <v>Annuel</v>
          </cell>
        </row>
        <row r="270017">
          <cell r="A270017" t="str">
            <v>Annuel</v>
          </cell>
        </row>
        <row r="270018">
          <cell r="A270018" t="str">
            <v>Annuel</v>
          </cell>
        </row>
        <row r="270019">
          <cell r="A270019" t="str">
            <v>Annuel</v>
          </cell>
        </row>
        <row r="270020">
          <cell r="A270020" t="str">
            <v>Annuel</v>
          </cell>
        </row>
        <row r="270021">
          <cell r="A270021" t="str">
            <v>Annuel</v>
          </cell>
        </row>
        <row r="270022">
          <cell r="A270022" t="str">
            <v>Annuel</v>
          </cell>
        </row>
        <row r="270023">
          <cell r="A270023" t="str">
            <v>Annuel</v>
          </cell>
        </row>
        <row r="270024">
          <cell r="A270024" t="str">
            <v>Annuel</v>
          </cell>
        </row>
        <row r="270025">
          <cell r="A270025" t="str">
            <v>Annuel</v>
          </cell>
        </row>
        <row r="270026">
          <cell r="A270026" t="str">
            <v>Annuel</v>
          </cell>
        </row>
        <row r="270027">
          <cell r="A270027" t="str">
            <v>Annuel</v>
          </cell>
        </row>
        <row r="270028">
          <cell r="A270028" t="str">
            <v>Annuel</v>
          </cell>
        </row>
        <row r="270029">
          <cell r="A270029" t="str">
            <v>Annuel</v>
          </cell>
        </row>
        <row r="270030">
          <cell r="A270030" t="str">
            <v>Annuel</v>
          </cell>
        </row>
        <row r="270031">
          <cell r="A270031" t="str">
            <v>Annuel</v>
          </cell>
        </row>
        <row r="270032">
          <cell r="A270032" t="str">
            <v>Annuel</v>
          </cell>
        </row>
        <row r="270033">
          <cell r="A270033" t="str">
            <v>Annuel</v>
          </cell>
        </row>
        <row r="270034">
          <cell r="A270034" t="str">
            <v>Annuel</v>
          </cell>
        </row>
        <row r="270035">
          <cell r="A270035" t="str">
            <v>Annuel</v>
          </cell>
        </row>
        <row r="270036">
          <cell r="A270036" t="str">
            <v>Annuel</v>
          </cell>
        </row>
        <row r="270037">
          <cell r="A270037" t="str">
            <v>Annuel</v>
          </cell>
        </row>
        <row r="270038">
          <cell r="A270038" t="str">
            <v>Annuel</v>
          </cell>
        </row>
        <row r="270039">
          <cell r="A270039" t="str">
            <v>Annuel</v>
          </cell>
        </row>
        <row r="270040">
          <cell r="A270040" t="str">
            <v>Annuel</v>
          </cell>
        </row>
        <row r="270041">
          <cell r="A270041" t="str">
            <v>Annuel</v>
          </cell>
        </row>
        <row r="270042">
          <cell r="A270042" t="str">
            <v>Annuel</v>
          </cell>
        </row>
        <row r="270043">
          <cell r="A270043" t="str">
            <v>Annuel</v>
          </cell>
        </row>
        <row r="270044">
          <cell r="A270044" t="str">
            <v>Annuel</v>
          </cell>
        </row>
        <row r="270045">
          <cell r="A270045" t="str">
            <v>Annuel</v>
          </cell>
        </row>
        <row r="270046">
          <cell r="A270046" t="str">
            <v>Annuel</v>
          </cell>
        </row>
        <row r="270047">
          <cell r="A270047" t="str">
            <v>Annuel</v>
          </cell>
        </row>
        <row r="270048">
          <cell r="A270048" t="str">
            <v>Annuel</v>
          </cell>
        </row>
        <row r="270049">
          <cell r="A270049" t="str">
            <v>Annuel</v>
          </cell>
        </row>
        <row r="270050">
          <cell r="A270050" t="str">
            <v>Annuel</v>
          </cell>
        </row>
        <row r="270051">
          <cell r="A270051" t="str">
            <v>Annuel</v>
          </cell>
        </row>
        <row r="270052">
          <cell r="A270052" t="str">
            <v>Annuel</v>
          </cell>
        </row>
        <row r="270053">
          <cell r="A270053" t="str">
            <v>Annuel</v>
          </cell>
        </row>
        <row r="270054">
          <cell r="A270054" t="str">
            <v>Annuel</v>
          </cell>
        </row>
        <row r="270055">
          <cell r="A270055" t="str">
            <v>Annuel</v>
          </cell>
        </row>
        <row r="270056">
          <cell r="A270056" t="str">
            <v>Annuel</v>
          </cell>
        </row>
        <row r="270057">
          <cell r="A270057" t="str">
            <v>Annuel</v>
          </cell>
        </row>
        <row r="270058">
          <cell r="A270058" t="str">
            <v>Annuel</v>
          </cell>
        </row>
        <row r="270059">
          <cell r="A270059" t="str">
            <v>Annuel</v>
          </cell>
        </row>
        <row r="270060">
          <cell r="A270060" t="str">
            <v>Annuel</v>
          </cell>
        </row>
        <row r="270061">
          <cell r="A270061" t="str">
            <v>Annuel</v>
          </cell>
        </row>
        <row r="270062">
          <cell r="A270062" t="str">
            <v>Annuel</v>
          </cell>
        </row>
        <row r="270063">
          <cell r="A270063" t="str">
            <v>Annuel</v>
          </cell>
        </row>
        <row r="270064">
          <cell r="A270064" t="str">
            <v>Annuel</v>
          </cell>
        </row>
        <row r="270065">
          <cell r="A270065" t="str">
            <v>Annuel</v>
          </cell>
        </row>
        <row r="270066">
          <cell r="A270066" t="str">
            <v>Annuel</v>
          </cell>
        </row>
        <row r="270067">
          <cell r="A270067" t="str">
            <v>Annuel</v>
          </cell>
        </row>
        <row r="270068">
          <cell r="A270068" t="str">
            <v>Annuel</v>
          </cell>
        </row>
        <row r="270069">
          <cell r="A270069" t="str">
            <v>Annuel</v>
          </cell>
        </row>
        <row r="270070">
          <cell r="A270070" t="str">
            <v>Annuel</v>
          </cell>
        </row>
        <row r="270071">
          <cell r="A270071" t="str">
            <v>Annuel</v>
          </cell>
        </row>
        <row r="270072">
          <cell r="A270072" t="str">
            <v>Annuel</v>
          </cell>
        </row>
        <row r="270073">
          <cell r="A270073" t="str">
            <v>Annuel</v>
          </cell>
        </row>
        <row r="270074">
          <cell r="A270074" t="str">
            <v>Annuel</v>
          </cell>
        </row>
        <row r="270075">
          <cell r="A270075" t="str">
            <v>Annuel</v>
          </cell>
        </row>
        <row r="270076">
          <cell r="A270076" t="str">
            <v>Annuel</v>
          </cell>
        </row>
        <row r="270077">
          <cell r="A270077" t="str">
            <v>Annuel</v>
          </cell>
        </row>
        <row r="270078">
          <cell r="A270078" t="str">
            <v>Annuel</v>
          </cell>
        </row>
        <row r="270079">
          <cell r="A270079" t="str">
            <v>Annuel</v>
          </cell>
        </row>
        <row r="270080">
          <cell r="A270080" t="str">
            <v>Annuel</v>
          </cell>
        </row>
        <row r="270081">
          <cell r="A270081" t="str">
            <v>Annuel</v>
          </cell>
        </row>
        <row r="270082">
          <cell r="A270082" t="str">
            <v>Annuel</v>
          </cell>
        </row>
        <row r="270083">
          <cell r="A270083" t="str">
            <v>Annuel</v>
          </cell>
        </row>
        <row r="270084">
          <cell r="A270084" t="str">
            <v>Annuel</v>
          </cell>
        </row>
        <row r="270085">
          <cell r="A270085" t="str">
            <v>Annuel</v>
          </cell>
        </row>
        <row r="270086">
          <cell r="A270086" t="str">
            <v>Annuel</v>
          </cell>
        </row>
        <row r="270087">
          <cell r="A270087" t="str">
            <v>Annuel</v>
          </cell>
        </row>
        <row r="270088">
          <cell r="A270088" t="str">
            <v>Annuel</v>
          </cell>
        </row>
        <row r="270089">
          <cell r="A270089" t="str">
            <v>Annuel</v>
          </cell>
        </row>
        <row r="270090">
          <cell r="A270090" t="str">
            <v>Annuel</v>
          </cell>
        </row>
        <row r="270091">
          <cell r="A270091" t="str">
            <v>Annuel</v>
          </cell>
        </row>
        <row r="270092">
          <cell r="A270092" t="str">
            <v>Annuel</v>
          </cell>
        </row>
        <row r="270093">
          <cell r="A270093" t="str">
            <v>Annuel</v>
          </cell>
        </row>
        <row r="270094">
          <cell r="A270094" t="str">
            <v>Annuel</v>
          </cell>
        </row>
        <row r="270095">
          <cell r="A270095" t="str">
            <v>Annuel</v>
          </cell>
        </row>
        <row r="270096">
          <cell r="A270096" t="str">
            <v>Annuel</v>
          </cell>
        </row>
        <row r="270097">
          <cell r="A270097" t="str">
            <v>Annuel</v>
          </cell>
        </row>
        <row r="270098">
          <cell r="A270098" t="str">
            <v>Annuel</v>
          </cell>
        </row>
        <row r="270099">
          <cell r="A270099" t="str">
            <v>Annuel</v>
          </cell>
        </row>
        <row r="270100">
          <cell r="A270100" t="str">
            <v>Annuel</v>
          </cell>
        </row>
        <row r="270101">
          <cell r="A270101" t="str">
            <v>Annuel</v>
          </cell>
        </row>
        <row r="270102">
          <cell r="A270102" t="str">
            <v>Annuel</v>
          </cell>
        </row>
        <row r="270103">
          <cell r="A270103" t="str">
            <v>Annuel</v>
          </cell>
        </row>
        <row r="270104">
          <cell r="A270104" t="str">
            <v>Annuel</v>
          </cell>
        </row>
        <row r="270105">
          <cell r="A270105" t="str">
            <v>Annuel</v>
          </cell>
        </row>
        <row r="270106">
          <cell r="A270106" t="str">
            <v>Annuel</v>
          </cell>
        </row>
        <row r="270107">
          <cell r="A270107" t="str">
            <v>Annuel</v>
          </cell>
        </row>
        <row r="270108">
          <cell r="A270108" t="str">
            <v>Annuel</v>
          </cell>
        </row>
        <row r="270109">
          <cell r="A270109" t="str">
            <v>Annuel</v>
          </cell>
        </row>
        <row r="270110">
          <cell r="A270110" t="str">
            <v>Annuel</v>
          </cell>
        </row>
        <row r="270111">
          <cell r="A270111" t="str">
            <v>Annuel</v>
          </cell>
        </row>
        <row r="270112">
          <cell r="A270112" t="str">
            <v>Annuel</v>
          </cell>
        </row>
        <row r="270113">
          <cell r="A270113" t="str">
            <v>Annuel</v>
          </cell>
        </row>
        <row r="270114">
          <cell r="A270114" t="str">
            <v>Annuel</v>
          </cell>
        </row>
        <row r="270115">
          <cell r="A270115" t="str">
            <v>Annuel</v>
          </cell>
        </row>
        <row r="270116">
          <cell r="A270116" t="str">
            <v>Annuel</v>
          </cell>
        </row>
        <row r="270117">
          <cell r="A270117" t="str">
            <v>Annuel</v>
          </cell>
        </row>
        <row r="270118">
          <cell r="A270118" t="str">
            <v>Annuel</v>
          </cell>
        </row>
        <row r="270119">
          <cell r="A270119" t="str">
            <v>Annuel</v>
          </cell>
        </row>
        <row r="270120">
          <cell r="A270120" t="str">
            <v>Annuel</v>
          </cell>
        </row>
        <row r="270121">
          <cell r="A270121" t="str">
            <v>Annuel</v>
          </cell>
        </row>
        <row r="270122">
          <cell r="A270122" t="str">
            <v>Annuel</v>
          </cell>
        </row>
        <row r="270123">
          <cell r="A270123" t="str">
            <v>Annuel</v>
          </cell>
        </row>
        <row r="270124">
          <cell r="A270124" t="str">
            <v>Annuel</v>
          </cell>
        </row>
        <row r="270125">
          <cell r="A270125" t="str">
            <v>Annuel</v>
          </cell>
        </row>
        <row r="270126">
          <cell r="A270126" t="str">
            <v>Annuel</v>
          </cell>
        </row>
        <row r="270127">
          <cell r="A270127" t="str">
            <v>Annuel</v>
          </cell>
        </row>
        <row r="270128">
          <cell r="A270128" t="str">
            <v>Annuel</v>
          </cell>
        </row>
        <row r="270129">
          <cell r="A270129" t="str">
            <v>Annuel</v>
          </cell>
        </row>
        <row r="270130">
          <cell r="A270130" t="str">
            <v>Annuel</v>
          </cell>
        </row>
        <row r="270131">
          <cell r="A270131" t="str">
            <v>Annuel</v>
          </cell>
        </row>
        <row r="270132">
          <cell r="A270132" t="str">
            <v>Annuel</v>
          </cell>
        </row>
        <row r="270133">
          <cell r="A270133" t="str">
            <v>Annuel</v>
          </cell>
        </row>
        <row r="270134">
          <cell r="A270134" t="str">
            <v>Annuel</v>
          </cell>
        </row>
        <row r="270135">
          <cell r="A270135" t="str">
            <v>Annuel</v>
          </cell>
        </row>
        <row r="270136">
          <cell r="A270136" t="str">
            <v>Annuel</v>
          </cell>
        </row>
        <row r="270137">
          <cell r="A270137" t="str">
            <v>Annuel</v>
          </cell>
        </row>
        <row r="270138">
          <cell r="A270138" t="str">
            <v>Annuel</v>
          </cell>
        </row>
        <row r="270139">
          <cell r="A270139" t="str">
            <v>Annuel</v>
          </cell>
        </row>
        <row r="270140">
          <cell r="A270140" t="str">
            <v>Annuel</v>
          </cell>
        </row>
        <row r="270141">
          <cell r="A270141" t="str">
            <v>Annuel</v>
          </cell>
        </row>
        <row r="270142">
          <cell r="A270142" t="str">
            <v>Annuel</v>
          </cell>
        </row>
        <row r="270143">
          <cell r="A270143" t="str">
            <v>Annuel</v>
          </cell>
        </row>
        <row r="270144">
          <cell r="A270144" t="str">
            <v>Annuel</v>
          </cell>
        </row>
        <row r="270145">
          <cell r="A270145" t="str">
            <v>Annuel</v>
          </cell>
        </row>
        <row r="270146">
          <cell r="A270146" t="str">
            <v>Annuel</v>
          </cell>
        </row>
        <row r="270147">
          <cell r="A270147" t="str">
            <v>Annuel</v>
          </cell>
        </row>
        <row r="270148">
          <cell r="A270148" t="str">
            <v>Annuel</v>
          </cell>
        </row>
        <row r="270149">
          <cell r="A270149" t="str">
            <v>Annuel</v>
          </cell>
        </row>
        <row r="270150">
          <cell r="A270150" t="str">
            <v>Annuel</v>
          </cell>
        </row>
        <row r="270151">
          <cell r="A270151" t="str">
            <v>Annuel</v>
          </cell>
        </row>
        <row r="270152">
          <cell r="A270152" t="str">
            <v>Annuel</v>
          </cell>
        </row>
        <row r="270153">
          <cell r="A270153" t="str">
            <v>Annuel</v>
          </cell>
        </row>
        <row r="270154">
          <cell r="A270154" t="str">
            <v>Annuel</v>
          </cell>
        </row>
        <row r="270155">
          <cell r="A270155" t="str">
            <v>Annuel</v>
          </cell>
        </row>
        <row r="270156">
          <cell r="A270156" t="str">
            <v>Annuel</v>
          </cell>
        </row>
        <row r="270157">
          <cell r="A270157" t="str">
            <v>Annuel</v>
          </cell>
        </row>
        <row r="270158">
          <cell r="A270158" t="str">
            <v>Annuel</v>
          </cell>
        </row>
        <row r="270159">
          <cell r="A270159" t="str">
            <v>Annuel</v>
          </cell>
        </row>
        <row r="270160">
          <cell r="A270160" t="str">
            <v>Annuel</v>
          </cell>
        </row>
        <row r="270161">
          <cell r="A270161" t="str">
            <v>Annuel</v>
          </cell>
        </row>
        <row r="270162">
          <cell r="A270162" t="str">
            <v>Annuel</v>
          </cell>
        </row>
        <row r="270163">
          <cell r="A270163" t="str">
            <v>Annuel</v>
          </cell>
        </row>
        <row r="270164">
          <cell r="A270164" t="str">
            <v>Annuel</v>
          </cell>
        </row>
        <row r="270165">
          <cell r="A270165" t="str">
            <v>Annuel</v>
          </cell>
        </row>
        <row r="270166">
          <cell r="A270166" t="str">
            <v>Annuel</v>
          </cell>
        </row>
        <row r="270167">
          <cell r="A270167" t="str">
            <v>Annuel</v>
          </cell>
        </row>
        <row r="270168">
          <cell r="A270168" t="str">
            <v>Annuel</v>
          </cell>
        </row>
        <row r="270169">
          <cell r="A270169" t="str">
            <v>Annuel</v>
          </cell>
        </row>
        <row r="270170">
          <cell r="A270170" t="str">
            <v>Annuel</v>
          </cell>
        </row>
        <row r="270171">
          <cell r="A270171" t="str">
            <v>Annuel</v>
          </cell>
        </row>
        <row r="270172">
          <cell r="A270172" t="str">
            <v>Annuel</v>
          </cell>
        </row>
        <row r="270173">
          <cell r="A270173" t="str">
            <v>Annuel</v>
          </cell>
        </row>
        <row r="270174">
          <cell r="A270174" t="str">
            <v>Annuel</v>
          </cell>
        </row>
        <row r="270175">
          <cell r="A270175" t="str">
            <v>Annuel</v>
          </cell>
        </row>
        <row r="270176">
          <cell r="A270176" t="str">
            <v>Annuel</v>
          </cell>
        </row>
        <row r="270177">
          <cell r="A270177" t="str">
            <v>Annuel</v>
          </cell>
        </row>
        <row r="270178">
          <cell r="A270178" t="str">
            <v>Annuel</v>
          </cell>
        </row>
        <row r="270179">
          <cell r="A270179" t="str">
            <v>Annuel</v>
          </cell>
        </row>
        <row r="270180">
          <cell r="A270180" t="str">
            <v>Annuel</v>
          </cell>
        </row>
        <row r="270181">
          <cell r="A270181" t="str">
            <v>Annuel</v>
          </cell>
        </row>
        <row r="270182">
          <cell r="A270182" t="str">
            <v>Annuel</v>
          </cell>
        </row>
        <row r="270183">
          <cell r="A270183" t="str">
            <v>Annuel</v>
          </cell>
        </row>
        <row r="270184">
          <cell r="A270184" t="str">
            <v>Annuel</v>
          </cell>
        </row>
        <row r="270185">
          <cell r="A270185" t="str">
            <v>Annuel</v>
          </cell>
        </row>
        <row r="270186">
          <cell r="A270186" t="str">
            <v>Annuel</v>
          </cell>
        </row>
        <row r="270187">
          <cell r="A270187" t="str">
            <v>Annuel</v>
          </cell>
        </row>
        <row r="270188">
          <cell r="A270188" t="str">
            <v>Annuel</v>
          </cell>
        </row>
        <row r="270189">
          <cell r="A270189" t="str">
            <v>Annuel</v>
          </cell>
        </row>
        <row r="270190">
          <cell r="A270190" t="str">
            <v>Annuel</v>
          </cell>
        </row>
        <row r="270191">
          <cell r="A270191" t="str">
            <v>Annuel</v>
          </cell>
        </row>
        <row r="270192">
          <cell r="A270192" t="str">
            <v>Annuel</v>
          </cell>
        </row>
        <row r="270193">
          <cell r="A270193" t="str">
            <v>Annuel</v>
          </cell>
        </row>
        <row r="270194">
          <cell r="A270194" t="str">
            <v>Annuel</v>
          </cell>
        </row>
        <row r="270195">
          <cell r="A270195" t="str">
            <v>Annuel</v>
          </cell>
        </row>
        <row r="270196">
          <cell r="A270196" t="str">
            <v>Annuel</v>
          </cell>
        </row>
        <row r="270197">
          <cell r="A270197" t="str">
            <v>Annuel</v>
          </cell>
        </row>
        <row r="270198">
          <cell r="A270198" t="str">
            <v>Annuel</v>
          </cell>
        </row>
        <row r="270199">
          <cell r="A270199" t="str">
            <v>Annuel</v>
          </cell>
        </row>
        <row r="270200">
          <cell r="A270200" t="str">
            <v>Annuel</v>
          </cell>
        </row>
        <row r="270201">
          <cell r="A270201" t="str">
            <v>Annuel</v>
          </cell>
        </row>
        <row r="270202">
          <cell r="A270202" t="str">
            <v>Annuel</v>
          </cell>
        </row>
        <row r="270203">
          <cell r="A270203" t="str">
            <v>Annuel</v>
          </cell>
        </row>
        <row r="270204">
          <cell r="A270204" t="str">
            <v>Annuel</v>
          </cell>
        </row>
        <row r="270205">
          <cell r="A270205" t="str">
            <v>Annuel</v>
          </cell>
        </row>
        <row r="270206">
          <cell r="A270206" t="str">
            <v>Annuel</v>
          </cell>
        </row>
        <row r="270207">
          <cell r="A270207" t="str">
            <v>Annuel</v>
          </cell>
        </row>
        <row r="270208">
          <cell r="A270208" t="str">
            <v>Annuel</v>
          </cell>
        </row>
        <row r="270209">
          <cell r="A270209" t="str">
            <v>Annuel</v>
          </cell>
        </row>
        <row r="270210">
          <cell r="A270210" t="str">
            <v>Annuel</v>
          </cell>
        </row>
        <row r="270211">
          <cell r="A270211" t="str">
            <v>Annuel</v>
          </cell>
        </row>
        <row r="270212">
          <cell r="A270212" t="str">
            <v>Annuel</v>
          </cell>
        </row>
        <row r="270213">
          <cell r="A270213" t="str">
            <v>Annuel</v>
          </cell>
        </row>
        <row r="270214">
          <cell r="A270214" t="str">
            <v>Annuel</v>
          </cell>
        </row>
        <row r="270215">
          <cell r="A270215" t="str">
            <v>Annuel</v>
          </cell>
        </row>
        <row r="270216">
          <cell r="A270216" t="str">
            <v>Annuel</v>
          </cell>
        </row>
        <row r="270217">
          <cell r="A270217" t="str">
            <v>Annuel</v>
          </cell>
        </row>
        <row r="270218">
          <cell r="A270218" t="str">
            <v>Annuel</v>
          </cell>
        </row>
        <row r="270219">
          <cell r="A270219" t="str">
            <v>Annuel</v>
          </cell>
        </row>
        <row r="270220">
          <cell r="A270220" t="str">
            <v>Annuel</v>
          </cell>
        </row>
        <row r="270221">
          <cell r="A270221" t="str">
            <v>Annuel</v>
          </cell>
        </row>
        <row r="270222">
          <cell r="A270222" t="str">
            <v>Annuel</v>
          </cell>
        </row>
        <row r="270223">
          <cell r="A270223" t="str">
            <v>Annuel</v>
          </cell>
        </row>
        <row r="270224">
          <cell r="A270224" t="str">
            <v>Annuel</v>
          </cell>
        </row>
        <row r="270225">
          <cell r="A270225" t="str">
            <v>Annuel</v>
          </cell>
        </row>
        <row r="270226">
          <cell r="A270226" t="str">
            <v>Annuel</v>
          </cell>
        </row>
        <row r="270227">
          <cell r="A270227" t="str">
            <v>Annuel</v>
          </cell>
        </row>
        <row r="270228">
          <cell r="A270228" t="str">
            <v>Annuel</v>
          </cell>
        </row>
        <row r="270229">
          <cell r="A270229" t="str">
            <v>Annuel</v>
          </cell>
        </row>
        <row r="270230">
          <cell r="A270230" t="str">
            <v>Annuel</v>
          </cell>
        </row>
        <row r="270231">
          <cell r="A270231" t="str">
            <v>Annuel</v>
          </cell>
        </row>
        <row r="270232">
          <cell r="A270232" t="str">
            <v>Annuel</v>
          </cell>
        </row>
        <row r="270233">
          <cell r="A270233" t="str">
            <v>Annuel</v>
          </cell>
        </row>
        <row r="270234">
          <cell r="A270234" t="str">
            <v>Annuel</v>
          </cell>
        </row>
        <row r="270235">
          <cell r="A270235" t="str">
            <v>Annuel</v>
          </cell>
        </row>
        <row r="270236">
          <cell r="A270236" t="str">
            <v>Annuel</v>
          </cell>
        </row>
        <row r="270237">
          <cell r="A270237" t="str">
            <v>Annuel</v>
          </cell>
        </row>
        <row r="270238">
          <cell r="A270238" t="str">
            <v>Annuel</v>
          </cell>
        </row>
        <row r="270239">
          <cell r="A270239" t="str">
            <v>Annuel</v>
          </cell>
        </row>
        <row r="270240">
          <cell r="A270240" t="str">
            <v>Annuel</v>
          </cell>
        </row>
        <row r="270241">
          <cell r="A270241" t="str">
            <v>Annuel</v>
          </cell>
        </row>
        <row r="270242">
          <cell r="A270242" t="str">
            <v>Annuel</v>
          </cell>
        </row>
        <row r="270243">
          <cell r="A270243" t="str">
            <v>Annuel</v>
          </cell>
        </row>
        <row r="270244">
          <cell r="A270244" t="str">
            <v>Annuel</v>
          </cell>
        </row>
        <row r="270245">
          <cell r="A270245" t="str">
            <v>Annuel</v>
          </cell>
        </row>
        <row r="270246">
          <cell r="A270246" t="str">
            <v>Annuel</v>
          </cell>
        </row>
        <row r="270247">
          <cell r="A270247" t="str">
            <v>Annuel</v>
          </cell>
        </row>
        <row r="270248">
          <cell r="A270248" t="str">
            <v>Annuel</v>
          </cell>
        </row>
        <row r="270249">
          <cell r="A270249" t="str">
            <v>Annuel</v>
          </cell>
        </row>
        <row r="270250">
          <cell r="A270250" t="str">
            <v>Annuel</v>
          </cell>
        </row>
        <row r="270251">
          <cell r="A270251" t="str">
            <v>Annuel</v>
          </cell>
        </row>
        <row r="270252">
          <cell r="A270252" t="str">
            <v>Annuel</v>
          </cell>
        </row>
        <row r="270253">
          <cell r="A270253" t="str">
            <v>Annuel</v>
          </cell>
        </row>
        <row r="270254">
          <cell r="A270254" t="str">
            <v>Annuel</v>
          </cell>
        </row>
        <row r="270255">
          <cell r="A270255" t="str">
            <v>Annuel</v>
          </cell>
        </row>
        <row r="270256">
          <cell r="A270256" t="str">
            <v>Annuel</v>
          </cell>
        </row>
        <row r="270257">
          <cell r="A270257" t="str">
            <v>Annuel</v>
          </cell>
        </row>
        <row r="270258">
          <cell r="A270258" t="str">
            <v>Annuel</v>
          </cell>
        </row>
        <row r="270259">
          <cell r="A270259" t="str">
            <v>Annuel</v>
          </cell>
        </row>
        <row r="270260">
          <cell r="A270260" t="str">
            <v>Annuel</v>
          </cell>
        </row>
        <row r="270261">
          <cell r="A270261" t="str">
            <v>Annuel</v>
          </cell>
        </row>
        <row r="270262">
          <cell r="A270262" t="str">
            <v>Annuel</v>
          </cell>
        </row>
        <row r="270263">
          <cell r="A270263" t="str">
            <v>Annuel</v>
          </cell>
        </row>
        <row r="270264">
          <cell r="A270264" t="str">
            <v>Annuel</v>
          </cell>
        </row>
        <row r="270265">
          <cell r="A270265" t="str">
            <v>Annuel</v>
          </cell>
        </row>
        <row r="270266">
          <cell r="A270266" t="str">
            <v>Annuel</v>
          </cell>
        </row>
        <row r="270267">
          <cell r="A270267" t="str">
            <v>Annuel</v>
          </cell>
        </row>
        <row r="270268">
          <cell r="A270268" t="str">
            <v>Annuel</v>
          </cell>
        </row>
        <row r="270269">
          <cell r="A270269" t="str">
            <v>Annuel</v>
          </cell>
        </row>
        <row r="270270">
          <cell r="A270270" t="str">
            <v>Annuel</v>
          </cell>
        </row>
        <row r="270271">
          <cell r="A270271" t="str">
            <v>Annuel</v>
          </cell>
        </row>
        <row r="270272">
          <cell r="A270272" t="str">
            <v>Annuel</v>
          </cell>
        </row>
        <row r="270273">
          <cell r="A270273" t="str">
            <v>Annuel</v>
          </cell>
        </row>
        <row r="270274">
          <cell r="A270274" t="str">
            <v>Annuel</v>
          </cell>
        </row>
        <row r="270275">
          <cell r="A270275" t="str">
            <v>Annuel</v>
          </cell>
        </row>
        <row r="270276">
          <cell r="A270276" t="str">
            <v>Annuel</v>
          </cell>
        </row>
        <row r="270277">
          <cell r="A270277" t="str">
            <v>Annuel</v>
          </cell>
        </row>
        <row r="270278">
          <cell r="A270278" t="str">
            <v>Annuel</v>
          </cell>
        </row>
        <row r="270279">
          <cell r="A270279" t="str">
            <v>Annuel</v>
          </cell>
        </row>
        <row r="270280">
          <cell r="A270280" t="str">
            <v>Annuel</v>
          </cell>
        </row>
        <row r="270281">
          <cell r="A270281" t="str">
            <v>Annuel</v>
          </cell>
        </row>
        <row r="270282">
          <cell r="A270282" t="str">
            <v>Annuel</v>
          </cell>
        </row>
        <row r="270283">
          <cell r="A270283" t="str">
            <v>Annuel</v>
          </cell>
        </row>
        <row r="270284">
          <cell r="A270284" t="str">
            <v>Annuel</v>
          </cell>
        </row>
        <row r="270285">
          <cell r="A270285" t="str">
            <v>Annuel</v>
          </cell>
        </row>
        <row r="270286">
          <cell r="A270286" t="str">
            <v>Annuel</v>
          </cell>
        </row>
        <row r="270287">
          <cell r="A270287" t="str">
            <v>Annuel</v>
          </cell>
        </row>
        <row r="270288">
          <cell r="A270288" t="str">
            <v>Annuel</v>
          </cell>
        </row>
        <row r="270289">
          <cell r="A270289" t="str">
            <v>Annuel</v>
          </cell>
        </row>
        <row r="270290">
          <cell r="A270290" t="str">
            <v>Annuel</v>
          </cell>
        </row>
        <row r="270291">
          <cell r="A270291" t="str">
            <v>Annuel</v>
          </cell>
        </row>
        <row r="270292">
          <cell r="A270292" t="str">
            <v>Annuel</v>
          </cell>
        </row>
        <row r="270293">
          <cell r="A270293" t="str">
            <v>Annuel</v>
          </cell>
        </row>
        <row r="270294">
          <cell r="A270294" t="str">
            <v>Annuel</v>
          </cell>
        </row>
        <row r="270295">
          <cell r="A270295" t="str">
            <v>Annuel</v>
          </cell>
        </row>
        <row r="270296">
          <cell r="A270296" t="str">
            <v>Annuel</v>
          </cell>
        </row>
        <row r="270297">
          <cell r="A270297" t="str">
            <v>Annuel</v>
          </cell>
        </row>
        <row r="270298">
          <cell r="A270298" t="str">
            <v>Annuel</v>
          </cell>
        </row>
        <row r="270299">
          <cell r="A270299" t="str">
            <v>Annuel</v>
          </cell>
        </row>
        <row r="270300">
          <cell r="A270300" t="str">
            <v>Annuel</v>
          </cell>
        </row>
        <row r="270301">
          <cell r="A270301" t="str">
            <v>Annuel</v>
          </cell>
        </row>
        <row r="270302">
          <cell r="A270302" t="str">
            <v>Annuel</v>
          </cell>
        </row>
        <row r="270303">
          <cell r="A270303" t="str">
            <v>Annuel</v>
          </cell>
        </row>
        <row r="270304">
          <cell r="A270304" t="str">
            <v>Annuel</v>
          </cell>
        </row>
        <row r="270305">
          <cell r="A270305" t="str">
            <v>Annuel</v>
          </cell>
        </row>
        <row r="270306">
          <cell r="A270306" t="str">
            <v>Annuel</v>
          </cell>
        </row>
        <row r="270307">
          <cell r="A270307" t="str">
            <v>Annuel</v>
          </cell>
        </row>
        <row r="270308">
          <cell r="A270308" t="str">
            <v>Annuel</v>
          </cell>
        </row>
        <row r="270309">
          <cell r="A270309" t="str">
            <v>Annuel</v>
          </cell>
        </row>
        <row r="270310">
          <cell r="A270310" t="str">
            <v>Annuel</v>
          </cell>
        </row>
        <row r="270311">
          <cell r="A270311" t="str">
            <v>Annuel</v>
          </cell>
        </row>
        <row r="270312">
          <cell r="A270312" t="str">
            <v>Annuel</v>
          </cell>
        </row>
        <row r="270313">
          <cell r="A270313" t="str">
            <v>Annuel</v>
          </cell>
        </row>
        <row r="270314">
          <cell r="A270314" t="str">
            <v>Annuel</v>
          </cell>
        </row>
        <row r="270315">
          <cell r="A270315" t="str">
            <v>Annuel</v>
          </cell>
        </row>
        <row r="270316">
          <cell r="A270316" t="str">
            <v>Annuel</v>
          </cell>
        </row>
        <row r="270317">
          <cell r="A270317" t="str">
            <v>Annuel</v>
          </cell>
        </row>
        <row r="270318">
          <cell r="A270318" t="str">
            <v>Annuel</v>
          </cell>
        </row>
        <row r="270319">
          <cell r="A270319" t="str">
            <v>Annuel</v>
          </cell>
        </row>
        <row r="270320">
          <cell r="A270320" t="str">
            <v>Annuel</v>
          </cell>
        </row>
        <row r="270321">
          <cell r="A270321" t="str">
            <v>Annuel</v>
          </cell>
        </row>
        <row r="270322">
          <cell r="A270322" t="str">
            <v>Annuel</v>
          </cell>
        </row>
        <row r="270323">
          <cell r="A270323" t="str">
            <v>Annuel</v>
          </cell>
        </row>
        <row r="270324">
          <cell r="A270324" t="str">
            <v>Annuel</v>
          </cell>
        </row>
        <row r="270325">
          <cell r="A270325" t="str">
            <v>Annuel</v>
          </cell>
        </row>
        <row r="270326">
          <cell r="A270326" t="str">
            <v>Annuel</v>
          </cell>
        </row>
        <row r="270327">
          <cell r="A270327" t="str">
            <v>Annuel</v>
          </cell>
        </row>
        <row r="270328">
          <cell r="A270328" t="str">
            <v>Annuel</v>
          </cell>
        </row>
        <row r="270329">
          <cell r="A270329" t="str">
            <v>Annuel</v>
          </cell>
        </row>
        <row r="270330">
          <cell r="A270330" t="str">
            <v>Annuel</v>
          </cell>
        </row>
        <row r="270331">
          <cell r="A270331" t="str">
            <v>Annuel</v>
          </cell>
        </row>
        <row r="270332">
          <cell r="A270332" t="str">
            <v>Annuel</v>
          </cell>
        </row>
        <row r="270333">
          <cell r="A270333" t="str">
            <v>Annuel</v>
          </cell>
        </row>
        <row r="270334">
          <cell r="A270334" t="str">
            <v>Annuel</v>
          </cell>
        </row>
        <row r="270335">
          <cell r="A270335" t="str">
            <v>Annuel</v>
          </cell>
        </row>
        <row r="270336">
          <cell r="A270336" t="str">
            <v>Annuel</v>
          </cell>
        </row>
        <row r="270337">
          <cell r="A270337" t="str">
            <v>Annuel</v>
          </cell>
        </row>
        <row r="270338">
          <cell r="A270338" t="str">
            <v>Annuel</v>
          </cell>
        </row>
        <row r="270339">
          <cell r="A270339" t="str">
            <v>Annuel</v>
          </cell>
        </row>
        <row r="270340">
          <cell r="A270340" t="str">
            <v>Annuel</v>
          </cell>
        </row>
        <row r="270341">
          <cell r="A270341" t="str">
            <v>Annuel</v>
          </cell>
        </row>
        <row r="270342">
          <cell r="A270342" t="str">
            <v>Annuel</v>
          </cell>
        </row>
        <row r="270343">
          <cell r="A270343" t="str">
            <v>Annuel</v>
          </cell>
        </row>
        <row r="270344">
          <cell r="A270344" t="str">
            <v>Annuel</v>
          </cell>
        </row>
        <row r="270345">
          <cell r="A270345" t="str">
            <v>Annuel</v>
          </cell>
        </row>
        <row r="270346">
          <cell r="A270346" t="str">
            <v>Annuel</v>
          </cell>
        </row>
        <row r="270347">
          <cell r="A270347" t="str">
            <v>Annuel</v>
          </cell>
        </row>
        <row r="270348">
          <cell r="A270348" t="str">
            <v>Annuel</v>
          </cell>
        </row>
        <row r="270349">
          <cell r="A270349" t="str">
            <v>Annuel</v>
          </cell>
        </row>
        <row r="270350">
          <cell r="A270350" t="str">
            <v>Annuel</v>
          </cell>
        </row>
        <row r="270351">
          <cell r="A270351" t="str">
            <v>Annuel</v>
          </cell>
        </row>
        <row r="270352">
          <cell r="A270352" t="str">
            <v>Annuel</v>
          </cell>
        </row>
        <row r="270353">
          <cell r="A270353" t="str">
            <v>Annuel</v>
          </cell>
        </row>
        <row r="270354">
          <cell r="A270354" t="str">
            <v>Annuel</v>
          </cell>
        </row>
        <row r="270355">
          <cell r="A270355" t="str">
            <v>Annuel</v>
          </cell>
        </row>
        <row r="270356">
          <cell r="A270356" t="str">
            <v>Annuel</v>
          </cell>
        </row>
        <row r="270357">
          <cell r="A270357" t="str">
            <v>Annuel</v>
          </cell>
        </row>
        <row r="270358">
          <cell r="A270358" t="str">
            <v>Annuel</v>
          </cell>
        </row>
        <row r="270359">
          <cell r="A270359" t="str">
            <v>Annuel</v>
          </cell>
        </row>
        <row r="270360">
          <cell r="A270360" t="str">
            <v>Annuel</v>
          </cell>
        </row>
        <row r="270361">
          <cell r="A270361" t="str">
            <v>Annuel</v>
          </cell>
        </row>
        <row r="270362">
          <cell r="A270362" t="str">
            <v>Annuel</v>
          </cell>
        </row>
        <row r="270363">
          <cell r="A270363" t="str">
            <v>Annuel</v>
          </cell>
        </row>
        <row r="270364">
          <cell r="A270364" t="str">
            <v>Annuel</v>
          </cell>
        </row>
        <row r="270365">
          <cell r="A270365" t="str">
            <v>Annuel</v>
          </cell>
        </row>
        <row r="270366">
          <cell r="A270366" t="str">
            <v>Annuel</v>
          </cell>
        </row>
        <row r="270367">
          <cell r="A270367" t="str">
            <v>Annuel</v>
          </cell>
        </row>
        <row r="270368">
          <cell r="A270368" t="str">
            <v>Annuel</v>
          </cell>
        </row>
        <row r="270369">
          <cell r="A270369" t="str">
            <v>Annuel</v>
          </cell>
        </row>
        <row r="270370">
          <cell r="A270370" t="str">
            <v>Annuel</v>
          </cell>
        </row>
        <row r="270371">
          <cell r="A270371" t="str">
            <v>Annuel</v>
          </cell>
        </row>
        <row r="270372">
          <cell r="A270372" t="str">
            <v>Annuel</v>
          </cell>
        </row>
        <row r="270373">
          <cell r="A270373" t="str">
            <v>Annuel</v>
          </cell>
        </row>
        <row r="270374">
          <cell r="A270374" t="str">
            <v>Annuel</v>
          </cell>
        </row>
        <row r="270375">
          <cell r="A270375" t="str">
            <v>Annuel</v>
          </cell>
        </row>
        <row r="270376">
          <cell r="A270376" t="str">
            <v>Annuel</v>
          </cell>
        </row>
        <row r="270377">
          <cell r="A270377" t="str">
            <v>Annuel</v>
          </cell>
        </row>
        <row r="270378">
          <cell r="A270378" t="str">
            <v>Annuel</v>
          </cell>
        </row>
        <row r="270379">
          <cell r="A270379" t="str">
            <v>Annuel</v>
          </cell>
        </row>
        <row r="270380">
          <cell r="A270380" t="str">
            <v>Annuel</v>
          </cell>
        </row>
        <row r="270381">
          <cell r="A270381" t="str">
            <v>Annuel</v>
          </cell>
        </row>
        <row r="270382">
          <cell r="A270382" t="str">
            <v>Annuel</v>
          </cell>
        </row>
        <row r="270383">
          <cell r="A270383" t="str">
            <v>Annuel</v>
          </cell>
        </row>
        <row r="270384">
          <cell r="A270384" t="str">
            <v>Annuel</v>
          </cell>
        </row>
        <row r="270385">
          <cell r="A270385" t="str">
            <v>Annuel</v>
          </cell>
        </row>
        <row r="270386">
          <cell r="A270386" t="str">
            <v>Annuel</v>
          </cell>
        </row>
        <row r="270387">
          <cell r="A270387" t="str">
            <v>Annuel</v>
          </cell>
        </row>
        <row r="270388">
          <cell r="A270388" t="str">
            <v>Annuel</v>
          </cell>
        </row>
        <row r="270389">
          <cell r="A270389" t="str">
            <v>Annuel</v>
          </cell>
        </row>
        <row r="270390">
          <cell r="A270390" t="str">
            <v>Annuel</v>
          </cell>
        </row>
        <row r="270391">
          <cell r="A270391" t="str">
            <v>Annuel</v>
          </cell>
        </row>
        <row r="270392">
          <cell r="A270392" t="str">
            <v>Annuel</v>
          </cell>
        </row>
        <row r="270393">
          <cell r="A270393" t="str">
            <v>Annuel</v>
          </cell>
        </row>
        <row r="270394">
          <cell r="A270394" t="str">
            <v>Annuel</v>
          </cell>
        </row>
        <row r="270395">
          <cell r="A270395" t="str">
            <v>Annuel</v>
          </cell>
        </row>
        <row r="270396">
          <cell r="A270396" t="str">
            <v>Annuel</v>
          </cell>
        </row>
        <row r="270397">
          <cell r="A270397" t="str">
            <v>Annuel</v>
          </cell>
        </row>
        <row r="270398">
          <cell r="A270398" t="str">
            <v>Annuel</v>
          </cell>
        </row>
        <row r="270399">
          <cell r="A270399" t="str">
            <v>Annuel</v>
          </cell>
        </row>
        <row r="270400">
          <cell r="A270400" t="str">
            <v>Annuel</v>
          </cell>
        </row>
        <row r="270401">
          <cell r="A270401" t="str">
            <v>Annuel</v>
          </cell>
        </row>
        <row r="270402">
          <cell r="A270402" t="str">
            <v>Annuel</v>
          </cell>
        </row>
        <row r="270403">
          <cell r="A270403" t="str">
            <v>Annuel</v>
          </cell>
        </row>
        <row r="270404">
          <cell r="A270404" t="str">
            <v>Annuel</v>
          </cell>
        </row>
        <row r="270405">
          <cell r="A270405" t="str">
            <v>Annuel</v>
          </cell>
        </row>
        <row r="270406">
          <cell r="A270406" t="str">
            <v>Annuel</v>
          </cell>
        </row>
        <row r="270407">
          <cell r="A270407" t="str">
            <v>Annuel</v>
          </cell>
        </row>
        <row r="270408">
          <cell r="A270408" t="str">
            <v>Annuel</v>
          </cell>
        </row>
        <row r="270409">
          <cell r="A270409" t="str">
            <v>Annuel</v>
          </cell>
        </row>
        <row r="270410">
          <cell r="A270410" t="str">
            <v>Annuel</v>
          </cell>
        </row>
        <row r="270411">
          <cell r="A270411" t="str">
            <v>Annuel</v>
          </cell>
        </row>
        <row r="270412">
          <cell r="A270412" t="str">
            <v>Annuel</v>
          </cell>
        </row>
        <row r="270413">
          <cell r="A270413" t="str">
            <v>Annuel</v>
          </cell>
        </row>
        <row r="270414">
          <cell r="A270414" t="str">
            <v>Annuel</v>
          </cell>
        </row>
        <row r="270415">
          <cell r="A270415" t="str">
            <v>Annuel</v>
          </cell>
        </row>
        <row r="270416">
          <cell r="A270416" t="str">
            <v>Annuel</v>
          </cell>
        </row>
        <row r="270417">
          <cell r="A270417" t="str">
            <v>Annuel</v>
          </cell>
        </row>
        <row r="270418">
          <cell r="A270418" t="str">
            <v>Annuel</v>
          </cell>
        </row>
        <row r="270419">
          <cell r="A270419" t="str">
            <v>Annuel</v>
          </cell>
        </row>
        <row r="270420">
          <cell r="A270420" t="str">
            <v>Annuel</v>
          </cell>
        </row>
        <row r="270421">
          <cell r="A270421" t="str">
            <v>Annuel</v>
          </cell>
        </row>
        <row r="270422">
          <cell r="A270422" t="str">
            <v>Annuel</v>
          </cell>
        </row>
        <row r="270423">
          <cell r="A270423" t="str">
            <v>Annuel</v>
          </cell>
        </row>
        <row r="270424">
          <cell r="A270424" t="str">
            <v>Annuel</v>
          </cell>
        </row>
        <row r="270425">
          <cell r="A270425" t="str">
            <v>Annuel</v>
          </cell>
        </row>
        <row r="270426">
          <cell r="A270426" t="str">
            <v>Annuel</v>
          </cell>
        </row>
        <row r="270427">
          <cell r="A270427" t="str">
            <v>Annuel</v>
          </cell>
        </row>
        <row r="270428">
          <cell r="A270428" t="str">
            <v>Annuel</v>
          </cell>
        </row>
        <row r="270429">
          <cell r="A270429" t="str">
            <v>Annuel</v>
          </cell>
        </row>
        <row r="270430">
          <cell r="A270430" t="str">
            <v>Annuel</v>
          </cell>
        </row>
        <row r="270431">
          <cell r="A270431" t="str">
            <v>Annuel</v>
          </cell>
        </row>
        <row r="270432">
          <cell r="A270432" t="str">
            <v>Annuel</v>
          </cell>
        </row>
        <row r="270433">
          <cell r="A270433" t="str">
            <v>Annuel</v>
          </cell>
        </row>
        <row r="270434">
          <cell r="A270434" t="str">
            <v>Annuel</v>
          </cell>
        </row>
        <row r="270435">
          <cell r="A270435" t="str">
            <v>Annuel</v>
          </cell>
        </row>
        <row r="270436">
          <cell r="A270436" t="str">
            <v>Annuel</v>
          </cell>
        </row>
        <row r="270437">
          <cell r="A270437" t="str">
            <v>Annuel</v>
          </cell>
        </row>
        <row r="270438">
          <cell r="A270438" t="str">
            <v>Annuel</v>
          </cell>
        </row>
        <row r="270439">
          <cell r="A270439" t="str">
            <v>Annuel</v>
          </cell>
        </row>
        <row r="270440">
          <cell r="A270440" t="str">
            <v>Annuel</v>
          </cell>
        </row>
        <row r="270441">
          <cell r="A270441" t="str">
            <v>Annuel</v>
          </cell>
        </row>
        <row r="270442">
          <cell r="A270442" t="str">
            <v>Annuel</v>
          </cell>
        </row>
        <row r="270443">
          <cell r="A270443" t="str">
            <v>Annuel</v>
          </cell>
        </row>
        <row r="270444">
          <cell r="A270444" t="str">
            <v>Annuel</v>
          </cell>
        </row>
        <row r="270445">
          <cell r="A270445" t="str">
            <v>Annuel</v>
          </cell>
        </row>
        <row r="270446">
          <cell r="A270446" t="str">
            <v>Annuel</v>
          </cell>
        </row>
        <row r="270447">
          <cell r="A270447" t="str">
            <v>Annuel</v>
          </cell>
        </row>
        <row r="270448">
          <cell r="A270448" t="str">
            <v>Annuel</v>
          </cell>
        </row>
        <row r="270449">
          <cell r="A270449" t="str">
            <v>Annuel</v>
          </cell>
        </row>
        <row r="270450">
          <cell r="A270450" t="str">
            <v>Annuel</v>
          </cell>
        </row>
        <row r="270451">
          <cell r="A270451" t="str">
            <v>Annuel</v>
          </cell>
        </row>
        <row r="270452">
          <cell r="A270452" t="str">
            <v>Annuel</v>
          </cell>
        </row>
        <row r="270453">
          <cell r="A270453" t="str">
            <v>Annuel</v>
          </cell>
        </row>
        <row r="270454">
          <cell r="A270454" t="str">
            <v>Annuel</v>
          </cell>
        </row>
        <row r="270455">
          <cell r="A270455" t="str">
            <v>Annuel</v>
          </cell>
        </row>
        <row r="270456">
          <cell r="A270456" t="str">
            <v>Annuel</v>
          </cell>
        </row>
        <row r="270457">
          <cell r="A270457" t="str">
            <v>Annuel</v>
          </cell>
        </row>
        <row r="270458">
          <cell r="A270458" t="str">
            <v>Annuel</v>
          </cell>
        </row>
        <row r="270459">
          <cell r="A270459" t="str">
            <v>Annuel</v>
          </cell>
        </row>
        <row r="270460">
          <cell r="A270460" t="str">
            <v>Annuel</v>
          </cell>
        </row>
        <row r="270461">
          <cell r="A270461" t="str">
            <v>Annuel</v>
          </cell>
        </row>
        <row r="270462">
          <cell r="A270462" t="str">
            <v>Annuel</v>
          </cell>
        </row>
        <row r="270463">
          <cell r="A270463" t="str">
            <v>Annuel</v>
          </cell>
        </row>
        <row r="270464">
          <cell r="A270464" t="str">
            <v>Annuel</v>
          </cell>
        </row>
        <row r="270465">
          <cell r="A270465" t="str">
            <v>Annuel</v>
          </cell>
        </row>
        <row r="270466">
          <cell r="A270466" t="str">
            <v>Annuel</v>
          </cell>
        </row>
        <row r="270467">
          <cell r="A270467" t="str">
            <v>Annuel</v>
          </cell>
        </row>
        <row r="270468">
          <cell r="A270468" t="str">
            <v>Annuel</v>
          </cell>
        </row>
        <row r="270469">
          <cell r="A270469" t="str">
            <v>Annuel</v>
          </cell>
        </row>
        <row r="270470">
          <cell r="A270470" t="str">
            <v>Annuel</v>
          </cell>
        </row>
        <row r="270471">
          <cell r="A270471" t="str">
            <v>Annuel</v>
          </cell>
        </row>
        <row r="270472">
          <cell r="A270472" t="str">
            <v>Annuel</v>
          </cell>
        </row>
        <row r="270473">
          <cell r="A270473" t="str">
            <v>Annuel</v>
          </cell>
        </row>
        <row r="270474">
          <cell r="A270474" t="str">
            <v>Annuel</v>
          </cell>
        </row>
        <row r="270475">
          <cell r="A270475" t="str">
            <v>Annuel</v>
          </cell>
        </row>
        <row r="270476">
          <cell r="A270476" t="str">
            <v>Annuel</v>
          </cell>
        </row>
        <row r="270477">
          <cell r="A270477" t="str">
            <v>Annuel</v>
          </cell>
        </row>
        <row r="270478">
          <cell r="A270478" t="str">
            <v>Annuel</v>
          </cell>
        </row>
        <row r="270479">
          <cell r="A270479" t="str">
            <v>Annuel</v>
          </cell>
        </row>
        <row r="270480">
          <cell r="A270480" t="str">
            <v>Annuel</v>
          </cell>
        </row>
        <row r="270481">
          <cell r="A270481" t="str">
            <v>Annuel</v>
          </cell>
        </row>
        <row r="270482">
          <cell r="A270482" t="str">
            <v>Annuel</v>
          </cell>
        </row>
        <row r="270483">
          <cell r="A270483" t="str">
            <v>Annuel</v>
          </cell>
        </row>
        <row r="270484">
          <cell r="A270484" t="str">
            <v>Annuel</v>
          </cell>
        </row>
        <row r="270485">
          <cell r="A270485" t="str">
            <v>Annuel</v>
          </cell>
        </row>
        <row r="270486">
          <cell r="A270486" t="str">
            <v>Annuel</v>
          </cell>
        </row>
        <row r="270487">
          <cell r="A270487" t="str">
            <v>Annuel</v>
          </cell>
        </row>
        <row r="270488">
          <cell r="A270488" t="str">
            <v>Annuel</v>
          </cell>
        </row>
        <row r="270489">
          <cell r="A270489" t="str">
            <v>Annuel</v>
          </cell>
        </row>
        <row r="270490">
          <cell r="A270490" t="str">
            <v>Annuel</v>
          </cell>
        </row>
        <row r="270491">
          <cell r="A270491" t="str">
            <v>Annuel</v>
          </cell>
        </row>
        <row r="270492">
          <cell r="A270492" t="str">
            <v>Annuel</v>
          </cell>
        </row>
        <row r="270493">
          <cell r="A270493" t="str">
            <v>Annuel</v>
          </cell>
        </row>
        <row r="270494">
          <cell r="A270494" t="str">
            <v>Annuel</v>
          </cell>
        </row>
        <row r="270495">
          <cell r="A270495" t="str">
            <v>Annuel</v>
          </cell>
        </row>
        <row r="270496">
          <cell r="A270496" t="str">
            <v>Annuel</v>
          </cell>
        </row>
        <row r="270497">
          <cell r="A270497" t="str">
            <v>Annuel</v>
          </cell>
        </row>
        <row r="270498">
          <cell r="A270498" t="str">
            <v>Annuel</v>
          </cell>
        </row>
        <row r="270499">
          <cell r="A270499" t="str">
            <v>Annuel</v>
          </cell>
        </row>
        <row r="270500">
          <cell r="A270500" t="str">
            <v>Annuel</v>
          </cell>
        </row>
        <row r="270501">
          <cell r="A270501" t="str">
            <v>Annuel</v>
          </cell>
        </row>
        <row r="270502">
          <cell r="A270502" t="str">
            <v>Annuel</v>
          </cell>
        </row>
        <row r="270503">
          <cell r="A270503" t="str">
            <v>Annuel</v>
          </cell>
        </row>
        <row r="270504">
          <cell r="A270504" t="str">
            <v>Annuel</v>
          </cell>
        </row>
        <row r="270505">
          <cell r="A270505" t="str">
            <v>Annuel</v>
          </cell>
        </row>
        <row r="270506">
          <cell r="A270506" t="str">
            <v>Annuel</v>
          </cell>
        </row>
        <row r="270507">
          <cell r="A270507" t="str">
            <v>Annuel</v>
          </cell>
        </row>
        <row r="270508">
          <cell r="A270508" t="str">
            <v>Annuel</v>
          </cell>
        </row>
        <row r="270509">
          <cell r="A270509" t="str">
            <v>Annuel</v>
          </cell>
        </row>
        <row r="270510">
          <cell r="A270510" t="str">
            <v>Annuel</v>
          </cell>
        </row>
        <row r="270511">
          <cell r="A270511" t="str">
            <v>Annuel</v>
          </cell>
        </row>
        <row r="270512">
          <cell r="A270512" t="str">
            <v>Annuel</v>
          </cell>
        </row>
        <row r="270513">
          <cell r="A270513" t="str">
            <v>Annuel</v>
          </cell>
        </row>
        <row r="270514">
          <cell r="A270514" t="str">
            <v>Annuel</v>
          </cell>
        </row>
        <row r="270515">
          <cell r="A270515" t="str">
            <v>Annuel</v>
          </cell>
        </row>
        <row r="270516">
          <cell r="A270516" t="str">
            <v>Annuel</v>
          </cell>
        </row>
        <row r="270517">
          <cell r="A270517" t="str">
            <v>Annuel</v>
          </cell>
        </row>
        <row r="270518">
          <cell r="A270518" t="str">
            <v>Annuel</v>
          </cell>
        </row>
        <row r="270519">
          <cell r="A270519" t="str">
            <v>Annuel</v>
          </cell>
        </row>
        <row r="270520">
          <cell r="A270520" t="str">
            <v>Annuel</v>
          </cell>
        </row>
        <row r="270521">
          <cell r="A270521" t="str">
            <v>Annuel</v>
          </cell>
        </row>
        <row r="270522">
          <cell r="A270522" t="str">
            <v>Annuel</v>
          </cell>
        </row>
        <row r="270523">
          <cell r="A270523" t="str">
            <v>Annuel</v>
          </cell>
        </row>
        <row r="270524">
          <cell r="A270524" t="str">
            <v>Annuel</v>
          </cell>
        </row>
        <row r="270525">
          <cell r="A270525" t="str">
            <v>Annuel</v>
          </cell>
        </row>
        <row r="270526">
          <cell r="A270526" t="str">
            <v>Annuel</v>
          </cell>
        </row>
        <row r="270527">
          <cell r="A270527" t="str">
            <v>Annuel</v>
          </cell>
        </row>
        <row r="270528">
          <cell r="A270528" t="str">
            <v>Annuel</v>
          </cell>
        </row>
        <row r="270529">
          <cell r="A270529" t="str">
            <v>Annuel</v>
          </cell>
        </row>
        <row r="270530">
          <cell r="A270530" t="str">
            <v>Annuel</v>
          </cell>
        </row>
        <row r="270531">
          <cell r="A270531" t="str">
            <v>Annuel</v>
          </cell>
        </row>
        <row r="270532">
          <cell r="A270532" t="str">
            <v>Annuel</v>
          </cell>
        </row>
        <row r="270533">
          <cell r="A270533" t="str">
            <v>Annuel</v>
          </cell>
        </row>
        <row r="270534">
          <cell r="A270534" t="str">
            <v>Annuel</v>
          </cell>
        </row>
        <row r="270535">
          <cell r="A270535" t="str">
            <v>Annuel</v>
          </cell>
        </row>
        <row r="270536">
          <cell r="A270536" t="str">
            <v>Annuel</v>
          </cell>
        </row>
        <row r="270537">
          <cell r="A270537" t="str">
            <v>Annuel</v>
          </cell>
        </row>
        <row r="270538">
          <cell r="A270538" t="str">
            <v>Annuel</v>
          </cell>
        </row>
        <row r="270539">
          <cell r="A270539" t="str">
            <v>Annuel</v>
          </cell>
        </row>
        <row r="270540">
          <cell r="A270540" t="str">
            <v>Annuel</v>
          </cell>
        </row>
        <row r="270541">
          <cell r="A270541" t="str">
            <v>Annuel</v>
          </cell>
        </row>
        <row r="270542">
          <cell r="A270542" t="str">
            <v>Annuel</v>
          </cell>
        </row>
        <row r="270543">
          <cell r="A270543" t="str">
            <v>Annuel</v>
          </cell>
        </row>
        <row r="270544">
          <cell r="A270544" t="str">
            <v>Annuel</v>
          </cell>
        </row>
        <row r="270545">
          <cell r="A270545" t="str">
            <v>Annuel</v>
          </cell>
        </row>
        <row r="270546">
          <cell r="A270546" t="str">
            <v>Annuel</v>
          </cell>
        </row>
        <row r="270547">
          <cell r="A270547" t="str">
            <v>Annuel</v>
          </cell>
        </row>
        <row r="270548">
          <cell r="A270548" t="str">
            <v>Annuel</v>
          </cell>
        </row>
        <row r="270549">
          <cell r="A270549" t="str">
            <v>Annuel</v>
          </cell>
        </row>
        <row r="270550">
          <cell r="A270550" t="str">
            <v>Annuel</v>
          </cell>
        </row>
        <row r="270551">
          <cell r="A270551" t="str">
            <v>Annuel</v>
          </cell>
        </row>
        <row r="270552">
          <cell r="A270552" t="str">
            <v>Annuel</v>
          </cell>
        </row>
        <row r="270553">
          <cell r="A270553" t="str">
            <v>Annuel</v>
          </cell>
        </row>
        <row r="270554">
          <cell r="A270554" t="str">
            <v>Annuel</v>
          </cell>
        </row>
        <row r="270555">
          <cell r="A270555" t="str">
            <v>Annuel</v>
          </cell>
        </row>
        <row r="270556">
          <cell r="A270556" t="str">
            <v>Annuel</v>
          </cell>
        </row>
        <row r="270557">
          <cell r="A270557" t="str">
            <v>Annuel</v>
          </cell>
        </row>
        <row r="270558">
          <cell r="A270558" t="str">
            <v>Annuel</v>
          </cell>
        </row>
        <row r="270559">
          <cell r="A270559" t="str">
            <v>Annuel</v>
          </cell>
        </row>
        <row r="270560">
          <cell r="A270560" t="str">
            <v>Annuel</v>
          </cell>
        </row>
        <row r="270561">
          <cell r="A270561" t="str">
            <v>Annuel</v>
          </cell>
        </row>
        <row r="270562">
          <cell r="A270562" t="str">
            <v>Annuel</v>
          </cell>
        </row>
        <row r="270563">
          <cell r="A270563" t="str">
            <v>Annuel</v>
          </cell>
        </row>
        <row r="270564">
          <cell r="A270564" t="str">
            <v>Annuel</v>
          </cell>
        </row>
        <row r="270565">
          <cell r="A270565" t="str">
            <v>Annuel</v>
          </cell>
        </row>
        <row r="270566">
          <cell r="A270566" t="str">
            <v>Annuel</v>
          </cell>
        </row>
        <row r="270567">
          <cell r="A270567" t="str">
            <v>Annuel</v>
          </cell>
        </row>
        <row r="270568">
          <cell r="A270568" t="str">
            <v>Annuel</v>
          </cell>
        </row>
        <row r="270569">
          <cell r="A270569" t="str">
            <v>Annuel</v>
          </cell>
        </row>
        <row r="270570">
          <cell r="A270570" t="str">
            <v>Annuel</v>
          </cell>
        </row>
        <row r="270571">
          <cell r="A270571" t="str">
            <v>Annuel</v>
          </cell>
        </row>
        <row r="270572">
          <cell r="A270572" t="str">
            <v>Annuel</v>
          </cell>
        </row>
        <row r="270573">
          <cell r="A270573" t="str">
            <v>Annuel</v>
          </cell>
        </row>
        <row r="270574">
          <cell r="A270574" t="str">
            <v>Annuel</v>
          </cell>
        </row>
        <row r="270575">
          <cell r="A270575" t="str">
            <v>Annuel</v>
          </cell>
        </row>
        <row r="270576">
          <cell r="A270576" t="str">
            <v>Annuel</v>
          </cell>
        </row>
        <row r="270577">
          <cell r="A270577" t="str">
            <v>Annuel</v>
          </cell>
        </row>
        <row r="270578">
          <cell r="A270578" t="str">
            <v>Annuel</v>
          </cell>
        </row>
        <row r="270579">
          <cell r="A270579" t="str">
            <v>Annuel</v>
          </cell>
        </row>
        <row r="270580">
          <cell r="A270580" t="str">
            <v>Annuel</v>
          </cell>
        </row>
        <row r="270581">
          <cell r="A270581" t="str">
            <v>Annuel</v>
          </cell>
        </row>
        <row r="270582">
          <cell r="A270582" t="str">
            <v>Annuel</v>
          </cell>
        </row>
        <row r="270583">
          <cell r="A270583" t="str">
            <v>Annuel</v>
          </cell>
        </row>
        <row r="270584">
          <cell r="A270584" t="str">
            <v>Annuel</v>
          </cell>
        </row>
        <row r="270585">
          <cell r="A270585" t="str">
            <v>Annuel</v>
          </cell>
        </row>
        <row r="270586">
          <cell r="A270586" t="str">
            <v>Annuel</v>
          </cell>
        </row>
        <row r="270587">
          <cell r="A270587" t="str">
            <v>Annuel</v>
          </cell>
        </row>
        <row r="270588">
          <cell r="A270588" t="str">
            <v>Annuel</v>
          </cell>
        </row>
        <row r="270589">
          <cell r="A270589" t="str">
            <v>Annuel</v>
          </cell>
        </row>
        <row r="270590">
          <cell r="A270590" t="str">
            <v>Annuel</v>
          </cell>
        </row>
        <row r="270591">
          <cell r="A270591" t="str">
            <v>Annuel</v>
          </cell>
        </row>
        <row r="270592">
          <cell r="A270592" t="str">
            <v>Annuel</v>
          </cell>
        </row>
        <row r="270593">
          <cell r="A270593" t="str">
            <v>Annuel</v>
          </cell>
        </row>
        <row r="270594">
          <cell r="A270594" t="str">
            <v>Annuel</v>
          </cell>
        </row>
        <row r="270595">
          <cell r="A270595" t="str">
            <v>Annuel</v>
          </cell>
        </row>
        <row r="270596">
          <cell r="A270596" t="str">
            <v>Annuel</v>
          </cell>
        </row>
        <row r="270597">
          <cell r="A270597" t="str">
            <v>Annuel</v>
          </cell>
        </row>
        <row r="270598">
          <cell r="A270598" t="str">
            <v>Annuel</v>
          </cell>
        </row>
        <row r="270599">
          <cell r="A270599" t="str">
            <v>Annuel</v>
          </cell>
        </row>
        <row r="270600">
          <cell r="A270600" t="str">
            <v>Annuel</v>
          </cell>
        </row>
        <row r="270601">
          <cell r="A270601" t="str">
            <v>Annuel</v>
          </cell>
        </row>
        <row r="270602">
          <cell r="A270602" t="str">
            <v>Annuel</v>
          </cell>
        </row>
        <row r="270603">
          <cell r="A270603" t="str">
            <v>Annuel</v>
          </cell>
        </row>
        <row r="270604">
          <cell r="A270604" t="str">
            <v>Annuel</v>
          </cell>
        </row>
        <row r="270605">
          <cell r="A270605" t="str">
            <v>Annuel</v>
          </cell>
        </row>
        <row r="270606">
          <cell r="A270606" t="str">
            <v>Annuel</v>
          </cell>
        </row>
        <row r="270607">
          <cell r="A270607" t="str">
            <v>Annuel</v>
          </cell>
        </row>
        <row r="270608">
          <cell r="A270608" t="str">
            <v>Annuel</v>
          </cell>
        </row>
        <row r="270609">
          <cell r="A270609" t="str">
            <v>Annuel</v>
          </cell>
        </row>
        <row r="270610">
          <cell r="A270610" t="str">
            <v>Annuel</v>
          </cell>
        </row>
        <row r="270611">
          <cell r="A270611" t="str">
            <v>Annuel</v>
          </cell>
        </row>
        <row r="270612">
          <cell r="A270612" t="str">
            <v>Annuel</v>
          </cell>
        </row>
        <row r="270613">
          <cell r="A270613" t="str">
            <v>Annuel</v>
          </cell>
        </row>
        <row r="270614">
          <cell r="A270614" t="str">
            <v>Annuel</v>
          </cell>
        </row>
        <row r="270615">
          <cell r="A270615" t="str">
            <v>Annuel</v>
          </cell>
        </row>
        <row r="270616">
          <cell r="A270616" t="str">
            <v>Annuel</v>
          </cell>
        </row>
        <row r="270617">
          <cell r="A270617" t="str">
            <v>Annuel</v>
          </cell>
        </row>
        <row r="270618">
          <cell r="A270618" t="str">
            <v>Annuel</v>
          </cell>
        </row>
        <row r="270619">
          <cell r="A270619" t="str">
            <v>Annuel</v>
          </cell>
        </row>
        <row r="270620">
          <cell r="A270620" t="str">
            <v>Annuel</v>
          </cell>
        </row>
        <row r="270621">
          <cell r="A270621" t="str">
            <v>Annuel</v>
          </cell>
        </row>
        <row r="270622">
          <cell r="A270622" t="str">
            <v>Annuel</v>
          </cell>
        </row>
        <row r="270623">
          <cell r="A270623" t="str">
            <v>Annuel</v>
          </cell>
        </row>
        <row r="270624">
          <cell r="A270624" t="str">
            <v>Annuel</v>
          </cell>
        </row>
        <row r="270625">
          <cell r="A270625" t="str">
            <v>Annuel</v>
          </cell>
        </row>
        <row r="270626">
          <cell r="A270626" t="str">
            <v>Annuel</v>
          </cell>
        </row>
        <row r="270627">
          <cell r="A270627" t="str">
            <v>Annuel</v>
          </cell>
        </row>
        <row r="270628">
          <cell r="A270628" t="str">
            <v>Annuel</v>
          </cell>
        </row>
        <row r="270629">
          <cell r="A270629" t="str">
            <v>Annuel</v>
          </cell>
        </row>
        <row r="270630">
          <cell r="A270630" t="str">
            <v>Annuel</v>
          </cell>
        </row>
        <row r="270631">
          <cell r="A270631" t="str">
            <v>Annuel</v>
          </cell>
        </row>
        <row r="270632">
          <cell r="A270632" t="str">
            <v>Annuel</v>
          </cell>
        </row>
        <row r="270633">
          <cell r="A270633" t="str">
            <v>Annuel</v>
          </cell>
        </row>
        <row r="270634">
          <cell r="A270634" t="str">
            <v>Annuel</v>
          </cell>
        </row>
        <row r="270635">
          <cell r="A270635" t="str">
            <v>Annuel</v>
          </cell>
        </row>
        <row r="270636">
          <cell r="A270636" t="str">
            <v>Annuel</v>
          </cell>
        </row>
        <row r="270637">
          <cell r="A270637" t="str">
            <v>Annuel</v>
          </cell>
        </row>
        <row r="270638">
          <cell r="A270638" t="str">
            <v>Annuel</v>
          </cell>
        </row>
        <row r="270639">
          <cell r="A270639" t="str">
            <v>Annuel</v>
          </cell>
        </row>
        <row r="270640">
          <cell r="A270640" t="str">
            <v>Annuel</v>
          </cell>
        </row>
        <row r="270641">
          <cell r="A270641" t="str">
            <v>Annuel</v>
          </cell>
        </row>
        <row r="270642">
          <cell r="A270642" t="str">
            <v>Annuel</v>
          </cell>
        </row>
        <row r="270643">
          <cell r="A270643" t="str">
            <v>Annuel</v>
          </cell>
        </row>
        <row r="270644">
          <cell r="A270644" t="str">
            <v>Annuel</v>
          </cell>
        </row>
        <row r="270645">
          <cell r="A270645" t="str">
            <v>Annuel</v>
          </cell>
        </row>
        <row r="270646">
          <cell r="A270646" t="str">
            <v>Annuel</v>
          </cell>
        </row>
        <row r="270647">
          <cell r="A270647" t="str">
            <v>Annuel</v>
          </cell>
        </row>
        <row r="270648">
          <cell r="A270648" t="str">
            <v>Annuel</v>
          </cell>
        </row>
        <row r="270649">
          <cell r="A270649" t="str">
            <v>Annuel</v>
          </cell>
        </row>
        <row r="270650">
          <cell r="A270650" t="str">
            <v>Annuel</v>
          </cell>
        </row>
        <row r="270651">
          <cell r="A270651" t="str">
            <v>Annuel</v>
          </cell>
        </row>
        <row r="270652">
          <cell r="A270652" t="str">
            <v>Annuel</v>
          </cell>
        </row>
        <row r="270653">
          <cell r="A270653" t="str">
            <v>Annuel</v>
          </cell>
        </row>
        <row r="270654">
          <cell r="A270654" t="str">
            <v>Annuel</v>
          </cell>
        </row>
        <row r="270655">
          <cell r="A270655" t="str">
            <v>Annuel</v>
          </cell>
        </row>
        <row r="270656">
          <cell r="A270656" t="str">
            <v>Annuel</v>
          </cell>
        </row>
        <row r="270657">
          <cell r="A270657" t="str">
            <v>Annuel</v>
          </cell>
        </row>
        <row r="270658">
          <cell r="A270658" t="str">
            <v>Annuel</v>
          </cell>
        </row>
        <row r="270659">
          <cell r="A270659" t="str">
            <v>Annuel</v>
          </cell>
        </row>
        <row r="270660">
          <cell r="A270660" t="str">
            <v>Annuel</v>
          </cell>
        </row>
        <row r="270661">
          <cell r="A270661" t="str">
            <v>Annuel</v>
          </cell>
        </row>
        <row r="270662">
          <cell r="A270662" t="str">
            <v>Annuel</v>
          </cell>
        </row>
        <row r="270663">
          <cell r="A270663" t="str">
            <v>Annuel</v>
          </cell>
        </row>
        <row r="270664">
          <cell r="A270664" t="str">
            <v>Annuel</v>
          </cell>
        </row>
        <row r="270665">
          <cell r="A270665" t="str">
            <v>Annuel</v>
          </cell>
        </row>
        <row r="270666">
          <cell r="A270666" t="str">
            <v>Annuel</v>
          </cell>
        </row>
        <row r="270667">
          <cell r="A270667" t="str">
            <v>Annuel</v>
          </cell>
        </row>
        <row r="270668">
          <cell r="A270668" t="str">
            <v>Annuel</v>
          </cell>
        </row>
        <row r="270669">
          <cell r="A270669" t="str">
            <v>Annuel</v>
          </cell>
        </row>
        <row r="270670">
          <cell r="A270670" t="str">
            <v>Annuel</v>
          </cell>
        </row>
        <row r="270671">
          <cell r="A270671" t="str">
            <v>Annuel</v>
          </cell>
        </row>
        <row r="270672">
          <cell r="A270672" t="str">
            <v>Annuel</v>
          </cell>
        </row>
        <row r="270673">
          <cell r="A270673" t="str">
            <v>Annuel</v>
          </cell>
        </row>
        <row r="270674">
          <cell r="A270674" t="str">
            <v>Annuel</v>
          </cell>
        </row>
        <row r="270675">
          <cell r="A270675" t="str">
            <v>Annuel</v>
          </cell>
        </row>
        <row r="270676">
          <cell r="A270676" t="str">
            <v>Annuel</v>
          </cell>
        </row>
        <row r="270677">
          <cell r="A270677" t="str">
            <v>Annuel</v>
          </cell>
        </row>
        <row r="270678">
          <cell r="A270678" t="str">
            <v>Annuel</v>
          </cell>
        </row>
        <row r="270679">
          <cell r="A270679" t="str">
            <v>Annuel</v>
          </cell>
        </row>
        <row r="270680">
          <cell r="A270680" t="str">
            <v>Annuel</v>
          </cell>
        </row>
        <row r="270681">
          <cell r="A270681" t="str">
            <v>Annuel</v>
          </cell>
        </row>
        <row r="270682">
          <cell r="A270682" t="str">
            <v>Annuel</v>
          </cell>
        </row>
        <row r="270683">
          <cell r="A270683" t="str">
            <v>Annuel</v>
          </cell>
        </row>
        <row r="270684">
          <cell r="A270684" t="str">
            <v>Annuel</v>
          </cell>
        </row>
        <row r="270685">
          <cell r="A270685" t="str">
            <v>Annuel</v>
          </cell>
        </row>
        <row r="270686">
          <cell r="A270686" t="str">
            <v>Annuel</v>
          </cell>
        </row>
        <row r="270687">
          <cell r="A270687" t="str">
            <v>Annuel</v>
          </cell>
        </row>
        <row r="270688">
          <cell r="A270688" t="str">
            <v>Annuel</v>
          </cell>
        </row>
        <row r="270689">
          <cell r="A270689" t="str">
            <v>Annuel</v>
          </cell>
        </row>
        <row r="270690">
          <cell r="A270690" t="str">
            <v>Annuel</v>
          </cell>
        </row>
        <row r="270691">
          <cell r="A270691" t="str">
            <v>Annuel</v>
          </cell>
        </row>
        <row r="270692">
          <cell r="A270692" t="str">
            <v>Annuel</v>
          </cell>
        </row>
        <row r="270693">
          <cell r="A270693" t="str">
            <v>Annuel</v>
          </cell>
        </row>
        <row r="270694">
          <cell r="A270694" t="str">
            <v>Annuel</v>
          </cell>
        </row>
        <row r="270695">
          <cell r="A270695" t="str">
            <v>Annuel</v>
          </cell>
        </row>
        <row r="270696">
          <cell r="A270696" t="str">
            <v>Annuel</v>
          </cell>
        </row>
        <row r="270697">
          <cell r="A270697" t="str">
            <v>Annuel</v>
          </cell>
        </row>
        <row r="270698">
          <cell r="A270698" t="str">
            <v>Annuel</v>
          </cell>
        </row>
        <row r="270699">
          <cell r="A270699" t="str">
            <v>Annuel</v>
          </cell>
        </row>
        <row r="270700">
          <cell r="A270700" t="str">
            <v>Annuel</v>
          </cell>
        </row>
        <row r="270701">
          <cell r="A270701" t="str">
            <v>Annuel</v>
          </cell>
        </row>
        <row r="270702">
          <cell r="A270702" t="str">
            <v>Annuel</v>
          </cell>
        </row>
        <row r="270703">
          <cell r="A270703" t="str">
            <v>Annuel</v>
          </cell>
        </row>
        <row r="270704">
          <cell r="A270704" t="str">
            <v>Annuel</v>
          </cell>
        </row>
        <row r="270705">
          <cell r="A270705" t="str">
            <v>Annuel</v>
          </cell>
        </row>
        <row r="270706">
          <cell r="A270706" t="str">
            <v>Annuel</v>
          </cell>
        </row>
        <row r="270707">
          <cell r="A270707" t="str">
            <v>Annuel</v>
          </cell>
        </row>
        <row r="270708">
          <cell r="A270708" t="str">
            <v>Annuel</v>
          </cell>
        </row>
        <row r="270709">
          <cell r="A270709" t="str">
            <v>Annuel</v>
          </cell>
        </row>
        <row r="270710">
          <cell r="A270710" t="str">
            <v>Annuel</v>
          </cell>
        </row>
        <row r="270711">
          <cell r="A270711" t="str">
            <v>Annuel</v>
          </cell>
        </row>
        <row r="270712">
          <cell r="A270712" t="str">
            <v>Annuel</v>
          </cell>
        </row>
        <row r="270713">
          <cell r="A270713" t="str">
            <v>Annuel</v>
          </cell>
        </row>
        <row r="270714">
          <cell r="A270714" t="str">
            <v>Annuel</v>
          </cell>
        </row>
        <row r="270715">
          <cell r="A270715" t="str">
            <v>Annuel</v>
          </cell>
        </row>
        <row r="270716">
          <cell r="A270716" t="str">
            <v>Annuel</v>
          </cell>
        </row>
        <row r="270717">
          <cell r="A270717" t="str">
            <v>Annuel</v>
          </cell>
        </row>
        <row r="270718">
          <cell r="A270718" t="str">
            <v>Annuel</v>
          </cell>
        </row>
        <row r="270719">
          <cell r="A270719" t="str">
            <v>Annuel</v>
          </cell>
        </row>
        <row r="270720">
          <cell r="A270720" t="str">
            <v>Annuel</v>
          </cell>
        </row>
        <row r="270721">
          <cell r="A270721" t="str">
            <v>Annuel</v>
          </cell>
        </row>
        <row r="270722">
          <cell r="A270722" t="str">
            <v>Annuel</v>
          </cell>
        </row>
        <row r="270723">
          <cell r="A270723" t="str">
            <v>Annuel</v>
          </cell>
        </row>
        <row r="270724">
          <cell r="A270724" t="str">
            <v>Annuel</v>
          </cell>
        </row>
        <row r="270725">
          <cell r="A270725" t="str">
            <v>Annuel</v>
          </cell>
        </row>
        <row r="270726">
          <cell r="A270726" t="str">
            <v>Annuel</v>
          </cell>
        </row>
        <row r="270727">
          <cell r="A270727" t="str">
            <v>Annuel</v>
          </cell>
        </row>
        <row r="270728">
          <cell r="A270728" t="str">
            <v>Annuel</v>
          </cell>
        </row>
        <row r="270729">
          <cell r="A270729" t="str">
            <v>Annuel</v>
          </cell>
        </row>
        <row r="270730">
          <cell r="A270730" t="str">
            <v>Annuel</v>
          </cell>
        </row>
        <row r="270731">
          <cell r="A270731" t="str">
            <v>Annuel</v>
          </cell>
        </row>
        <row r="270732">
          <cell r="A270732" t="str">
            <v>Annuel</v>
          </cell>
        </row>
        <row r="270733">
          <cell r="A270733" t="str">
            <v>Annuel</v>
          </cell>
        </row>
        <row r="270734">
          <cell r="A270734" t="str">
            <v>Annuel</v>
          </cell>
        </row>
        <row r="270735">
          <cell r="A270735" t="str">
            <v>Annuel</v>
          </cell>
        </row>
        <row r="270736">
          <cell r="A270736" t="str">
            <v>Annuel</v>
          </cell>
        </row>
        <row r="270737">
          <cell r="A270737" t="str">
            <v>Annuel</v>
          </cell>
        </row>
        <row r="270738">
          <cell r="A270738" t="str">
            <v>Annuel</v>
          </cell>
        </row>
        <row r="270739">
          <cell r="A270739" t="str">
            <v>Annuel</v>
          </cell>
        </row>
        <row r="270740">
          <cell r="A270740" t="str">
            <v>Annuel</v>
          </cell>
        </row>
        <row r="270741">
          <cell r="A270741" t="str">
            <v>Annuel</v>
          </cell>
        </row>
        <row r="270742">
          <cell r="A270742" t="str">
            <v>Annuel</v>
          </cell>
        </row>
        <row r="270743">
          <cell r="A270743" t="str">
            <v>Annuel</v>
          </cell>
        </row>
        <row r="270744">
          <cell r="A270744" t="str">
            <v>Annuel</v>
          </cell>
        </row>
        <row r="270745">
          <cell r="A270745" t="str">
            <v>Annuel</v>
          </cell>
        </row>
        <row r="270746">
          <cell r="A270746" t="str">
            <v>Annuel</v>
          </cell>
        </row>
        <row r="270747">
          <cell r="A270747" t="str">
            <v>Annuel</v>
          </cell>
        </row>
        <row r="270748">
          <cell r="A270748" t="str">
            <v>Annuel</v>
          </cell>
        </row>
        <row r="270749">
          <cell r="A270749" t="str">
            <v>Annuel</v>
          </cell>
        </row>
        <row r="270750">
          <cell r="A270750" t="str">
            <v>Annuel</v>
          </cell>
        </row>
        <row r="270751">
          <cell r="A270751" t="str">
            <v>Annuel</v>
          </cell>
        </row>
        <row r="270752">
          <cell r="A270752" t="str">
            <v>Annuel</v>
          </cell>
        </row>
        <row r="270753">
          <cell r="A270753" t="str">
            <v>Annuel</v>
          </cell>
        </row>
        <row r="270754">
          <cell r="A270754" t="str">
            <v>Annuel</v>
          </cell>
        </row>
        <row r="270755">
          <cell r="A270755" t="str">
            <v>Annuel</v>
          </cell>
        </row>
        <row r="270756">
          <cell r="A270756" t="str">
            <v>Annuel</v>
          </cell>
        </row>
        <row r="270757">
          <cell r="A270757" t="str">
            <v>Annuel</v>
          </cell>
        </row>
        <row r="270758">
          <cell r="A270758" t="str">
            <v>Annuel</v>
          </cell>
        </row>
        <row r="270759">
          <cell r="A270759" t="str">
            <v>Annuel</v>
          </cell>
        </row>
        <row r="270760">
          <cell r="A270760" t="str">
            <v>Annuel</v>
          </cell>
        </row>
        <row r="270761">
          <cell r="A270761" t="str">
            <v>Annuel</v>
          </cell>
        </row>
        <row r="270762">
          <cell r="A270762" t="str">
            <v>Annuel</v>
          </cell>
        </row>
        <row r="270763">
          <cell r="A270763" t="str">
            <v>Annuel</v>
          </cell>
        </row>
        <row r="270764">
          <cell r="A270764" t="str">
            <v>Annuel</v>
          </cell>
        </row>
        <row r="270765">
          <cell r="A270765" t="str">
            <v>Annuel</v>
          </cell>
        </row>
        <row r="270766">
          <cell r="A270766" t="str">
            <v>Annuel</v>
          </cell>
        </row>
        <row r="270767">
          <cell r="A270767" t="str">
            <v>Annuel</v>
          </cell>
        </row>
        <row r="270768">
          <cell r="A270768" t="str">
            <v>Annuel</v>
          </cell>
        </row>
        <row r="270769">
          <cell r="A270769" t="str">
            <v>Annuel</v>
          </cell>
        </row>
        <row r="270770">
          <cell r="A270770" t="str">
            <v>Annuel</v>
          </cell>
        </row>
        <row r="270771">
          <cell r="A270771" t="str">
            <v>Annuel</v>
          </cell>
        </row>
        <row r="270772">
          <cell r="A270772" t="str">
            <v>Trim</v>
          </cell>
        </row>
        <row r="270773">
          <cell r="A270773" t="str">
            <v>Trim</v>
          </cell>
        </row>
        <row r="270774">
          <cell r="A270774" t="str">
            <v>Trim</v>
          </cell>
        </row>
        <row r="270775">
          <cell r="A270775" t="str">
            <v>Trim</v>
          </cell>
        </row>
        <row r="270776">
          <cell r="A270776" t="str">
            <v>Trim</v>
          </cell>
        </row>
        <row r="270777">
          <cell r="A270777" t="str">
            <v>Trim</v>
          </cell>
        </row>
        <row r="270778">
          <cell r="A270778" t="str">
            <v>Trim</v>
          </cell>
        </row>
        <row r="270779">
          <cell r="A270779" t="str">
            <v>Trim</v>
          </cell>
        </row>
        <row r="270780">
          <cell r="A270780" t="str">
            <v>Trim</v>
          </cell>
        </row>
        <row r="270781">
          <cell r="A270781" t="str">
            <v>Annuel</v>
          </cell>
        </row>
        <row r="270782">
          <cell r="A270782" t="str">
            <v>Annuel</v>
          </cell>
        </row>
        <row r="270783">
          <cell r="A270783" t="str">
            <v>Annuel</v>
          </cell>
        </row>
        <row r="270784">
          <cell r="A270784" t="str">
            <v>Annuel</v>
          </cell>
        </row>
        <row r="270785">
          <cell r="A270785" t="str">
            <v>Annuel</v>
          </cell>
        </row>
        <row r="270786">
          <cell r="A270786" t="str">
            <v>Annuel</v>
          </cell>
        </row>
        <row r="270787">
          <cell r="A270787" t="str">
            <v>Annuel</v>
          </cell>
        </row>
        <row r="270788">
          <cell r="A270788" t="str">
            <v>Annuel</v>
          </cell>
        </row>
        <row r="270789">
          <cell r="A270789" t="str">
            <v>Annuel</v>
          </cell>
        </row>
        <row r="270790">
          <cell r="A270790" t="str">
            <v>Annuel</v>
          </cell>
        </row>
        <row r="270791">
          <cell r="A270791" t="str">
            <v>Annuel</v>
          </cell>
        </row>
        <row r="270792">
          <cell r="A270792" t="str">
            <v>Annuel</v>
          </cell>
        </row>
        <row r="270793">
          <cell r="A270793" t="str">
            <v>Annuel</v>
          </cell>
        </row>
        <row r="270794">
          <cell r="A270794" t="str">
            <v>Annuel</v>
          </cell>
        </row>
        <row r="270795">
          <cell r="A270795" t="str">
            <v>Annuel</v>
          </cell>
        </row>
        <row r="270796">
          <cell r="A270796" t="str">
            <v>Annuel</v>
          </cell>
        </row>
        <row r="270797">
          <cell r="A270797" t="str">
            <v>Annuel</v>
          </cell>
        </row>
        <row r="270798">
          <cell r="A270798" t="str">
            <v>Annuel</v>
          </cell>
        </row>
        <row r="270799">
          <cell r="A270799" t="str">
            <v>Annuel</v>
          </cell>
        </row>
        <row r="270800">
          <cell r="A270800" t="str">
            <v>Annuel</v>
          </cell>
        </row>
        <row r="270801">
          <cell r="A270801" t="str">
            <v>Annuel</v>
          </cell>
        </row>
        <row r="270802">
          <cell r="A270802" t="str">
            <v>Annuel</v>
          </cell>
        </row>
        <row r="270803">
          <cell r="A270803" t="str">
            <v>Annuel</v>
          </cell>
        </row>
        <row r="270804">
          <cell r="A270804" t="str">
            <v>Annuel</v>
          </cell>
        </row>
        <row r="270805">
          <cell r="A270805" t="str">
            <v>Annuel</v>
          </cell>
        </row>
        <row r="270806">
          <cell r="A270806" t="str">
            <v>Annuel</v>
          </cell>
        </row>
        <row r="270807">
          <cell r="A270807" t="str">
            <v>Annuel</v>
          </cell>
        </row>
        <row r="270808">
          <cell r="A270808" t="str">
            <v>Annuel</v>
          </cell>
        </row>
        <row r="270809">
          <cell r="A270809" t="str">
            <v>Annuel</v>
          </cell>
        </row>
        <row r="270810">
          <cell r="A270810" t="str">
            <v>Annuel</v>
          </cell>
        </row>
        <row r="270811">
          <cell r="A270811" t="str">
            <v>Annuel</v>
          </cell>
        </row>
        <row r="270812">
          <cell r="A270812" t="str">
            <v>Annuel</v>
          </cell>
        </row>
        <row r="270813">
          <cell r="A270813" t="str">
            <v>Annuel</v>
          </cell>
        </row>
        <row r="270814">
          <cell r="A270814" t="str">
            <v>Annuel</v>
          </cell>
        </row>
        <row r="270815">
          <cell r="A270815" t="str">
            <v>Annuel</v>
          </cell>
        </row>
        <row r="270816">
          <cell r="A270816" t="str">
            <v>Annuel</v>
          </cell>
        </row>
        <row r="270817">
          <cell r="A270817" t="str">
            <v>Annuel</v>
          </cell>
        </row>
        <row r="270818">
          <cell r="A270818" t="str">
            <v>Annuel</v>
          </cell>
        </row>
        <row r="270819">
          <cell r="A270819" t="str">
            <v>Annuel</v>
          </cell>
        </row>
        <row r="270820">
          <cell r="A270820" t="str">
            <v>Annuel</v>
          </cell>
        </row>
        <row r="270821">
          <cell r="A270821" t="str">
            <v>Annuel</v>
          </cell>
        </row>
        <row r="270822">
          <cell r="A270822" t="str">
            <v>Annuel</v>
          </cell>
        </row>
        <row r="270823">
          <cell r="A270823" t="str">
            <v>Annuel</v>
          </cell>
        </row>
        <row r="270824">
          <cell r="A270824" t="str">
            <v>Annuel</v>
          </cell>
        </row>
        <row r="270825">
          <cell r="A270825" t="str">
            <v>Annuel</v>
          </cell>
        </row>
        <row r="270826">
          <cell r="A270826" t="str">
            <v>Annuel</v>
          </cell>
        </row>
        <row r="270827">
          <cell r="A270827" t="str">
            <v>Annuel</v>
          </cell>
        </row>
        <row r="270828">
          <cell r="A270828" t="str">
            <v>Annuel</v>
          </cell>
        </row>
        <row r="270829">
          <cell r="A270829" t="str">
            <v>Annuel</v>
          </cell>
        </row>
        <row r="270830">
          <cell r="A270830" t="str">
            <v>Annuel</v>
          </cell>
        </row>
        <row r="270831">
          <cell r="A270831" t="str">
            <v>Annuel</v>
          </cell>
        </row>
        <row r="270832">
          <cell r="A270832" t="str">
            <v>Annuel</v>
          </cell>
        </row>
        <row r="270833">
          <cell r="A270833" t="str">
            <v>Annuel</v>
          </cell>
        </row>
        <row r="270834">
          <cell r="A270834" t="str">
            <v>Annuel</v>
          </cell>
        </row>
        <row r="270835">
          <cell r="A270835" t="str">
            <v>Annuel</v>
          </cell>
        </row>
        <row r="270836">
          <cell r="A270836" t="str">
            <v>Annuel</v>
          </cell>
        </row>
        <row r="270837">
          <cell r="A270837" t="str">
            <v>Annuel</v>
          </cell>
        </row>
        <row r="270838">
          <cell r="A270838" t="str">
            <v>Annuel</v>
          </cell>
        </row>
        <row r="270839">
          <cell r="A270839" t="str">
            <v>Annuel</v>
          </cell>
        </row>
        <row r="270840">
          <cell r="A270840" t="str">
            <v>Annuel</v>
          </cell>
        </row>
        <row r="270841">
          <cell r="A270841" t="str">
            <v>Annuel</v>
          </cell>
        </row>
        <row r="270842">
          <cell r="A270842" t="str">
            <v>Annuel</v>
          </cell>
        </row>
        <row r="270843">
          <cell r="A270843" t="str">
            <v>Annuel</v>
          </cell>
        </row>
        <row r="270844">
          <cell r="A270844" t="str">
            <v>Annuel</v>
          </cell>
        </row>
        <row r="270845">
          <cell r="A270845" t="str">
            <v>Annuel</v>
          </cell>
        </row>
        <row r="270846">
          <cell r="A270846" t="str">
            <v>Annuel</v>
          </cell>
        </row>
        <row r="270847">
          <cell r="A270847" t="str">
            <v>Annuel</v>
          </cell>
        </row>
        <row r="270848">
          <cell r="A270848" t="str">
            <v>Annuel</v>
          </cell>
        </row>
        <row r="270849">
          <cell r="A270849" t="str">
            <v>Annuel</v>
          </cell>
        </row>
        <row r="270850">
          <cell r="A270850" t="str">
            <v>Annuel</v>
          </cell>
        </row>
        <row r="270851">
          <cell r="A270851" t="str">
            <v>Annuel</v>
          </cell>
        </row>
        <row r="270852">
          <cell r="A270852" t="str">
            <v>Annuel</v>
          </cell>
        </row>
        <row r="270853">
          <cell r="A270853" t="str">
            <v>Annuel</v>
          </cell>
        </row>
        <row r="270854">
          <cell r="A270854" t="str">
            <v>Annuel</v>
          </cell>
        </row>
        <row r="270855">
          <cell r="A270855" t="str">
            <v>Annuel</v>
          </cell>
        </row>
        <row r="270856">
          <cell r="A270856" t="str">
            <v>Annuel</v>
          </cell>
        </row>
        <row r="270857">
          <cell r="A270857" t="str">
            <v>Annuel</v>
          </cell>
        </row>
        <row r="270858">
          <cell r="A270858" t="str">
            <v>Annuel</v>
          </cell>
        </row>
        <row r="270859">
          <cell r="A270859" t="str">
            <v>Annuel</v>
          </cell>
        </row>
        <row r="270860">
          <cell r="A270860" t="str">
            <v>Annuel</v>
          </cell>
        </row>
        <row r="270861">
          <cell r="A270861" t="str">
            <v>Annuel</v>
          </cell>
        </row>
        <row r="270862">
          <cell r="A270862" t="str">
            <v>Annuel</v>
          </cell>
        </row>
        <row r="270863">
          <cell r="A270863" t="str">
            <v>Annuel</v>
          </cell>
        </row>
        <row r="270864">
          <cell r="A270864" t="str">
            <v>Annuel</v>
          </cell>
        </row>
        <row r="270865">
          <cell r="A270865" t="str">
            <v>Annuel</v>
          </cell>
        </row>
        <row r="270866">
          <cell r="A270866" t="str">
            <v>Annuel</v>
          </cell>
        </row>
        <row r="270867">
          <cell r="A270867" t="str">
            <v>Annuel</v>
          </cell>
        </row>
        <row r="270868">
          <cell r="A270868" t="str">
            <v>Annuel</v>
          </cell>
        </row>
        <row r="270869">
          <cell r="A270869" t="str">
            <v>Annuel</v>
          </cell>
        </row>
        <row r="270870">
          <cell r="A270870" t="str">
            <v>Annuel</v>
          </cell>
        </row>
        <row r="270871">
          <cell r="A270871" t="str">
            <v>Annuel</v>
          </cell>
        </row>
        <row r="270872">
          <cell r="A270872" t="str">
            <v>Annuel</v>
          </cell>
        </row>
        <row r="270873">
          <cell r="A270873" t="str">
            <v>Annuel</v>
          </cell>
        </row>
        <row r="270874">
          <cell r="A270874" t="str">
            <v>Annuel</v>
          </cell>
        </row>
        <row r="270875">
          <cell r="A270875" t="str">
            <v>Annuel</v>
          </cell>
        </row>
        <row r="270876">
          <cell r="A270876" t="str">
            <v>Annuel</v>
          </cell>
        </row>
        <row r="270877">
          <cell r="A270877" t="str">
            <v>Annuel</v>
          </cell>
        </row>
        <row r="270878">
          <cell r="A270878" t="str">
            <v>Annuel</v>
          </cell>
        </row>
        <row r="270879">
          <cell r="A270879" t="str">
            <v>Annuel</v>
          </cell>
        </row>
        <row r="270880">
          <cell r="A270880" t="str">
            <v>Annuel</v>
          </cell>
        </row>
        <row r="270881">
          <cell r="A270881" t="str">
            <v>Annuel</v>
          </cell>
        </row>
        <row r="270882">
          <cell r="A270882" t="str">
            <v>Annuel</v>
          </cell>
        </row>
        <row r="270883">
          <cell r="A270883" t="str">
            <v>Annuel</v>
          </cell>
        </row>
        <row r="270884">
          <cell r="A270884" t="str">
            <v>Annuel</v>
          </cell>
        </row>
        <row r="270885">
          <cell r="A270885" t="str">
            <v>Annuel</v>
          </cell>
        </row>
        <row r="270886">
          <cell r="A270886" t="str">
            <v>Annuel</v>
          </cell>
        </row>
        <row r="270887">
          <cell r="A270887" t="str">
            <v>Annuel</v>
          </cell>
        </row>
        <row r="270888">
          <cell r="A270888" t="str">
            <v>Annuel</v>
          </cell>
        </row>
        <row r="270889">
          <cell r="A270889" t="str">
            <v>Annuel</v>
          </cell>
        </row>
        <row r="270890">
          <cell r="A270890" t="str">
            <v>Annuel</v>
          </cell>
        </row>
        <row r="270891">
          <cell r="A270891" t="str">
            <v>Annuel</v>
          </cell>
        </row>
        <row r="270892">
          <cell r="A270892" t="str">
            <v>Annuel</v>
          </cell>
        </row>
        <row r="270893">
          <cell r="A270893" t="str">
            <v>Annuel</v>
          </cell>
        </row>
        <row r="270894">
          <cell r="A270894" t="str">
            <v>Annuel</v>
          </cell>
        </row>
        <row r="270895">
          <cell r="A270895" t="str">
            <v>Annuel</v>
          </cell>
        </row>
        <row r="270896">
          <cell r="A270896" t="str">
            <v>Annuel</v>
          </cell>
        </row>
        <row r="270897">
          <cell r="A270897" t="str">
            <v>Annuel</v>
          </cell>
        </row>
        <row r="270898">
          <cell r="A270898" t="str">
            <v>Annuel</v>
          </cell>
        </row>
        <row r="270899">
          <cell r="A270899" t="str">
            <v>Annuel</v>
          </cell>
        </row>
        <row r="270900">
          <cell r="A270900" t="str">
            <v>Annuel</v>
          </cell>
        </row>
        <row r="270901">
          <cell r="A270901" t="str">
            <v>Annuel</v>
          </cell>
        </row>
        <row r="270902">
          <cell r="A270902" t="str">
            <v>Annuel</v>
          </cell>
        </row>
        <row r="270903">
          <cell r="A270903" t="str">
            <v>Annuel</v>
          </cell>
        </row>
        <row r="270904">
          <cell r="A270904" t="str">
            <v>Annuel</v>
          </cell>
        </row>
        <row r="270905">
          <cell r="A270905" t="str">
            <v>Annuel</v>
          </cell>
        </row>
        <row r="270906">
          <cell r="A270906" t="str">
            <v>Annuel</v>
          </cell>
        </row>
        <row r="270907">
          <cell r="A270907" t="str">
            <v>Annuel</v>
          </cell>
        </row>
        <row r="270908">
          <cell r="A270908" t="str">
            <v>Annuel</v>
          </cell>
        </row>
        <row r="270909">
          <cell r="A270909" t="str">
            <v>Annuel</v>
          </cell>
        </row>
        <row r="270910">
          <cell r="A270910" t="str">
            <v>Annuel</v>
          </cell>
        </row>
        <row r="270911">
          <cell r="A270911" t="str">
            <v>Annuel</v>
          </cell>
        </row>
        <row r="270912">
          <cell r="A270912" t="str">
            <v>Annuel</v>
          </cell>
        </row>
        <row r="270913">
          <cell r="A270913" t="str">
            <v>Annuel</v>
          </cell>
        </row>
        <row r="270914">
          <cell r="A270914" t="str">
            <v>Annuel</v>
          </cell>
        </row>
        <row r="270915">
          <cell r="A270915" t="str">
            <v>Annuel</v>
          </cell>
        </row>
        <row r="270916">
          <cell r="A270916" t="str">
            <v>Annuel</v>
          </cell>
        </row>
        <row r="270917">
          <cell r="A270917" t="str">
            <v>Annuel</v>
          </cell>
        </row>
        <row r="270918">
          <cell r="A270918" t="str">
            <v>Annuel</v>
          </cell>
        </row>
        <row r="270919">
          <cell r="A270919" t="str">
            <v>Annuel</v>
          </cell>
        </row>
        <row r="270920">
          <cell r="A270920" t="str">
            <v>Annuel</v>
          </cell>
        </row>
        <row r="270921">
          <cell r="A270921" t="str">
            <v>Annuel</v>
          </cell>
        </row>
        <row r="270922">
          <cell r="A270922" t="str">
            <v>Annuel</v>
          </cell>
        </row>
        <row r="270923">
          <cell r="A270923" t="str">
            <v>Annuel</v>
          </cell>
        </row>
        <row r="270924">
          <cell r="A270924" t="str">
            <v>Annuel</v>
          </cell>
        </row>
        <row r="270925">
          <cell r="A270925" t="str">
            <v>Annuel</v>
          </cell>
        </row>
        <row r="270926">
          <cell r="A270926" t="str">
            <v>Annuel</v>
          </cell>
        </row>
        <row r="270927">
          <cell r="A270927" t="str">
            <v>Annuel</v>
          </cell>
        </row>
        <row r="270928">
          <cell r="A270928" t="str">
            <v>Annuel</v>
          </cell>
        </row>
        <row r="270929">
          <cell r="A270929" t="str">
            <v>Annuel</v>
          </cell>
        </row>
        <row r="270930">
          <cell r="A270930" t="str">
            <v>Annuel</v>
          </cell>
        </row>
        <row r="270931">
          <cell r="A270931" t="str">
            <v>Annuel</v>
          </cell>
        </row>
        <row r="270932">
          <cell r="A270932" t="str">
            <v>Annuel</v>
          </cell>
        </row>
        <row r="270933">
          <cell r="A270933" t="str">
            <v>Annuel</v>
          </cell>
        </row>
        <row r="270934">
          <cell r="A270934" t="str">
            <v>Annuel</v>
          </cell>
        </row>
        <row r="270935">
          <cell r="A270935" t="str">
            <v>Annuel</v>
          </cell>
        </row>
        <row r="270936">
          <cell r="A270936" t="str">
            <v>Annuel</v>
          </cell>
        </row>
        <row r="270937">
          <cell r="A270937" t="str">
            <v>Annuel</v>
          </cell>
        </row>
        <row r="270938">
          <cell r="A270938" t="str">
            <v>Annuel</v>
          </cell>
        </row>
        <row r="270939">
          <cell r="A270939" t="str">
            <v>Annuel</v>
          </cell>
        </row>
        <row r="270940">
          <cell r="A270940" t="str">
            <v>Annuel</v>
          </cell>
        </row>
        <row r="270941">
          <cell r="A270941" t="str">
            <v>Annuel</v>
          </cell>
        </row>
        <row r="270942">
          <cell r="A270942" t="str">
            <v>Annuel</v>
          </cell>
        </row>
        <row r="270943">
          <cell r="A270943" t="str">
            <v>Annuel</v>
          </cell>
        </row>
        <row r="270944">
          <cell r="A270944" t="str">
            <v>Annuel</v>
          </cell>
        </row>
        <row r="270945">
          <cell r="A270945" t="str">
            <v>Annuel</v>
          </cell>
        </row>
        <row r="270946">
          <cell r="A270946" t="str">
            <v>Annuel</v>
          </cell>
        </row>
        <row r="270947">
          <cell r="A270947" t="str">
            <v>Annuel</v>
          </cell>
        </row>
        <row r="270948">
          <cell r="A270948" t="str">
            <v>Annuel</v>
          </cell>
        </row>
        <row r="270949">
          <cell r="A270949" t="str">
            <v>Annuel</v>
          </cell>
        </row>
        <row r="270950">
          <cell r="A270950" t="str">
            <v>Annuel</v>
          </cell>
        </row>
        <row r="270951">
          <cell r="A270951" t="str">
            <v>Annuel</v>
          </cell>
        </row>
        <row r="270952">
          <cell r="A270952" t="str">
            <v>Annuel</v>
          </cell>
        </row>
        <row r="270953">
          <cell r="A270953" t="str">
            <v>Annuel</v>
          </cell>
        </row>
        <row r="270954">
          <cell r="A270954" t="str">
            <v>Annuel</v>
          </cell>
        </row>
        <row r="270955">
          <cell r="A270955" t="str">
            <v>Annuel</v>
          </cell>
        </row>
        <row r="270956">
          <cell r="A270956" t="str">
            <v>Annuel</v>
          </cell>
        </row>
        <row r="270957">
          <cell r="A270957" t="str">
            <v>Annuel</v>
          </cell>
        </row>
        <row r="270958">
          <cell r="A270958" t="str">
            <v>Annuel</v>
          </cell>
        </row>
        <row r="270959">
          <cell r="A270959" t="str">
            <v>Annuel</v>
          </cell>
        </row>
        <row r="270960">
          <cell r="A270960" t="str">
            <v>Annuel</v>
          </cell>
        </row>
        <row r="270961">
          <cell r="A270961" t="str">
            <v>Annuel</v>
          </cell>
        </row>
        <row r="270962">
          <cell r="A270962" t="str">
            <v>Annuel</v>
          </cell>
        </row>
        <row r="270963">
          <cell r="A270963" t="str">
            <v>Annuel</v>
          </cell>
        </row>
        <row r="270964">
          <cell r="A270964" t="str">
            <v>Annuel</v>
          </cell>
        </row>
        <row r="270965">
          <cell r="A270965" t="str">
            <v>Annuel</v>
          </cell>
        </row>
        <row r="270966">
          <cell r="A270966" t="str">
            <v>Annuel</v>
          </cell>
        </row>
        <row r="270967">
          <cell r="A270967" t="str">
            <v>Annuel</v>
          </cell>
        </row>
        <row r="270968">
          <cell r="A270968" t="str">
            <v>Annuel</v>
          </cell>
        </row>
        <row r="270969">
          <cell r="A270969" t="str">
            <v>Annuel</v>
          </cell>
        </row>
        <row r="270970">
          <cell r="A270970" t="str">
            <v>Annuel</v>
          </cell>
        </row>
        <row r="270971">
          <cell r="A270971" t="str">
            <v>Annuel</v>
          </cell>
        </row>
        <row r="270972">
          <cell r="A270972" t="str">
            <v>Annuel</v>
          </cell>
        </row>
        <row r="270973">
          <cell r="A270973" t="str">
            <v>Annuel</v>
          </cell>
        </row>
        <row r="270974">
          <cell r="A270974" t="str">
            <v>Annuel</v>
          </cell>
        </row>
        <row r="270975">
          <cell r="A270975" t="str">
            <v>Annuel</v>
          </cell>
        </row>
        <row r="270976">
          <cell r="A270976" t="str">
            <v>Annuel</v>
          </cell>
        </row>
        <row r="270977">
          <cell r="A270977" t="str">
            <v>Annuel</v>
          </cell>
        </row>
        <row r="270978">
          <cell r="A270978" t="str">
            <v>Annuel</v>
          </cell>
        </row>
        <row r="270979">
          <cell r="A270979" t="str">
            <v>Annuel</v>
          </cell>
        </row>
        <row r="270980">
          <cell r="A270980" t="str">
            <v>Annuel</v>
          </cell>
        </row>
        <row r="270981">
          <cell r="A270981" t="str">
            <v>Annuel</v>
          </cell>
        </row>
        <row r="270982">
          <cell r="A270982" t="str">
            <v>Annuel</v>
          </cell>
        </row>
        <row r="270983">
          <cell r="A270983" t="str">
            <v>Annuel</v>
          </cell>
        </row>
        <row r="270984">
          <cell r="A270984" t="str">
            <v>Annuel</v>
          </cell>
        </row>
        <row r="270985">
          <cell r="A270985" t="str">
            <v>Annuel</v>
          </cell>
        </row>
        <row r="270986">
          <cell r="A270986" t="str">
            <v>Annuel</v>
          </cell>
        </row>
        <row r="270987">
          <cell r="A270987" t="str">
            <v>Annuel</v>
          </cell>
        </row>
        <row r="270988">
          <cell r="A270988" t="str">
            <v>Annuel</v>
          </cell>
        </row>
        <row r="270989">
          <cell r="A270989" t="str">
            <v>Annuel</v>
          </cell>
        </row>
        <row r="270990">
          <cell r="A270990" t="str">
            <v>Annuel</v>
          </cell>
        </row>
        <row r="270991">
          <cell r="A270991" t="str">
            <v>Annuel</v>
          </cell>
        </row>
        <row r="270992">
          <cell r="A270992" t="str">
            <v>Annuel</v>
          </cell>
        </row>
        <row r="270993">
          <cell r="A270993" t="str">
            <v>Annuel</v>
          </cell>
        </row>
        <row r="270994">
          <cell r="A270994" t="str">
            <v>Annuel</v>
          </cell>
        </row>
        <row r="270995">
          <cell r="A270995" t="str">
            <v>Annuel</v>
          </cell>
        </row>
        <row r="270996">
          <cell r="A270996" t="str">
            <v>Annuel</v>
          </cell>
        </row>
        <row r="270997">
          <cell r="A270997" t="str">
            <v>Annuel</v>
          </cell>
        </row>
        <row r="270998">
          <cell r="A270998" t="str">
            <v>Annuel</v>
          </cell>
        </row>
        <row r="270999">
          <cell r="A270999" t="str">
            <v>Annuel</v>
          </cell>
        </row>
        <row r="271000">
          <cell r="A271000" t="str">
            <v>Annuel</v>
          </cell>
        </row>
        <row r="271001">
          <cell r="A271001" t="str">
            <v>Annuel</v>
          </cell>
        </row>
        <row r="271002">
          <cell r="A271002" t="str">
            <v>Annuel</v>
          </cell>
        </row>
        <row r="271003">
          <cell r="A271003" t="str">
            <v>Annuel</v>
          </cell>
        </row>
        <row r="271004">
          <cell r="A271004" t="str">
            <v>Annuel</v>
          </cell>
        </row>
        <row r="271005">
          <cell r="A271005" t="str">
            <v>Annuel</v>
          </cell>
        </row>
        <row r="271006">
          <cell r="A271006" t="str">
            <v>Annuel</v>
          </cell>
        </row>
        <row r="271007">
          <cell r="A271007" t="str">
            <v>Annuel</v>
          </cell>
        </row>
        <row r="271008">
          <cell r="A271008" t="str">
            <v>Annuel</v>
          </cell>
        </row>
        <row r="271009">
          <cell r="A271009" t="str">
            <v>Annuel</v>
          </cell>
        </row>
        <row r="271010">
          <cell r="A271010" t="str">
            <v>Annuel</v>
          </cell>
        </row>
        <row r="271011">
          <cell r="A271011" t="str">
            <v>Annuel</v>
          </cell>
        </row>
        <row r="271012">
          <cell r="A271012" t="str">
            <v>Annuel</v>
          </cell>
        </row>
        <row r="271013">
          <cell r="A271013" t="str">
            <v>Annuel</v>
          </cell>
        </row>
        <row r="271014">
          <cell r="A271014" t="str">
            <v>Annuel</v>
          </cell>
        </row>
        <row r="271015">
          <cell r="A271015" t="str">
            <v>Annuel</v>
          </cell>
        </row>
        <row r="271016">
          <cell r="A271016" t="str">
            <v>Annuel</v>
          </cell>
        </row>
        <row r="271017">
          <cell r="A271017" t="str">
            <v>Annuel</v>
          </cell>
        </row>
        <row r="271018">
          <cell r="A271018" t="str">
            <v>Annuel</v>
          </cell>
        </row>
        <row r="271019">
          <cell r="A271019" t="str">
            <v>Annuel</v>
          </cell>
        </row>
        <row r="271020">
          <cell r="A271020" t="str">
            <v>Annuel</v>
          </cell>
        </row>
        <row r="271021">
          <cell r="A271021" t="str">
            <v>Annuel</v>
          </cell>
        </row>
        <row r="271022">
          <cell r="A271022" t="str">
            <v>Annuel</v>
          </cell>
        </row>
        <row r="271023">
          <cell r="A271023" t="str">
            <v>Annuel</v>
          </cell>
        </row>
        <row r="271024">
          <cell r="A271024" t="str">
            <v>Annuel</v>
          </cell>
        </row>
        <row r="271025">
          <cell r="A271025" t="str">
            <v>Annuel</v>
          </cell>
        </row>
        <row r="271026">
          <cell r="A271026" t="str">
            <v>Annuel</v>
          </cell>
        </row>
        <row r="271027">
          <cell r="A271027" t="str">
            <v>Annuel</v>
          </cell>
        </row>
        <row r="271028">
          <cell r="A271028" t="str">
            <v>Annuel</v>
          </cell>
        </row>
        <row r="271029">
          <cell r="A271029" t="str">
            <v>Annuel</v>
          </cell>
        </row>
        <row r="271030">
          <cell r="A271030" t="str">
            <v>Annuel</v>
          </cell>
        </row>
        <row r="271031">
          <cell r="A271031" t="str">
            <v>Annuel</v>
          </cell>
        </row>
        <row r="271032">
          <cell r="A271032" t="str">
            <v>Annuel</v>
          </cell>
        </row>
        <row r="271033">
          <cell r="A271033" t="str">
            <v>Annuel</v>
          </cell>
        </row>
        <row r="271034">
          <cell r="A271034" t="str">
            <v>Annuel</v>
          </cell>
        </row>
        <row r="271035">
          <cell r="A271035" t="str">
            <v>Annuel</v>
          </cell>
        </row>
        <row r="271036">
          <cell r="A271036" t="str">
            <v>Annuel</v>
          </cell>
        </row>
        <row r="271037">
          <cell r="A271037" t="str">
            <v>Annuel</v>
          </cell>
        </row>
        <row r="271038">
          <cell r="A271038" t="str">
            <v>Annuel</v>
          </cell>
        </row>
        <row r="271039">
          <cell r="A271039" t="str">
            <v>Annuel</v>
          </cell>
        </row>
        <row r="271040">
          <cell r="A271040" t="str">
            <v>Annuel</v>
          </cell>
        </row>
        <row r="271041">
          <cell r="A271041" t="str">
            <v>Annuel</v>
          </cell>
        </row>
        <row r="271042">
          <cell r="A271042" t="str">
            <v>Annuel</v>
          </cell>
        </row>
        <row r="271043">
          <cell r="A271043" t="str">
            <v>Annuel</v>
          </cell>
        </row>
        <row r="271044">
          <cell r="A271044" t="str">
            <v>Annuel</v>
          </cell>
        </row>
        <row r="271045">
          <cell r="A271045" t="str">
            <v>Annuel</v>
          </cell>
        </row>
        <row r="271046">
          <cell r="A271046" t="str">
            <v>Annuel</v>
          </cell>
        </row>
        <row r="271047">
          <cell r="A271047" t="str">
            <v>Annuel</v>
          </cell>
        </row>
        <row r="271048">
          <cell r="A271048" t="str">
            <v>Annuel</v>
          </cell>
        </row>
        <row r="271049">
          <cell r="A271049" t="str">
            <v>Annuel</v>
          </cell>
        </row>
        <row r="271050">
          <cell r="A271050" t="str">
            <v>Annuel</v>
          </cell>
        </row>
        <row r="271051">
          <cell r="A271051" t="str">
            <v>Annuel</v>
          </cell>
        </row>
        <row r="271052">
          <cell r="A271052" t="str">
            <v>Annuel</v>
          </cell>
        </row>
        <row r="271053">
          <cell r="A271053" t="str">
            <v>Annuel</v>
          </cell>
        </row>
        <row r="271054">
          <cell r="A271054" t="str">
            <v>Annuel</v>
          </cell>
        </row>
        <row r="271055">
          <cell r="A271055" t="str">
            <v>Annuel</v>
          </cell>
        </row>
        <row r="271056">
          <cell r="A271056" t="str">
            <v>Annuel</v>
          </cell>
        </row>
        <row r="271057">
          <cell r="A271057" t="str">
            <v>Annuel</v>
          </cell>
        </row>
        <row r="271058">
          <cell r="A271058" t="str">
            <v>Annuel</v>
          </cell>
        </row>
        <row r="271059">
          <cell r="A271059" t="str">
            <v>Annuel</v>
          </cell>
        </row>
        <row r="271060">
          <cell r="A271060" t="str">
            <v>Annuel</v>
          </cell>
        </row>
        <row r="271061">
          <cell r="A271061" t="str">
            <v>Annuel</v>
          </cell>
        </row>
        <row r="271062">
          <cell r="A271062" t="str">
            <v>Annuel</v>
          </cell>
        </row>
        <row r="271063">
          <cell r="A271063" t="str">
            <v>Annuel</v>
          </cell>
        </row>
        <row r="271064">
          <cell r="A271064" t="str">
            <v>Annuel</v>
          </cell>
        </row>
        <row r="271065">
          <cell r="A271065" t="str">
            <v>Annuel</v>
          </cell>
        </row>
        <row r="271066">
          <cell r="A271066" t="str">
            <v>Annuel</v>
          </cell>
        </row>
        <row r="271067">
          <cell r="A271067" t="str">
            <v>Annuel</v>
          </cell>
        </row>
        <row r="271068">
          <cell r="A271068" t="str">
            <v>Annuel</v>
          </cell>
        </row>
        <row r="271069">
          <cell r="A271069" t="str">
            <v>Annuel</v>
          </cell>
        </row>
        <row r="271070">
          <cell r="A271070" t="str">
            <v>Annuel</v>
          </cell>
        </row>
        <row r="271071">
          <cell r="A271071" t="str">
            <v>Annuel</v>
          </cell>
        </row>
        <row r="271072">
          <cell r="A271072" t="str">
            <v>Annuel</v>
          </cell>
        </row>
        <row r="271073">
          <cell r="A271073" t="str">
            <v>Annuel</v>
          </cell>
        </row>
        <row r="271074">
          <cell r="A271074" t="str">
            <v>Annuel</v>
          </cell>
        </row>
        <row r="271075">
          <cell r="A271075" t="str">
            <v>Annuel</v>
          </cell>
        </row>
        <row r="271076">
          <cell r="A271076" t="str">
            <v>Annuel</v>
          </cell>
        </row>
        <row r="271077">
          <cell r="A271077" t="str">
            <v>Annuel</v>
          </cell>
        </row>
        <row r="271078">
          <cell r="A271078" t="str">
            <v>Annuel</v>
          </cell>
        </row>
        <row r="271079">
          <cell r="A271079" t="str">
            <v>Annuel</v>
          </cell>
        </row>
        <row r="271080">
          <cell r="A271080" t="str">
            <v>Annuel</v>
          </cell>
        </row>
        <row r="271081">
          <cell r="A271081" t="str">
            <v>Annuel</v>
          </cell>
        </row>
        <row r="271082">
          <cell r="A271082" t="str">
            <v>Annuel</v>
          </cell>
        </row>
        <row r="271083">
          <cell r="A271083" t="str">
            <v>Annuel</v>
          </cell>
        </row>
        <row r="271084">
          <cell r="A271084" t="str">
            <v>Annuel</v>
          </cell>
        </row>
        <row r="271085">
          <cell r="A271085" t="str">
            <v>Annuel</v>
          </cell>
        </row>
        <row r="271086">
          <cell r="A271086" t="str">
            <v>Annuel</v>
          </cell>
        </row>
        <row r="271087">
          <cell r="A271087" t="str">
            <v>Annuel</v>
          </cell>
        </row>
        <row r="271088">
          <cell r="A271088" t="str">
            <v>Annuel</v>
          </cell>
        </row>
        <row r="271089">
          <cell r="A271089" t="str">
            <v>Annuel</v>
          </cell>
        </row>
        <row r="271090">
          <cell r="A271090" t="str">
            <v>Annuel</v>
          </cell>
        </row>
        <row r="271091">
          <cell r="A271091" t="str">
            <v>Annuel</v>
          </cell>
        </row>
        <row r="271092">
          <cell r="A271092" t="str">
            <v>Annuel</v>
          </cell>
        </row>
        <row r="271093">
          <cell r="A271093" t="str">
            <v>Annuel</v>
          </cell>
        </row>
        <row r="271094">
          <cell r="A271094" t="str">
            <v>Annuel</v>
          </cell>
        </row>
        <row r="271095">
          <cell r="A271095" t="str">
            <v>Annuel</v>
          </cell>
        </row>
        <row r="271096">
          <cell r="A271096" t="str">
            <v>Annuel</v>
          </cell>
        </row>
        <row r="271097">
          <cell r="A271097" t="str">
            <v>Annuel</v>
          </cell>
        </row>
        <row r="271098">
          <cell r="A271098" t="str">
            <v>Annuel</v>
          </cell>
        </row>
        <row r="271099">
          <cell r="A271099" t="str">
            <v>Annuel</v>
          </cell>
        </row>
        <row r="271100">
          <cell r="A271100" t="str">
            <v>Annuel</v>
          </cell>
        </row>
        <row r="271101">
          <cell r="A271101" t="str">
            <v>Annuel</v>
          </cell>
        </row>
        <row r="271102">
          <cell r="A271102" t="str">
            <v>Annuel</v>
          </cell>
        </row>
        <row r="271103">
          <cell r="A271103" t="str">
            <v>Annuel</v>
          </cell>
        </row>
        <row r="271104">
          <cell r="A271104" t="str">
            <v>Annuel</v>
          </cell>
        </row>
        <row r="271105">
          <cell r="A271105" t="str">
            <v>Annuel</v>
          </cell>
        </row>
        <row r="271106">
          <cell r="A271106" t="str">
            <v>Annuel</v>
          </cell>
        </row>
        <row r="271107">
          <cell r="A271107" t="str">
            <v>Annuel</v>
          </cell>
        </row>
        <row r="271108">
          <cell r="A271108" t="str">
            <v>Annuel</v>
          </cell>
        </row>
        <row r="271109">
          <cell r="A271109" t="str">
            <v>Annuel</v>
          </cell>
        </row>
        <row r="271110">
          <cell r="A271110" t="str">
            <v>Annuel</v>
          </cell>
        </row>
        <row r="271111">
          <cell r="A271111" t="str">
            <v>Annuel</v>
          </cell>
        </row>
        <row r="271112">
          <cell r="A271112" t="str">
            <v>Annuel</v>
          </cell>
        </row>
        <row r="271113">
          <cell r="A271113" t="str">
            <v>Annuel</v>
          </cell>
        </row>
        <row r="271114">
          <cell r="A271114" t="str">
            <v>Annuel</v>
          </cell>
        </row>
        <row r="271115">
          <cell r="A271115" t="str">
            <v>Annuel</v>
          </cell>
        </row>
        <row r="271116">
          <cell r="A271116" t="str">
            <v>Annuel</v>
          </cell>
        </row>
        <row r="271117">
          <cell r="A271117" t="str">
            <v>Annuel</v>
          </cell>
        </row>
        <row r="271118">
          <cell r="A271118" t="str">
            <v>Annuel</v>
          </cell>
        </row>
        <row r="271119">
          <cell r="A271119" t="str">
            <v>Annuel</v>
          </cell>
        </row>
        <row r="271120">
          <cell r="A271120" t="str">
            <v>Annuel</v>
          </cell>
        </row>
        <row r="271121">
          <cell r="A271121" t="str">
            <v>Annuel</v>
          </cell>
        </row>
        <row r="271122">
          <cell r="A271122" t="str">
            <v>Annuel</v>
          </cell>
        </row>
        <row r="271123">
          <cell r="A271123" t="str">
            <v>Annuel</v>
          </cell>
        </row>
        <row r="271124">
          <cell r="A271124" t="str">
            <v>Annuel</v>
          </cell>
        </row>
        <row r="271125">
          <cell r="A271125" t="str">
            <v>Annuel</v>
          </cell>
        </row>
        <row r="271126">
          <cell r="A271126" t="str">
            <v>Annuel</v>
          </cell>
        </row>
        <row r="271127">
          <cell r="A271127" t="str">
            <v>Annuel</v>
          </cell>
        </row>
        <row r="271128">
          <cell r="A271128" t="str">
            <v>Annuel</v>
          </cell>
        </row>
        <row r="271129">
          <cell r="A271129" t="str">
            <v>Annuel</v>
          </cell>
        </row>
        <row r="271130">
          <cell r="A271130" t="str">
            <v>Annuel</v>
          </cell>
        </row>
        <row r="271131">
          <cell r="A271131" t="str">
            <v>Annuel</v>
          </cell>
        </row>
        <row r="271132">
          <cell r="A271132" t="str">
            <v>Annuel</v>
          </cell>
        </row>
        <row r="271133">
          <cell r="A271133" t="str">
            <v>Annuel</v>
          </cell>
        </row>
        <row r="271134">
          <cell r="A271134" t="str">
            <v>Annuel</v>
          </cell>
        </row>
        <row r="271135">
          <cell r="A271135" t="str">
            <v>Annuel</v>
          </cell>
        </row>
        <row r="271136">
          <cell r="A271136" t="str">
            <v>Annuel</v>
          </cell>
        </row>
        <row r="271137">
          <cell r="A271137" t="str">
            <v>Annuel</v>
          </cell>
        </row>
        <row r="271138">
          <cell r="A271138" t="str">
            <v>Annuel</v>
          </cell>
        </row>
        <row r="271139">
          <cell r="A271139" t="str">
            <v>Annuel</v>
          </cell>
        </row>
        <row r="271140">
          <cell r="A271140" t="str">
            <v>Annuel</v>
          </cell>
        </row>
        <row r="271141">
          <cell r="A271141" t="str">
            <v>Annuel</v>
          </cell>
        </row>
        <row r="271142">
          <cell r="A271142" t="str">
            <v>Annuel</v>
          </cell>
        </row>
        <row r="271143">
          <cell r="A271143" t="str">
            <v>Annuel</v>
          </cell>
        </row>
        <row r="271144">
          <cell r="A271144" t="str">
            <v>Annuel</v>
          </cell>
        </row>
        <row r="271145">
          <cell r="A271145" t="str">
            <v>Annuel</v>
          </cell>
        </row>
        <row r="271146">
          <cell r="A271146" t="str">
            <v>Annuel</v>
          </cell>
        </row>
        <row r="271147">
          <cell r="A271147" t="str">
            <v>Annuel</v>
          </cell>
        </row>
        <row r="271148">
          <cell r="A271148" t="str">
            <v>Annuel</v>
          </cell>
        </row>
        <row r="271149">
          <cell r="A271149" t="str">
            <v>Annuel</v>
          </cell>
        </row>
        <row r="271150">
          <cell r="A271150" t="str">
            <v>Annuel</v>
          </cell>
        </row>
        <row r="271151">
          <cell r="A271151" t="str">
            <v>Annuel</v>
          </cell>
        </row>
        <row r="271152">
          <cell r="A271152" t="str">
            <v>Annuel</v>
          </cell>
        </row>
        <row r="271153">
          <cell r="A271153" t="str">
            <v>Annuel</v>
          </cell>
        </row>
        <row r="271154">
          <cell r="A271154" t="str">
            <v>Annuel</v>
          </cell>
        </row>
        <row r="271155">
          <cell r="A271155" t="str">
            <v>Annuel</v>
          </cell>
        </row>
        <row r="271156">
          <cell r="A271156" t="str">
            <v>Annuel</v>
          </cell>
        </row>
        <row r="271157">
          <cell r="A271157" t="str">
            <v>Annuel</v>
          </cell>
        </row>
        <row r="271158">
          <cell r="A271158" t="str">
            <v>Annuel</v>
          </cell>
        </row>
        <row r="271159">
          <cell r="A271159" t="str">
            <v>Annuel</v>
          </cell>
        </row>
        <row r="271160">
          <cell r="A271160" t="str">
            <v>Annuel</v>
          </cell>
        </row>
        <row r="271161">
          <cell r="A271161" t="str">
            <v>Annuel</v>
          </cell>
        </row>
        <row r="271162">
          <cell r="A271162" t="str">
            <v>Annuel</v>
          </cell>
        </row>
        <row r="271163">
          <cell r="A271163" t="str">
            <v>Annuel</v>
          </cell>
        </row>
        <row r="271164">
          <cell r="A271164" t="str">
            <v>Annuel</v>
          </cell>
        </row>
        <row r="271165">
          <cell r="A271165" t="str">
            <v>Annuel</v>
          </cell>
        </row>
        <row r="271166">
          <cell r="A271166" t="str">
            <v>Annuel</v>
          </cell>
        </row>
        <row r="271167">
          <cell r="A271167" t="str">
            <v>Annuel</v>
          </cell>
        </row>
        <row r="271168">
          <cell r="A271168" t="str">
            <v>Annuel</v>
          </cell>
        </row>
        <row r="271169">
          <cell r="A271169" t="str">
            <v>Annuel</v>
          </cell>
        </row>
        <row r="271170">
          <cell r="A271170" t="str">
            <v>Annuel</v>
          </cell>
        </row>
        <row r="271171">
          <cell r="A271171" t="str">
            <v>Annuel</v>
          </cell>
        </row>
        <row r="271172">
          <cell r="A271172" t="str">
            <v>Annuel</v>
          </cell>
        </row>
        <row r="271173">
          <cell r="A271173" t="str">
            <v>Annuel</v>
          </cell>
        </row>
        <row r="271174">
          <cell r="A271174" t="str">
            <v>Annuel</v>
          </cell>
        </row>
        <row r="271175">
          <cell r="A271175" t="str">
            <v>Annuel</v>
          </cell>
        </row>
        <row r="271176">
          <cell r="A271176" t="str">
            <v>Annuel</v>
          </cell>
        </row>
        <row r="271177">
          <cell r="A271177" t="str">
            <v>Annuel</v>
          </cell>
        </row>
        <row r="271178">
          <cell r="A271178" t="str">
            <v>Annuel</v>
          </cell>
        </row>
        <row r="271179">
          <cell r="A271179" t="str">
            <v>Annuel</v>
          </cell>
        </row>
        <row r="271180">
          <cell r="A271180" t="str">
            <v>Annuel</v>
          </cell>
        </row>
        <row r="271181">
          <cell r="A271181" t="str">
            <v>Annuel</v>
          </cell>
        </row>
        <row r="271182">
          <cell r="A271182" t="str">
            <v>Annuel</v>
          </cell>
        </row>
        <row r="271183">
          <cell r="A271183" t="str">
            <v>Annuel</v>
          </cell>
        </row>
        <row r="271184">
          <cell r="A271184" t="str">
            <v>Annuel</v>
          </cell>
        </row>
        <row r="271185">
          <cell r="A271185" t="str">
            <v>Annuel</v>
          </cell>
        </row>
        <row r="271186">
          <cell r="A271186" t="str">
            <v>Annuel</v>
          </cell>
        </row>
        <row r="271187">
          <cell r="A271187" t="str">
            <v>Annuel</v>
          </cell>
        </row>
        <row r="271188">
          <cell r="A271188" t="str">
            <v>Annuel</v>
          </cell>
        </row>
        <row r="271189">
          <cell r="A271189" t="str">
            <v>Annuel</v>
          </cell>
        </row>
        <row r="271190">
          <cell r="A271190" t="str">
            <v>Annuel</v>
          </cell>
        </row>
        <row r="271191">
          <cell r="A271191" t="str">
            <v>Annuel</v>
          </cell>
        </row>
        <row r="271192">
          <cell r="A271192" t="str">
            <v>Annuel</v>
          </cell>
        </row>
        <row r="271193">
          <cell r="A271193" t="str">
            <v>Annuel</v>
          </cell>
        </row>
        <row r="271194">
          <cell r="A271194" t="str">
            <v>Annuel</v>
          </cell>
        </row>
        <row r="271195">
          <cell r="A271195" t="str">
            <v>Annuel</v>
          </cell>
        </row>
        <row r="271196">
          <cell r="A271196" t="str">
            <v>Annuel</v>
          </cell>
        </row>
        <row r="271197">
          <cell r="A271197" t="str">
            <v>Annuel</v>
          </cell>
        </row>
        <row r="271198">
          <cell r="A271198" t="str">
            <v>Annuel</v>
          </cell>
        </row>
        <row r="271199">
          <cell r="A271199" t="str">
            <v>Annuel</v>
          </cell>
        </row>
        <row r="271200">
          <cell r="A271200" t="str">
            <v>Annuel</v>
          </cell>
        </row>
        <row r="271201">
          <cell r="A271201" t="str">
            <v>Annuel</v>
          </cell>
        </row>
        <row r="271202">
          <cell r="A271202" t="str">
            <v>Annuel</v>
          </cell>
        </row>
        <row r="271203">
          <cell r="A271203" t="str">
            <v>Annuel</v>
          </cell>
        </row>
        <row r="271204">
          <cell r="A271204" t="str">
            <v>Annuel</v>
          </cell>
        </row>
        <row r="271205">
          <cell r="A271205" t="str">
            <v>Annuel</v>
          </cell>
        </row>
        <row r="271206">
          <cell r="A271206" t="str">
            <v>Annuel</v>
          </cell>
        </row>
        <row r="271207">
          <cell r="A271207" t="str">
            <v>Annuel</v>
          </cell>
        </row>
        <row r="271208">
          <cell r="A271208" t="str">
            <v>Annuel</v>
          </cell>
        </row>
        <row r="271209">
          <cell r="A271209" t="str">
            <v>Annuel</v>
          </cell>
        </row>
        <row r="271210">
          <cell r="A271210" t="str">
            <v>Annuel</v>
          </cell>
        </row>
        <row r="271211">
          <cell r="A271211" t="str">
            <v>Annuel</v>
          </cell>
        </row>
        <row r="271212">
          <cell r="A271212" t="str">
            <v>Annuel</v>
          </cell>
        </row>
        <row r="271213">
          <cell r="A271213" t="str">
            <v>Annuel</v>
          </cell>
        </row>
        <row r="271214">
          <cell r="A271214" t="str">
            <v>Annuel</v>
          </cell>
        </row>
        <row r="271215">
          <cell r="A271215" t="str">
            <v>Annuel</v>
          </cell>
        </row>
        <row r="271216">
          <cell r="A271216" t="str">
            <v>Annuel</v>
          </cell>
        </row>
        <row r="271217">
          <cell r="A271217" t="str">
            <v>Annuel</v>
          </cell>
        </row>
        <row r="271218">
          <cell r="A271218" t="str">
            <v>Annuel</v>
          </cell>
        </row>
        <row r="271219">
          <cell r="A271219" t="str">
            <v>Annuel</v>
          </cell>
        </row>
        <row r="271220">
          <cell r="A271220" t="str">
            <v>Annuel</v>
          </cell>
        </row>
        <row r="271221">
          <cell r="A271221" t="str">
            <v>Annuel</v>
          </cell>
        </row>
        <row r="271222">
          <cell r="A271222" t="str">
            <v>Annuel</v>
          </cell>
        </row>
        <row r="271223">
          <cell r="A271223" t="str">
            <v>Annuel</v>
          </cell>
        </row>
        <row r="271224">
          <cell r="A271224" t="str">
            <v>Annuel</v>
          </cell>
        </row>
        <row r="271225">
          <cell r="A271225" t="str">
            <v>Annuel</v>
          </cell>
        </row>
        <row r="271226">
          <cell r="A271226" t="str">
            <v>Annuel</v>
          </cell>
        </row>
        <row r="271227">
          <cell r="A271227" t="str">
            <v>Annuel</v>
          </cell>
        </row>
        <row r="271228">
          <cell r="A271228" t="str">
            <v>Annuel</v>
          </cell>
        </row>
        <row r="271229">
          <cell r="A271229" t="str">
            <v>Annuel</v>
          </cell>
        </row>
        <row r="271230">
          <cell r="A271230" t="str">
            <v>Annuel</v>
          </cell>
        </row>
        <row r="271231">
          <cell r="A271231" t="str">
            <v>Annuel</v>
          </cell>
        </row>
        <row r="271232">
          <cell r="A271232" t="str">
            <v>Annuel</v>
          </cell>
        </row>
        <row r="271233">
          <cell r="A271233" t="str">
            <v>Annuel</v>
          </cell>
        </row>
        <row r="271234">
          <cell r="A271234" t="str">
            <v>Annuel</v>
          </cell>
        </row>
        <row r="271235">
          <cell r="A271235" t="str">
            <v>Annuel</v>
          </cell>
        </row>
        <row r="271236">
          <cell r="A271236" t="str">
            <v>Annuel</v>
          </cell>
        </row>
        <row r="271237">
          <cell r="A271237" t="str">
            <v>Annuel</v>
          </cell>
        </row>
        <row r="271238">
          <cell r="A271238" t="str">
            <v>Annuel</v>
          </cell>
        </row>
        <row r="271239">
          <cell r="A271239" t="str">
            <v>Annuel</v>
          </cell>
        </row>
        <row r="271240">
          <cell r="A271240" t="str">
            <v>Annuel</v>
          </cell>
        </row>
        <row r="271241">
          <cell r="A271241" t="str">
            <v>Annuel</v>
          </cell>
        </row>
        <row r="271242">
          <cell r="A271242" t="str">
            <v>Annuel</v>
          </cell>
        </row>
        <row r="271243">
          <cell r="A271243" t="str">
            <v>Annuel</v>
          </cell>
        </row>
        <row r="271244">
          <cell r="A271244" t="str">
            <v>Annuel</v>
          </cell>
        </row>
        <row r="271245">
          <cell r="A271245" t="str">
            <v>Annuel</v>
          </cell>
        </row>
        <row r="271246">
          <cell r="A271246" t="str">
            <v>Annuel</v>
          </cell>
        </row>
        <row r="271247">
          <cell r="A271247" t="str">
            <v>Annuel</v>
          </cell>
        </row>
        <row r="271248">
          <cell r="A271248" t="str">
            <v>Annuel</v>
          </cell>
        </row>
        <row r="271249">
          <cell r="A271249" t="str">
            <v>Annuel</v>
          </cell>
        </row>
        <row r="271250">
          <cell r="A271250" t="str">
            <v>Annuel</v>
          </cell>
        </row>
        <row r="271251">
          <cell r="A271251" t="str">
            <v>Annuel</v>
          </cell>
        </row>
        <row r="271252">
          <cell r="A271252" t="str">
            <v>Annuel</v>
          </cell>
        </row>
        <row r="271253">
          <cell r="A271253" t="str">
            <v>Annuel</v>
          </cell>
        </row>
        <row r="271254">
          <cell r="A271254" t="str">
            <v>Annuel</v>
          </cell>
        </row>
        <row r="271255">
          <cell r="A271255" t="str">
            <v>Annuel</v>
          </cell>
        </row>
        <row r="271256">
          <cell r="A271256" t="str">
            <v>Annuel</v>
          </cell>
        </row>
        <row r="271257">
          <cell r="A271257" t="str">
            <v>Annuel</v>
          </cell>
        </row>
        <row r="271258">
          <cell r="A271258" t="str">
            <v>Annuel</v>
          </cell>
        </row>
        <row r="271259">
          <cell r="A271259" t="str">
            <v>Annuel</v>
          </cell>
        </row>
        <row r="271260">
          <cell r="A271260" t="str">
            <v>Annuel</v>
          </cell>
        </row>
        <row r="271261">
          <cell r="A271261" t="str">
            <v>Annuel</v>
          </cell>
        </row>
        <row r="271262">
          <cell r="A271262" t="str">
            <v>Annuel</v>
          </cell>
        </row>
        <row r="271263">
          <cell r="A271263" t="str">
            <v>Annuel</v>
          </cell>
        </row>
        <row r="271264">
          <cell r="A271264" t="str">
            <v>Annuel</v>
          </cell>
        </row>
        <row r="271265">
          <cell r="A271265" t="str">
            <v>Annuel</v>
          </cell>
        </row>
        <row r="271266">
          <cell r="A271266" t="str">
            <v>Annuel</v>
          </cell>
        </row>
        <row r="271267">
          <cell r="A271267" t="str">
            <v>Annuel</v>
          </cell>
        </row>
        <row r="271268">
          <cell r="A271268" t="str">
            <v>Annuel</v>
          </cell>
        </row>
        <row r="271269">
          <cell r="A271269" t="str">
            <v>Annuel</v>
          </cell>
        </row>
        <row r="271270">
          <cell r="A271270" t="str">
            <v>Annuel</v>
          </cell>
        </row>
        <row r="271271">
          <cell r="A271271" t="str">
            <v>Annuel</v>
          </cell>
        </row>
        <row r="271272">
          <cell r="A271272" t="str">
            <v>Annuel</v>
          </cell>
        </row>
        <row r="271273">
          <cell r="A271273" t="str">
            <v>Annuel</v>
          </cell>
        </row>
        <row r="271274">
          <cell r="A271274" t="str">
            <v>Annuel</v>
          </cell>
        </row>
        <row r="271275">
          <cell r="A271275" t="str">
            <v>Annuel</v>
          </cell>
        </row>
        <row r="271276">
          <cell r="A271276" t="str">
            <v>Annuel</v>
          </cell>
        </row>
        <row r="271277">
          <cell r="A271277" t="str">
            <v>Annuel</v>
          </cell>
        </row>
        <row r="271278">
          <cell r="A271278" t="str">
            <v>Annuel</v>
          </cell>
        </row>
        <row r="271279">
          <cell r="A271279" t="str">
            <v>Annuel</v>
          </cell>
        </row>
        <row r="271280">
          <cell r="A271280" t="str">
            <v>Annuel</v>
          </cell>
        </row>
        <row r="271281">
          <cell r="A271281" t="str">
            <v>Annuel</v>
          </cell>
        </row>
        <row r="271282">
          <cell r="A271282" t="str">
            <v>Annuel</v>
          </cell>
        </row>
        <row r="271283">
          <cell r="A271283" t="str">
            <v>Annuel</v>
          </cell>
        </row>
        <row r="271284">
          <cell r="A271284" t="str">
            <v>Annuel</v>
          </cell>
        </row>
        <row r="271285">
          <cell r="A271285" t="str">
            <v>Annuel</v>
          </cell>
        </row>
        <row r="271286">
          <cell r="A271286" t="str">
            <v>Annuel</v>
          </cell>
        </row>
        <row r="271287">
          <cell r="A271287" t="str">
            <v>Annuel</v>
          </cell>
        </row>
        <row r="271288">
          <cell r="A271288" t="str">
            <v>Annuel</v>
          </cell>
        </row>
        <row r="271289">
          <cell r="A271289" t="str">
            <v>Annuel</v>
          </cell>
        </row>
        <row r="271290">
          <cell r="A271290" t="str">
            <v>Annuel</v>
          </cell>
        </row>
        <row r="271291">
          <cell r="A271291" t="str">
            <v>Annuel</v>
          </cell>
        </row>
        <row r="271292">
          <cell r="A271292" t="str">
            <v>Annuel</v>
          </cell>
        </row>
        <row r="271293">
          <cell r="A271293" t="str">
            <v>Annuel</v>
          </cell>
        </row>
        <row r="271294">
          <cell r="A271294" t="str">
            <v>Annuel</v>
          </cell>
        </row>
        <row r="271295">
          <cell r="A271295" t="str">
            <v>Annuel</v>
          </cell>
        </row>
        <row r="271296">
          <cell r="A271296" t="str">
            <v>Annuel</v>
          </cell>
        </row>
        <row r="271297">
          <cell r="A271297" t="str">
            <v>Annuel</v>
          </cell>
        </row>
        <row r="271298">
          <cell r="A271298" t="str">
            <v>Annuel</v>
          </cell>
        </row>
        <row r="271299">
          <cell r="A271299" t="str">
            <v>Annuel</v>
          </cell>
        </row>
        <row r="271300">
          <cell r="A271300" t="str">
            <v>Annuel</v>
          </cell>
        </row>
        <row r="271301">
          <cell r="A271301" t="str">
            <v>Annuel</v>
          </cell>
        </row>
        <row r="271302">
          <cell r="A271302" t="str">
            <v>Annuel</v>
          </cell>
        </row>
        <row r="271303">
          <cell r="A271303" t="str">
            <v>Annuel</v>
          </cell>
        </row>
        <row r="271304">
          <cell r="A271304" t="str">
            <v>Annuel</v>
          </cell>
        </row>
        <row r="271305">
          <cell r="A271305" t="str">
            <v>Annuel</v>
          </cell>
        </row>
        <row r="271306">
          <cell r="A271306" t="str">
            <v>Annuel</v>
          </cell>
        </row>
        <row r="271307">
          <cell r="A271307" t="str">
            <v>Annuel</v>
          </cell>
        </row>
        <row r="271308">
          <cell r="A271308" t="str">
            <v>Annuel</v>
          </cell>
        </row>
        <row r="271309">
          <cell r="A271309" t="str">
            <v>Annuel</v>
          </cell>
        </row>
        <row r="271310">
          <cell r="A271310" t="str">
            <v>Annuel</v>
          </cell>
        </row>
        <row r="271311">
          <cell r="A271311" t="str">
            <v>Annuel</v>
          </cell>
        </row>
        <row r="271312">
          <cell r="A271312" t="str">
            <v>Annuel</v>
          </cell>
        </row>
        <row r="271313">
          <cell r="A271313" t="str">
            <v>Annuel</v>
          </cell>
        </row>
        <row r="271314">
          <cell r="A271314" t="str">
            <v>Annuel</v>
          </cell>
        </row>
        <row r="271315">
          <cell r="A271315" t="str">
            <v>Annuel</v>
          </cell>
        </row>
        <row r="271316">
          <cell r="A271316" t="str">
            <v>Annuel</v>
          </cell>
        </row>
        <row r="271317">
          <cell r="A271317" t="str">
            <v>Annuel</v>
          </cell>
        </row>
        <row r="271318">
          <cell r="A271318" t="str">
            <v>Annuel</v>
          </cell>
        </row>
        <row r="271319">
          <cell r="A271319" t="str">
            <v>Annuel</v>
          </cell>
        </row>
        <row r="271320">
          <cell r="A271320" t="str">
            <v>Annuel</v>
          </cell>
        </row>
        <row r="271321">
          <cell r="A271321" t="str">
            <v>Annuel</v>
          </cell>
        </row>
        <row r="271322">
          <cell r="A271322" t="str">
            <v>Annuel</v>
          </cell>
        </row>
        <row r="271323">
          <cell r="A271323" t="str">
            <v>Annuel</v>
          </cell>
        </row>
        <row r="271324">
          <cell r="A271324" t="str">
            <v>Annuel</v>
          </cell>
        </row>
        <row r="271325">
          <cell r="A271325" t="str">
            <v>Annuel</v>
          </cell>
        </row>
        <row r="271326">
          <cell r="A271326" t="str">
            <v>Annuel</v>
          </cell>
        </row>
        <row r="271327">
          <cell r="A271327" t="str">
            <v>Annuel</v>
          </cell>
        </row>
        <row r="271328">
          <cell r="A271328" t="str">
            <v>Annuel</v>
          </cell>
        </row>
        <row r="271329">
          <cell r="A271329" t="str">
            <v>Annuel</v>
          </cell>
        </row>
        <row r="271330">
          <cell r="A271330" t="str">
            <v>Annuel</v>
          </cell>
        </row>
        <row r="271331">
          <cell r="A271331" t="str">
            <v>Annuel</v>
          </cell>
        </row>
        <row r="271332">
          <cell r="A271332" t="str">
            <v>Annuel</v>
          </cell>
        </row>
        <row r="271333">
          <cell r="A271333" t="str">
            <v>Annuel</v>
          </cell>
        </row>
        <row r="271334">
          <cell r="A271334" t="str">
            <v>Annuel</v>
          </cell>
        </row>
        <row r="271335">
          <cell r="A271335" t="str">
            <v>Annuel</v>
          </cell>
        </row>
        <row r="271336">
          <cell r="A271336" t="str">
            <v>Annuel</v>
          </cell>
        </row>
        <row r="271337">
          <cell r="A271337" t="str">
            <v>Annuel</v>
          </cell>
        </row>
        <row r="271338">
          <cell r="A271338" t="str">
            <v>Annuel</v>
          </cell>
        </row>
        <row r="271339">
          <cell r="A271339" t="str">
            <v>Annuel</v>
          </cell>
        </row>
        <row r="271340">
          <cell r="A271340" t="str">
            <v>Annuel</v>
          </cell>
        </row>
        <row r="271341">
          <cell r="A271341" t="str">
            <v>Annuel</v>
          </cell>
        </row>
        <row r="271342">
          <cell r="A271342" t="str">
            <v>Annuel</v>
          </cell>
        </row>
        <row r="271343">
          <cell r="A271343" t="str">
            <v>Annuel</v>
          </cell>
        </row>
        <row r="271344">
          <cell r="A271344" t="str">
            <v>Annuel</v>
          </cell>
        </row>
        <row r="271345">
          <cell r="A271345" t="str">
            <v>Annuel</v>
          </cell>
        </row>
        <row r="271346">
          <cell r="A271346" t="str">
            <v>Annuel</v>
          </cell>
        </row>
        <row r="271347">
          <cell r="A271347" t="str">
            <v>Annuel</v>
          </cell>
        </row>
        <row r="271348">
          <cell r="A271348" t="str">
            <v>Annuel</v>
          </cell>
        </row>
        <row r="271349">
          <cell r="A271349" t="str">
            <v>Annuel</v>
          </cell>
        </row>
        <row r="271350">
          <cell r="A271350" t="str">
            <v>Annuel</v>
          </cell>
        </row>
        <row r="271351">
          <cell r="A271351" t="str">
            <v>Annuel</v>
          </cell>
        </row>
        <row r="271352">
          <cell r="A271352" t="str">
            <v>Annuel</v>
          </cell>
        </row>
        <row r="271353">
          <cell r="A271353" t="str">
            <v>Annuel</v>
          </cell>
        </row>
        <row r="271354">
          <cell r="A271354" t="str">
            <v>Annuel</v>
          </cell>
        </row>
        <row r="271355">
          <cell r="A271355" t="str">
            <v>Annuel</v>
          </cell>
        </row>
        <row r="271356">
          <cell r="A271356" t="str">
            <v>Annuel</v>
          </cell>
        </row>
        <row r="271357">
          <cell r="A271357" t="str">
            <v>Annuel</v>
          </cell>
        </row>
        <row r="271358">
          <cell r="A271358" t="str">
            <v>Annuel</v>
          </cell>
        </row>
        <row r="271359">
          <cell r="A271359" t="str">
            <v>Annuel</v>
          </cell>
        </row>
        <row r="271360">
          <cell r="A271360" t="str">
            <v>Annuel</v>
          </cell>
        </row>
        <row r="271361">
          <cell r="A271361" t="str">
            <v>Annuel</v>
          </cell>
        </row>
        <row r="271362">
          <cell r="A271362" t="str">
            <v>Annuel</v>
          </cell>
        </row>
        <row r="271363">
          <cell r="A271363" t="str">
            <v>Annuel</v>
          </cell>
        </row>
        <row r="271364">
          <cell r="A271364" t="str">
            <v>Annuel</v>
          </cell>
        </row>
        <row r="271365">
          <cell r="A271365" t="str">
            <v>Annuel</v>
          </cell>
        </row>
        <row r="271366">
          <cell r="A271366" t="str">
            <v>Annuel</v>
          </cell>
        </row>
        <row r="271367">
          <cell r="A271367" t="str">
            <v>Annuel</v>
          </cell>
        </row>
        <row r="271368">
          <cell r="A271368" t="str">
            <v>Annuel</v>
          </cell>
        </row>
        <row r="271369">
          <cell r="A271369" t="str">
            <v>Annuel</v>
          </cell>
        </row>
        <row r="271370">
          <cell r="A271370" t="str">
            <v>Annuel</v>
          </cell>
        </row>
        <row r="271371">
          <cell r="A271371" t="str">
            <v>Annuel</v>
          </cell>
        </row>
        <row r="271372">
          <cell r="A271372" t="str">
            <v>Annuel</v>
          </cell>
        </row>
        <row r="271373">
          <cell r="A271373" t="str">
            <v>Annuel</v>
          </cell>
        </row>
        <row r="271374">
          <cell r="A271374" t="str">
            <v>Annuel</v>
          </cell>
        </row>
        <row r="271375">
          <cell r="A271375" t="str">
            <v>Annuel</v>
          </cell>
        </row>
        <row r="271376">
          <cell r="A271376" t="str">
            <v>Annuel</v>
          </cell>
        </row>
        <row r="271377">
          <cell r="A271377" t="str">
            <v>Annuel</v>
          </cell>
        </row>
        <row r="271378">
          <cell r="A271378" t="str">
            <v>Annuel</v>
          </cell>
        </row>
        <row r="271379">
          <cell r="A271379" t="str">
            <v>Annuel</v>
          </cell>
        </row>
        <row r="271380">
          <cell r="A271380" t="str">
            <v>Annuel</v>
          </cell>
        </row>
        <row r="271381">
          <cell r="A271381" t="str">
            <v>Annuel</v>
          </cell>
        </row>
        <row r="271382">
          <cell r="A271382" t="str">
            <v>Annuel</v>
          </cell>
        </row>
        <row r="271383">
          <cell r="A271383" t="str">
            <v>Annuel</v>
          </cell>
        </row>
        <row r="271384">
          <cell r="A271384" t="str">
            <v>Annuel</v>
          </cell>
        </row>
        <row r="271385">
          <cell r="A271385" t="str">
            <v>Annuel</v>
          </cell>
        </row>
        <row r="271386">
          <cell r="A271386" t="str">
            <v>Annuel</v>
          </cell>
        </row>
        <row r="271387">
          <cell r="A271387" t="str">
            <v>Annuel</v>
          </cell>
        </row>
        <row r="271388">
          <cell r="A271388" t="str">
            <v>Annuel</v>
          </cell>
        </row>
        <row r="271389">
          <cell r="A271389" t="str">
            <v>Annuel</v>
          </cell>
        </row>
        <row r="271390">
          <cell r="A271390" t="str">
            <v>Annuel</v>
          </cell>
        </row>
        <row r="271391">
          <cell r="A271391" t="str">
            <v>Annuel</v>
          </cell>
        </row>
        <row r="271392">
          <cell r="A271392" t="str">
            <v>Annuel</v>
          </cell>
        </row>
        <row r="271393">
          <cell r="A271393" t="str">
            <v>Annuel</v>
          </cell>
        </row>
        <row r="271394">
          <cell r="A271394" t="str">
            <v>Annuel</v>
          </cell>
        </row>
        <row r="271395">
          <cell r="A271395" t="str">
            <v>Annuel</v>
          </cell>
        </row>
        <row r="271396">
          <cell r="A271396" t="str">
            <v>Annuel</v>
          </cell>
        </row>
        <row r="271397">
          <cell r="A271397" t="str">
            <v>Annuel</v>
          </cell>
        </row>
        <row r="271398">
          <cell r="A271398" t="str">
            <v>Annuel</v>
          </cell>
        </row>
        <row r="271399">
          <cell r="A271399" t="str">
            <v>Annuel</v>
          </cell>
        </row>
        <row r="271400">
          <cell r="A271400" t="str">
            <v>Annuel</v>
          </cell>
        </row>
        <row r="271401">
          <cell r="A271401" t="str">
            <v>Annuel</v>
          </cell>
        </row>
        <row r="271402">
          <cell r="A271402" t="str">
            <v>Annuel</v>
          </cell>
        </row>
        <row r="271403">
          <cell r="A271403" t="str">
            <v>Annuel</v>
          </cell>
        </row>
        <row r="271404">
          <cell r="A271404" t="str">
            <v>Annuel</v>
          </cell>
        </row>
        <row r="271405">
          <cell r="A271405" t="str">
            <v>Annuel</v>
          </cell>
        </row>
        <row r="271406">
          <cell r="A271406" t="str">
            <v>Annuel</v>
          </cell>
        </row>
        <row r="271407">
          <cell r="A271407" t="str">
            <v>Annuel</v>
          </cell>
        </row>
        <row r="271408">
          <cell r="A271408" t="str">
            <v>Annuel</v>
          </cell>
        </row>
        <row r="271409">
          <cell r="A271409" t="str">
            <v>Annuel</v>
          </cell>
        </row>
        <row r="271410">
          <cell r="A271410" t="str">
            <v>Annuel</v>
          </cell>
        </row>
        <row r="271411">
          <cell r="A271411" t="str">
            <v>Annuel</v>
          </cell>
        </row>
        <row r="271412">
          <cell r="A271412" t="str">
            <v>Annuel</v>
          </cell>
        </row>
        <row r="271413">
          <cell r="A271413" t="str">
            <v>Annuel</v>
          </cell>
        </row>
        <row r="271414">
          <cell r="A271414" t="str">
            <v>Annuel</v>
          </cell>
        </row>
        <row r="271415">
          <cell r="A271415" t="str">
            <v>Annuel</v>
          </cell>
        </row>
        <row r="271416">
          <cell r="A271416" t="str">
            <v>Annuel</v>
          </cell>
        </row>
        <row r="271417">
          <cell r="A271417" t="str">
            <v>Annuel</v>
          </cell>
        </row>
        <row r="271418">
          <cell r="A271418" t="str">
            <v>Annuel</v>
          </cell>
        </row>
        <row r="271419">
          <cell r="A271419" t="str">
            <v>Annuel</v>
          </cell>
        </row>
        <row r="271420">
          <cell r="A271420" t="str">
            <v>Annuel</v>
          </cell>
        </row>
        <row r="271421">
          <cell r="A271421" t="str">
            <v>Annuel</v>
          </cell>
        </row>
        <row r="271422">
          <cell r="A271422" t="str">
            <v>Annuel</v>
          </cell>
        </row>
        <row r="271423">
          <cell r="A271423" t="str">
            <v>Annuel</v>
          </cell>
        </row>
        <row r="271424">
          <cell r="A271424" t="str">
            <v>Annuel</v>
          </cell>
        </row>
        <row r="271425">
          <cell r="A271425" t="str">
            <v>Annuel</v>
          </cell>
        </row>
        <row r="271426">
          <cell r="A271426" t="str">
            <v>Annuel</v>
          </cell>
        </row>
        <row r="271427">
          <cell r="A271427" t="str">
            <v>Annuel</v>
          </cell>
        </row>
        <row r="271428">
          <cell r="A271428" t="str">
            <v>Annuel</v>
          </cell>
        </row>
        <row r="271429">
          <cell r="A271429" t="str">
            <v>Annuel</v>
          </cell>
        </row>
        <row r="271430">
          <cell r="A271430" t="str">
            <v>Annuel</v>
          </cell>
        </row>
        <row r="271431">
          <cell r="A271431" t="str">
            <v>Annuel</v>
          </cell>
        </row>
        <row r="271432">
          <cell r="A271432" t="str">
            <v>Annuel</v>
          </cell>
        </row>
        <row r="271433">
          <cell r="A271433" t="str">
            <v>Annuel</v>
          </cell>
        </row>
        <row r="271434">
          <cell r="A271434" t="str">
            <v>Annuel</v>
          </cell>
        </row>
        <row r="271435">
          <cell r="A271435" t="str">
            <v>Annuel</v>
          </cell>
        </row>
        <row r="271436">
          <cell r="A271436" t="str">
            <v>Annuel</v>
          </cell>
        </row>
        <row r="271437">
          <cell r="A271437" t="str">
            <v>Annuel</v>
          </cell>
        </row>
        <row r="271438">
          <cell r="A271438" t="str">
            <v>Annuel</v>
          </cell>
        </row>
        <row r="271439">
          <cell r="A271439" t="str">
            <v>Annuel</v>
          </cell>
        </row>
        <row r="271440">
          <cell r="A271440" t="str">
            <v>Annuel</v>
          </cell>
        </row>
        <row r="271441">
          <cell r="A271441" t="str">
            <v>Annuel</v>
          </cell>
        </row>
        <row r="271442">
          <cell r="A271442" t="str">
            <v>Annuel</v>
          </cell>
        </row>
        <row r="271443">
          <cell r="A271443" t="str">
            <v>Annuel</v>
          </cell>
        </row>
        <row r="271444">
          <cell r="A271444" t="str">
            <v>Annuel</v>
          </cell>
        </row>
        <row r="271445">
          <cell r="A271445" t="str">
            <v>Annuel</v>
          </cell>
        </row>
        <row r="271446">
          <cell r="A271446" t="str">
            <v>Annuel</v>
          </cell>
        </row>
        <row r="271447">
          <cell r="A271447" t="str">
            <v>Annuel</v>
          </cell>
        </row>
        <row r="271448">
          <cell r="A271448" t="str">
            <v>Annuel</v>
          </cell>
        </row>
        <row r="271449">
          <cell r="A271449" t="str">
            <v>Annuel</v>
          </cell>
        </row>
        <row r="271450">
          <cell r="A271450" t="str">
            <v>Annuel</v>
          </cell>
        </row>
        <row r="271451">
          <cell r="A271451" t="str">
            <v>Annuel</v>
          </cell>
        </row>
        <row r="271452">
          <cell r="A271452" t="str">
            <v>Annuel</v>
          </cell>
        </row>
        <row r="271453">
          <cell r="A271453" t="str">
            <v>Annuel</v>
          </cell>
        </row>
        <row r="271454">
          <cell r="A271454" t="str">
            <v>Annuel</v>
          </cell>
        </row>
        <row r="271455">
          <cell r="A271455" t="str">
            <v>Annuel</v>
          </cell>
        </row>
        <row r="271456">
          <cell r="A271456" t="str">
            <v>Annuel</v>
          </cell>
        </row>
        <row r="271457">
          <cell r="A271457" t="str">
            <v>Annuel</v>
          </cell>
        </row>
        <row r="271458">
          <cell r="A271458" t="str">
            <v>Annuel</v>
          </cell>
        </row>
        <row r="271459">
          <cell r="A271459" t="str">
            <v>Annuel</v>
          </cell>
        </row>
        <row r="271460">
          <cell r="A271460" t="str">
            <v>Annuel</v>
          </cell>
        </row>
        <row r="271461">
          <cell r="A271461" t="str">
            <v>Annuel</v>
          </cell>
        </row>
        <row r="271462">
          <cell r="A271462" t="str">
            <v>Annuel</v>
          </cell>
        </row>
        <row r="271463">
          <cell r="A271463" t="str">
            <v>Annuel</v>
          </cell>
        </row>
        <row r="271464">
          <cell r="A271464" t="str">
            <v>Annuel</v>
          </cell>
        </row>
        <row r="271465">
          <cell r="A271465" t="str">
            <v>Annuel</v>
          </cell>
        </row>
        <row r="271466">
          <cell r="A271466" t="str">
            <v>Annuel</v>
          </cell>
        </row>
        <row r="271467">
          <cell r="A271467" t="str">
            <v>Annuel</v>
          </cell>
        </row>
        <row r="271468">
          <cell r="A271468" t="str">
            <v>Annuel</v>
          </cell>
        </row>
        <row r="271469">
          <cell r="A271469" t="str">
            <v>Annuel</v>
          </cell>
        </row>
        <row r="271470">
          <cell r="A271470" t="str">
            <v>Annuel</v>
          </cell>
        </row>
        <row r="271471">
          <cell r="A271471" t="str">
            <v>Annuel</v>
          </cell>
        </row>
        <row r="271472">
          <cell r="A271472" t="str">
            <v>Annuel</v>
          </cell>
        </row>
        <row r="271473">
          <cell r="A271473" t="str">
            <v>Annuel</v>
          </cell>
        </row>
        <row r="271474">
          <cell r="A271474" t="str">
            <v>Annuel</v>
          </cell>
        </row>
        <row r="271475">
          <cell r="A271475" t="str">
            <v>Annuel</v>
          </cell>
        </row>
        <row r="271476">
          <cell r="A271476" t="str">
            <v>Annuel</v>
          </cell>
        </row>
        <row r="271477">
          <cell r="A271477" t="str">
            <v>Annuel</v>
          </cell>
        </row>
        <row r="271478">
          <cell r="A271478" t="str">
            <v>Annuel</v>
          </cell>
        </row>
        <row r="271479">
          <cell r="A271479" t="str">
            <v>Annuel</v>
          </cell>
        </row>
        <row r="271480">
          <cell r="A271480" t="str">
            <v>Annuel</v>
          </cell>
        </row>
        <row r="271481">
          <cell r="A271481" t="str">
            <v>Annuel</v>
          </cell>
        </row>
        <row r="271482">
          <cell r="A271482" t="str">
            <v>Annuel</v>
          </cell>
        </row>
        <row r="271483">
          <cell r="A271483" t="str">
            <v>Annuel</v>
          </cell>
        </row>
        <row r="271484">
          <cell r="A271484" t="str">
            <v>Annuel</v>
          </cell>
        </row>
        <row r="271485">
          <cell r="A271485" t="str">
            <v>Annuel</v>
          </cell>
        </row>
        <row r="271486">
          <cell r="A271486" t="str">
            <v>Annuel</v>
          </cell>
        </row>
        <row r="271487">
          <cell r="A271487" t="str">
            <v>Annuel</v>
          </cell>
        </row>
        <row r="271488">
          <cell r="A271488" t="str">
            <v>Annuel</v>
          </cell>
        </row>
        <row r="271489">
          <cell r="A271489" t="str">
            <v>Annuel</v>
          </cell>
        </row>
        <row r="271490">
          <cell r="A271490" t="str">
            <v>Annuel</v>
          </cell>
        </row>
        <row r="271491">
          <cell r="A271491" t="str">
            <v>Annuel</v>
          </cell>
        </row>
        <row r="271492">
          <cell r="A271492" t="str">
            <v>Annuel</v>
          </cell>
        </row>
        <row r="271493">
          <cell r="A271493" t="str">
            <v>Annuel</v>
          </cell>
        </row>
        <row r="271494">
          <cell r="A271494" t="str">
            <v>Annuel</v>
          </cell>
        </row>
        <row r="271495">
          <cell r="A271495" t="str">
            <v>Annuel</v>
          </cell>
        </row>
        <row r="271496">
          <cell r="A271496" t="str">
            <v>Annuel</v>
          </cell>
        </row>
        <row r="271497">
          <cell r="A271497" t="str">
            <v>Annuel</v>
          </cell>
        </row>
        <row r="271498">
          <cell r="A271498" t="str">
            <v>Annuel</v>
          </cell>
        </row>
        <row r="271499">
          <cell r="A271499" t="str">
            <v>Annuel</v>
          </cell>
        </row>
        <row r="271500">
          <cell r="A271500" t="str">
            <v>Annuel</v>
          </cell>
        </row>
        <row r="271501">
          <cell r="A271501" t="str">
            <v>Annuel</v>
          </cell>
        </row>
        <row r="271502">
          <cell r="A271502" t="str">
            <v>Annuel</v>
          </cell>
        </row>
        <row r="271503">
          <cell r="A271503" t="str">
            <v>Annuel</v>
          </cell>
        </row>
        <row r="271504">
          <cell r="A271504" t="str">
            <v>Annuel</v>
          </cell>
        </row>
        <row r="271505">
          <cell r="A271505" t="str">
            <v>Annuel</v>
          </cell>
        </row>
        <row r="271506">
          <cell r="A271506" t="str">
            <v>Annuel</v>
          </cell>
        </row>
        <row r="271507">
          <cell r="A271507" t="str">
            <v>Annuel</v>
          </cell>
        </row>
        <row r="271508">
          <cell r="A271508" t="str">
            <v>Annuel</v>
          </cell>
        </row>
        <row r="271509">
          <cell r="A271509" t="str">
            <v>Annuel</v>
          </cell>
        </row>
        <row r="271510">
          <cell r="A271510" t="str">
            <v>Annuel</v>
          </cell>
        </row>
        <row r="271511">
          <cell r="A271511" t="str">
            <v>Annuel</v>
          </cell>
        </row>
        <row r="271512">
          <cell r="A271512" t="str">
            <v>Annuel</v>
          </cell>
        </row>
        <row r="271513">
          <cell r="A271513" t="str">
            <v>Annuel</v>
          </cell>
        </row>
        <row r="271514">
          <cell r="A271514" t="str">
            <v>Annuel</v>
          </cell>
        </row>
        <row r="271515">
          <cell r="A271515" t="str">
            <v>Annuel</v>
          </cell>
        </row>
        <row r="271516">
          <cell r="A271516" t="str">
            <v>Annuel</v>
          </cell>
        </row>
        <row r="271517">
          <cell r="A271517" t="str">
            <v>Annuel</v>
          </cell>
        </row>
        <row r="271518">
          <cell r="A271518" t="str">
            <v>Annuel</v>
          </cell>
        </row>
        <row r="271519">
          <cell r="A271519" t="str">
            <v>Annuel</v>
          </cell>
        </row>
        <row r="271520">
          <cell r="A271520" t="str">
            <v>Annuel</v>
          </cell>
        </row>
        <row r="271521">
          <cell r="A271521" t="str">
            <v>Annuel</v>
          </cell>
        </row>
        <row r="271522">
          <cell r="A271522" t="str">
            <v>Annuel</v>
          </cell>
        </row>
        <row r="271523">
          <cell r="A271523" t="str">
            <v>Annuel</v>
          </cell>
        </row>
        <row r="271524">
          <cell r="A271524" t="str">
            <v>Annuel</v>
          </cell>
        </row>
        <row r="271525">
          <cell r="A271525" t="str">
            <v>Annuel</v>
          </cell>
        </row>
        <row r="271526">
          <cell r="A271526" t="str">
            <v>Annuel</v>
          </cell>
        </row>
        <row r="271527">
          <cell r="A271527" t="str">
            <v>Annuel</v>
          </cell>
        </row>
        <row r="271528">
          <cell r="A271528" t="str">
            <v>Annuel</v>
          </cell>
        </row>
        <row r="271529">
          <cell r="A271529" t="str">
            <v>Annuel</v>
          </cell>
        </row>
        <row r="271530">
          <cell r="A271530" t="str">
            <v>Annuel</v>
          </cell>
        </row>
        <row r="271531">
          <cell r="A271531" t="str">
            <v>Annuel</v>
          </cell>
        </row>
        <row r="271532">
          <cell r="A271532" t="str">
            <v>Annuel</v>
          </cell>
        </row>
        <row r="271533">
          <cell r="A271533" t="str">
            <v>Annuel</v>
          </cell>
        </row>
        <row r="271534">
          <cell r="A271534" t="str">
            <v>Annuel</v>
          </cell>
        </row>
        <row r="271535">
          <cell r="A271535" t="str">
            <v>Annuel</v>
          </cell>
        </row>
        <row r="271536">
          <cell r="A271536" t="str">
            <v>Annuel</v>
          </cell>
        </row>
        <row r="271537">
          <cell r="A271537" t="str">
            <v>Annuel</v>
          </cell>
        </row>
        <row r="271538">
          <cell r="A271538" t="str">
            <v>Annuel</v>
          </cell>
        </row>
        <row r="271539">
          <cell r="A271539" t="str">
            <v>Annuel</v>
          </cell>
        </row>
        <row r="271540">
          <cell r="A271540" t="str">
            <v>Annuel</v>
          </cell>
        </row>
        <row r="271541">
          <cell r="A271541" t="str">
            <v>Annuel</v>
          </cell>
        </row>
        <row r="271542">
          <cell r="A271542" t="str">
            <v>Annuel</v>
          </cell>
        </row>
        <row r="271543">
          <cell r="A271543" t="str">
            <v>Annuel</v>
          </cell>
        </row>
        <row r="271544">
          <cell r="A271544" t="str">
            <v>Annuel</v>
          </cell>
        </row>
        <row r="271545">
          <cell r="A271545" t="str">
            <v>Annuel</v>
          </cell>
        </row>
        <row r="271546">
          <cell r="A271546" t="str">
            <v>Annuel</v>
          </cell>
        </row>
        <row r="271547">
          <cell r="A271547" t="str">
            <v>Annuel</v>
          </cell>
        </row>
        <row r="271548">
          <cell r="A271548" t="str">
            <v>Annuel</v>
          </cell>
        </row>
        <row r="271549">
          <cell r="A271549" t="str">
            <v>Annuel</v>
          </cell>
        </row>
        <row r="271550">
          <cell r="A271550" t="str">
            <v>Annuel</v>
          </cell>
        </row>
        <row r="271551">
          <cell r="A271551" t="str">
            <v>Annuel</v>
          </cell>
        </row>
        <row r="271552">
          <cell r="A271552" t="str">
            <v>Annuel</v>
          </cell>
        </row>
        <row r="271553">
          <cell r="A271553" t="str">
            <v>Annuel</v>
          </cell>
        </row>
        <row r="271554">
          <cell r="A271554" t="str">
            <v>Annuel</v>
          </cell>
        </row>
        <row r="271555">
          <cell r="A271555" t="str">
            <v>Annuel</v>
          </cell>
        </row>
        <row r="271556">
          <cell r="A271556" t="str">
            <v>Annuel</v>
          </cell>
        </row>
        <row r="271557">
          <cell r="A271557" t="str">
            <v>Annuel</v>
          </cell>
        </row>
        <row r="271558">
          <cell r="A271558" t="str">
            <v>Annuel</v>
          </cell>
        </row>
        <row r="271559">
          <cell r="A271559" t="str">
            <v>Annuel</v>
          </cell>
        </row>
        <row r="271560">
          <cell r="A271560" t="str">
            <v>Annuel</v>
          </cell>
        </row>
        <row r="271561">
          <cell r="A271561" t="str">
            <v>Annuel</v>
          </cell>
        </row>
        <row r="271562">
          <cell r="A271562" t="str">
            <v>Annuel</v>
          </cell>
        </row>
        <row r="271563">
          <cell r="A271563" t="str">
            <v>Annuel</v>
          </cell>
        </row>
        <row r="271564">
          <cell r="A271564" t="str">
            <v>Annuel</v>
          </cell>
        </row>
        <row r="271565">
          <cell r="A271565" t="str">
            <v>Annuel</v>
          </cell>
        </row>
        <row r="271566">
          <cell r="A271566" t="str">
            <v>Annuel</v>
          </cell>
        </row>
        <row r="271567">
          <cell r="A271567" t="str">
            <v>Annuel</v>
          </cell>
        </row>
        <row r="271568">
          <cell r="A271568" t="str">
            <v>Annuel</v>
          </cell>
        </row>
        <row r="271569">
          <cell r="A271569" t="str">
            <v>Annuel</v>
          </cell>
        </row>
        <row r="271570">
          <cell r="A271570" t="str">
            <v>Annuel</v>
          </cell>
        </row>
        <row r="271571">
          <cell r="A271571" t="str">
            <v>Annuel</v>
          </cell>
        </row>
        <row r="271572">
          <cell r="A271572" t="str">
            <v>Annuel</v>
          </cell>
        </row>
        <row r="271573">
          <cell r="A271573" t="str">
            <v>Annuel</v>
          </cell>
        </row>
        <row r="271574">
          <cell r="A271574" t="str">
            <v>Annuel</v>
          </cell>
        </row>
        <row r="271575">
          <cell r="A271575" t="str">
            <v>Annuel</v>
          </cell>
        </row>
        <row r="271576">
          <cell r="A271576" t="str">
            <v>Annuel</v>
          </cell>
        </row>
        <row r="271577">
          <cell r="A271577" t="str">
            <v>Annuel</v>
          </cell>
        </row>
        <row r="271578">
          <cell r="A271578" t="str">
            <v>Annuel</v>
          </cell>
        </row>
        <row r="271579">
          <cell r="A271579" t="str">
            <v>Annuel</v>
          </cell>
        </row>
        <row r="271580">
          <cell r="A271580" t="str">
            <v>Annuel</v>
          </cell>
        </row>
        <row r="271581">
          <cell r="A271581" t="str">
            <v>Annuel</v>
          </cell>
        </row>
        <row r="271582">
          <cell r="A271582" t="str">
            <v>Annuel</v>
          </cell>
        </row>
        <row r="271583">
          <cell r="A271583" t="str">
            <v>Annuel</v>
          </cell>
        </row>
        <row r="271584">
          <cell r="A271584" t="str">
            <v>Annuel</v>
          </cell>
        </row>
        <row r="271585">
          <cell r="A271585" t="str">
            <v>Annuel</v>
          </cell>
        </row>
        <row r="271586">
          <cell r="A271586" t="str">
            <v>Annuel</v>
          </cell>
        </row>
        <row r="271587">
          <cell r="A271587" t="str">
            <v>Annuel</v>
          </cell>
        </row>
        <row r="271588">
          <cell r="A271588" t="str">
            <v>Annuel</v>
          </cell>
        </row>
        <row r="271589">
          <cell r="A271589" t="str">
            <v>Annuel</v>
          </cell>
        </row>
        <row r="271590">
          <cell r="A271590" t="str">
            <v>Annuel</v>
          </cell>
        </row>
        <row r="271591">
          <cell r="A271591" t="str">
            <v>Annuel</v>
          </cell>
        </row>
        <row r="271592">
          <cell r="A271592" t="str">
            <v>Annuel</v>
          </cell>
        </row>
        <row r="271593">
          <cell r="A271593" t="str">
            <v>Annuel</v>
          </cell>
        </row>
        <row r="271594">
          <cell r="A271594" t="str">
            <v>Annuel</v>
          </cell>
        </row>
        <row r="271595">
          <cell r="A271595" t="str">
            <v>Annuel</v>
          </cell>
        </row>
        <row r="271596">
          <cell r="A271596" t="str">
            <v>Annuel</v>
          </cell>
        </row>
        <row r="271597">
          <cell r="A271597" t="str">
            <v>Annuel</v>
          </cell>
        </row>
        <row r="271598">
          <cell r="A271598" t="str">
            <v>Annuel</v>
          </cell>
        </row>
        <row r="271599">
          <cell r="A271599" t="str">
            <v>Annuel</v>
          </cell>
        </row>
        <row r="271600">
          <cell r="A271600" t="str">
            <v>Annuel</v>
          </cell>
        </row>
        <row r="271601">
          <cell r="A271601" t="str">
            <v>Annuel</v>
          </cell>
        </row>
        <row r="271602">
          <cell r="A271602" t="str">
            <v>Annuel</v>
          </cell>
        </row>
        <row r="271603">
          <cell r="A271603" t="str">
            <v>Annuel</v>
          </cell>
        </row>
        <row r="271604">
          <cell r="A271604" t="str">
            <v>Annuel</v>
          </cell>
        </row>
        <row r="271605">
          <cell r="A271605" t="str">
            <v>Annuel</v>
          </cell>
        </row>
        <row r="271606">
          <cell r="A271606" t="str">
            <v>Annuel</v>
          </cell>
        </row>
        <row r="271607">
          <cell r="A271607" t="str">
            <v>Annuel</v>
          </cell>
        </row>
        <row r="271608">
          <cell r="A271608" t="str">
            <v>Annuel</v>
          </cell>
        </row>
        <row r="271609">
          <cell r="A271609" t="str">
            <v>Annuel</v>
          </cell>
        </row>
        <row r="271610">
          <cell r="A271610" t="str">
            <v>Annuel</v>
          </cell>
        </row>
        <row r="271611">
          <cell r="A271611" t="str">
            <v>Annuel</v>
          </cell>
        </row>
        <row r="271612">
          <cell r="A271612" t="str">
            <v>Annuel</v>
          </cell>
        </row>
        <row r="271613">
          <cell r="A271613" t="str">
            <v>Annuel</v>
          </cell>
        </row>
        <row r="271614">
          <cell r="A271614" t="str">
            <v>Annuel</v>
          </cell>
        </row>
        <row r="271615">
          <cell r="A271615" t="str">
            <v>Annuel</v>
          </cell>
        </row>
        <row r="271616">
          <cell r="A271616" t="str">
            <v>Annuel</v>
          </cell>
        </row>
        <row r="271617">
          <cell r="A271617" t="str">
            <v>Annuel</v>
          </cell>
        </row>
        <row r="271618">
          <cell r="A271618" t="str">
            <v>Annuel</v>
          </cell>
        </row>
        <row r="271619">
          <cell r="A271619" t="str">
            <v>Annuel</v>
          </cell>
        </row>
        <row r="271620">
          <cell r="A271620" t="str">
            <v>Annuel</v>
          </cell>
        </row>
        <row r="271621">
          <cell r="A271621" t="str">
            <v>Annuel</v>
          </cell>
        </row>
        <row r="271622">
          <cell r="A271622" t="str">
            <v>Annuel</v>
          </cell>
        </row>
        <row r="271623">
          <cell r="A271623" t="str">
            <v>Annuel</v>
          </cell>
        </row>
        <row r="271624">
          <cell r="A271624" t="str">
            <v>Annuel</v>
          </cell>
        </row>
        <row r="271625">
          <cell r="A271625" t="str">
            <v>Annuel</v>
          </cell>
        </row>
        <row r="271626">
          <cell r="A271626" t="str">
            <v>Annuel</v>
          </cell>
        </row>
        <row r="271627">
          <cell r="A271627" t="str">
            <v>Annuel</v>
          </cell>
        </row>
        <row r="271628">
          <cell r="A271628" t="str">
            <v>Annuel</v>
          </cell>
        </row>
        <row r="271629">
          <cell r="A271629" t="str">
            <v>Annuel</v>
          </cell>
        </row>
        <row r="271630">
          <cell r="A271630" t="str">
            <v>Annuel</v>
          </cell>
        </row>
        <row r="271631">
          <cell r="A271631" t="str">
            <v>Annuel</v>
          </cell>
        </row>
        <row r="271632">
          <cell r="A271632" t="str">
            <v>Annuel</v>
          </cell>
        </row>
        <row r="271633">
          <cell r="A271633" t="str">
            <v>Annuel</v>
          </cell>
        </row>
        <row r="271634">
          <cell r="A271634" t="str">
            <v>Annuel</v>
          </cell>
        </row>
        <row r="271635">
          <cell r="A271635" t="str">
            <v>Annuel</v>
          </cell>
        </row>
        <row r="271636">
          <cell r="A271636" t="str">
            <v>Annuel</v>
          </cell>
        </row>
        <row r="271637">
          <cell r="A271637" t="str">
            <v>Annuel</v>
          </cell>
        </row>
        <row r="271638">
          <cell r="A271638" t="str">
            <v>Annuel</v>
          </cell>
        </row>
        <row r="271639">
          <cell r="A271639" t="str">
            <v>Annuel</v>
          </cell>
        </row>
        <row r="271640">
          <cell r="A271640" t="str">
            <v>Annuel</v>
          </cell>
        </row>
        <row r="271641">
          <cell r="A271641" t="str">
            <v>Annuel</v>
          </cell>
        </row>
        <row r="271642">
          <cell r="A271642" t="str">
            <v>Annuel</v>
          </cell>
        </row>
        <row r="271643">
          <cell r="A271643" t="str">
            <v>Annuel</v>
          </cell>
        </row>
        <row r="271644">
          <cell r="A271644" t="str">
            <v>Annuel</v>
          </cell>
        </row>
        <row r="271645">
          <cell r="A271645" t="str">
            <v>Annuel</v>
          </cell>
        </row>
        <row r="271646">
          <cell r="A271646" t="str">
            <v>Annuel</v>
          </cell>
        </row>
        <row r="271647">
          <cell r="A271647" t="str">
            <v>Annuel</v>
          </cell>
        </row>
        <row r="271648">
          <cell r="A271648" t="str">
            <v>Annuel</v>
          </cell>
        </row>
        <row r="271649">
          <cell r="A271649" t="str">
            <v>Annuel</v>
          </cell>
        </row>
        <row r="271650">
          <cell r="A271650" t="str">
            <v>Annuel</v>
          </cell>
        </row>
        <row r="271651">
          <cell r="A271651" t="str">
            <v>Annuel</v>
          </cell>
        </row>
        <row r="271652">
          <cell r="A271652" t="str">
            <v>Annuel</v>
          </cell>
        </row>
        <row r="271653">
          <cell r="A271653" t="str">
            <v>Annuel</v>
          </cell>
        </row>
        <row r="271654">
          <cell r="A271654" t="str">
            <v>Annuel</v>
          </cell>
        </row>
        <row r="271655">
          <cell r="A271655" t="str">
            <v>Annuel</v>
          </cell>
        </row>
        <row r="271656">
          <cell r="A271656" t="str">
            <v>Annuel</v>
          </cell>
        </row>
        <row r="271657">
          <cell r="A271657" t="str">
            <v>Annuel</v>
          </cell>
        </row>
        <row r="271658">
          <cell r="A271658" t="str">
            <v>Annuel</v>
          </cell>
        </row>
        <row r="271659">
          <cell r="A271659" t="str">
            <v>Annuel</v>
          </cell>
        </row>
        <row r="271660">
          <cell r="A271660" t="str">
            <v>Annuel</v>
          </cell>
        </row>
        <row r="271661">
          <cell r="A271661" t="str">
            <v>Annuel</v>
          </cell>
        </row>
        <row r="271662">
          <cell r="A271662" t="str">
            <v>Annuel</v>
          </cell>
        </row>
        <row r="271663">
          <cell r="A271663" t="str">
            <v>Annuel</v>
          </cell>
        </row>
        <row r="271664">
          <cell r="A271664" t="str">
            <v>Annuel</v>
          </cell>
        </row>
        <row r="271665">
          <cell r="A271665" t="str">
            <v>Annuel</v>
          </cell>
        </row>
        <row r="271666">
          <cell r="A271666" t="str">
            <v>Annuel</v>
          </cell>
        </row>
        <row r="271667">
          <cell r="A271667" t="str">
            <v>Annuel</v>
          </cell>
        </row>
        <row r="271668">
          <cell r="A271668" t="str">
            <v>Annuel</v>
          </cell>
        </row>
        <row r="271669">
          <cell r="A271669" t="str">
            <v>Annuel</v>
          </cell>
        </row>
        <row r="271670">
          <cell r="A271670" t="str">
            <v>Annuel</v>
          </cell>
        </row>
        <row r="271671">
          <cell r="A271671" t="str">
            <v>Annuel</v>
          </cell>
        </row>
        <row r="271672">
          <cell r="A271672" t="str">
            <v>Annuel</v>
          </cell>
        </row>
        <row r="271673">
          <cell r="A271673" t="str">
            <v>Annuel</v>
          </cell>
        </row>
        <row r="271674">
          <cell r="A271674" t="str">
            <v>Annuel</v>
          </cell>
        </row>
        <row r="271675">
          <cell r="A271675" t="str">
            <v>Annuel</v>
          </cell>
        </row>
        <row r="271676">
          <cell r="A271676" t="str">
            <v>Annuel</v>
          </cell>
        </row>
        <row r="271677">
          <cell r="A271677" t="str">
            <v>Annuel</v>
          </cell>
        </row>
        <row r="271678">
          <cell r="A271678" t="str">
            <v>Annuel</v>
          </cell>
        </row>
        <row r="271679">
          <cell r="A271679" t="str">
            <v>Annuel</v>
          </cell>
        </row>
        <row r="271680">
          <cell r="A271680" t="str">
            <v>Annuel</v>
          </cell>
        </row>
        <row r="271681">
          <cell r="A271681" t="str">
            <v>Annuel</v>
          </cell>
        </row>
        <row r="271682">
          <cell r="A271682" t="str">
            <v>Annuel</v>
          </cell>
        </row>
        <row r="271683">
          <cell r="A271683" t="str">
            <v>Annuel</v>
          </cell>
        </row>
        <row r="271684">
          <cell r="A271684" t="str">
            <v>Annuel</v>
          </cell>
        </row>
        <row r="271685">
          <cell r="A271685" t="str">
            <v>Annuel</v>
          </cell>
        </row>
        <row r="271686">
          <cell r="A271686" t="str">
            <v>Annuel</v>
          </cell>
        </row>
        <row r="271687">
          <cell r="A271687" t="str">
            <v>Annuel</v>
          </cell>
        </row>
        <row r="271688">
          <cell r="A271688" t="str">
            <v>Annuel</v>
          </cell>
        </row>
        <row r="271689">
          <cell r="A271689" t="str">
            <v>Annuel</v>
          </cell>
        </row>
        <row r="271690">
          <cell r="A271690" t="str">
            <v>Annuel</v>
          </cell>
        </row>
        <row r="271691">
          <cell r="A271691" t="str">
            <v>Annuel</v>
          </cell>
        </row>
        <row r="271692">
          <cell r="A271692" t="str">
            <v>Annuel</v>
          </cell>
        </row>
        <row r="271693">
          <cell r="A271693" t="str">
            <v>Annuel</v>
          </cell>
        </row>
        <row r="271694">
          <cell r="A271694" t="str">
            <v>Annuel</v>
          </cell>
        </row>
        <row r="271695">
          <cell r="A271695" t="str">
            <v>Annuel</v>
          </cell>
        </row>
        <row r="271696">
          <cell r="A271696" t="str">
            <v>Annuel</v>
          </cell>
        </row>
        <row r="271697">
          <cell r="A271697" t="str">
            <v>Annuel</v>
          </cell>
        </row>
        <row r="271698">
          <cell r="A271698" t="str">
            <v>Annuel</v>
          </cell>
        </row>
        <row r="271699">
          <cell r="A271699" t="str">
            <v>Annuel</v>
          </cell>
        </row>
        <row r="271700">
          <cell r="A271700" t="str">
            <v>Annuel</v>
          </cell>
        </row>
        <row r="271701">
          <cell r="A271701" t="str">
            <v>Annuel</v>
          </cell>
        </row>
        <row r="271702">
          <cell r="A271702" t="str">
            <v>Annuel</v>
          </cell>
        </row>
        <row r="271703">
          <cell r="A271703" t="str">
            <v>Annuel</v>
          </cell>
        </row>
        <row r="271704">
          <cell r="A271704" t="str">
            <v>Annuel</v>
          </cell>
        </row>
        <row r="271705">
          <cell r="A271705" t="str">
            <v>Annuel</v>
          </cell>
        </row>
        <row r="271706">
          <cell r="A271706" t="str">
            <v>Annuel</v>
          </cell>
        </row>
        <row r="271707">
          <cell r="A271707" t="str">
            <v>Annuel</v>
          </cell>
        </row>
        <row r="271708">
          <cell r="A271708" t="str">
            <v>Annuel</v>
          </cell>
        </row>
        <row r="271709">
          <cell r="A271709" t="str">
            <v>Annuel</v>
          </cell>
        </row>
        <row r="271710">
          <cell r="A271710" t="str">
            <v>Annuel</v>
          </cell>
        </row>
        <row r="271711">
          <cell r="A271711" t="str">
            <v>Annuel</v>
          </cell>
        </row>
        <row r="271712">
          <cell r="A271712" t="str">
            <v>Annuel</v>
          </cell>
        </row>
        <row r="271713">
          <cell r="A271713" t="str">
            <v>Annuel</v>
          </cell>
        </row>
        <row r="271714">
          <cell r="A271714" t="str">
            <v>Annuel</v>
          </cell>
        </row>
        <row r="271715">
          <cell r="A271715" t="str">
            <v>Annuel</v>
          </cell>
        </row>
        <row r="271716">
          <cell r="A271716" t="str">
            <v>Annuel</v>
          </cell>
        </row>
        <row r="271717">
          <cell r="A271717" t="str">
            <v>Annuel</v>
          </cell>
        </row>
        <row r="271718">
          <cell r="A271718" t="str">
            <v>Annuel</v>
          </cell>
        </row>
        <row r="271719">
          <cell r="A271719" t="str">
            <v>Annuel</v>
          </cell>
        </row>
        <row r="271720">
          <cell r="A271720" t="str">
            <v>Annuel</v>
          </cell>
        </row>
        <row r="271721">
          <cell r="A271721" t="str">
            <v>Annuel</v>
          </cell>
        </row>
        <row r="271722">
          <cell r="A271722" t="str">
            <v>Annuel</v>
          </cell>
        </row>
        <row r="271723">
          <cell r="A271723" t="str">
            <v>Annuel</v>
          </cell>
        </row>
        <row r="271724">
          <cell r="A271724" t="str">
            <v>Annuel</v>
          </cell>
        </row>
        <row r="271725">
          <cell r="A271725" t="str">
            <v>Annuel</v>
          </cell>
        </row>
        <row r="271726">
          <cell r="A271726" t="str">
            <v>Annuel</v>
          </cell>
        </row>
        <row r="271727">
          <cell r="A271727" t="str">
            <v>Annuel</v>
          </cell>
        </row>
        <row r="271728">
          <cell r="A271728" t="str">
            <v>Annuel</v>
          </cell>
        </row>
        <row r="271729">
          <cell r="A271729" t="str">
            <v>Annuel</v>
          </cell>
        </row>
        <row r="271730">
          <cell r="A271730" t="str">
            <v>Annuel</v>
          </cell>
        </row>
        <row r="271731">
          <cell r="A271731" t="str">
            <v>Annuel</v>
          </cell>
        </row>
        <row r="271732">
          <cell r="A271732" t="str">
            <v>Annuel</v>
          </cell>
        </row>
        <row r="271733">
          <cell r="A271733" t="str">
            <v>Annuel</v>
          </cell>
        </row>
        <row r="271734">
          <cell r="A271734" t="str">
            <v>Annuel</v>
          </cell>
        </row>
        <row r="271735">
          <cell r="A271735" t="str">
            <v>Annuel</v>
          </cell>
        </row>
        <row r="271736">
          <cell r="A271736" t="str">
            <v>Annuel</v>
          </cell>
        </row>
        <row r="271737">
          <cell r="A271737" t="str">
            <v>Annuel</v>
          </cell>
        </row>
        <row r="271738">
          <cell r="A271738" t="str">
            <v>Annuel</v>
          </cell>
        </row>
        <row r="271739">
          <cell r="A271739" t="str">
            <v>Annuel</v>
          </cell>
        </row>
        <row r="271740">
          <cell r="A271740" t="str">
            <v>Annuel</v>
          </cell>
        </row>
        <row r="271741">
          <cell r="A271741" t="str">
            <v>Annuel</v>
          </cell>
        </row>
        <row r="271742">
          <cell r="A271742" t="str">
            <v>Annuel</v>
          </cell>
        </row>
        <row r="271743">
          <cell r="A271743" t="str">
            <v>Annuel</v>
          </cell>
        </row>
        <row r="271744">
          <cell r="A271744" t="str">
            <v>Annuel</v>
          </cell>
        </row>
        <row r="271745">
          <cell r="A271745" t="str">
            <v>Annuel</v>
          </cell>
        </row>
        <row r="271746">
          <cell r="A271746" t="str">
            <v>Annuel</v>
          </cell>
        </row>
        <row r="271747">
          <cell r="A271747" t="str">
            <v>Annuel</v>
          </cell>
        </row>
        <row r="271748">
          <cell r="A271748" t="str">
            <v>Annuel</v>
          </cell>
        </row>
        <row r="271749">
          <cell r="A271749" t="str">
            <v>Annuel</v>
          </cell>
        </row>
        <row r="271750">
          <cell r="A271750" t="str">
            <v>Annuel</v>
          </cell>
        </row>
        <row r="271751">
          <cell r="A271751" t="str">
            <v>Annuel</v>
          </cell>
        </row>
        <row r="271752">
          <cell r="A271752" t="str">
            <v>Annuel</v>
          </cell>
        </row>
        <row r="271753">
          <cell r="A271753" t="str">
            <v>Annuel</v>
          </cell>
        </row>
        <row r="271754">
          <cell r="A271754" t="str">
            <v>Annuel</v>
          </cell>
        </row>
        <row r="271755">
          <cell r="A271755" t="str">
            <v>Annuel</v>
          </cell>
        </row>
        <row r="271756">
          <cell r="A271756" t="str">
            <v>Annuel</v>
          </cell>
        </row>
        <row r="271757">
          <cell r="A271757" t="str">
            <v>Annuel</v>
          </cell>
        </row>
        <row r="271758">
          <cell r="A271758" t="str">
            <v>Annuel</v>
          </cell>
        </row>
        <row r="271759">
          <cell r="A271759" t="str">
            <v>Annuel</v>
          </cell>
        </row>
        <row r="271760">
          <cell r="A271760" t="str">
            <v>Annuel</v>
          </cell>
        </row>
        <row r="271761">
          <cell r="A271761" t="str">
            <v>Annuel</v>
          </cell>
        </row>
        <row r="271762">
          <cell r="A271762" t="str">
            <v>Annuel</v>
          </cell>
        </row>
        <row r="271763">
          <cell r="A271763" t="str">
            <v>Annuel</v>
          </cell>
        </row>
        <row r="271764">
          <cell r="A271764" t="str">
            <v>Annuel</v>
          </cell>
        </row>
        <row r="271765">
          <cell r="A271765" t="str">
            <v>Annuel</v>
          </cell>
        </row>
        <row r="271766">
          <cell r="A271766" t="str">
            <v>Annuel</v>
          </cell>
        </row>
        <row r="271767">
          <cell r="A271767" t="str">
            <v>Annuel</v>
          </cell>
        </row>
        <row r="271768">
          <cell r="A271768" t="str">
            <v>Annuel</v>
          </cell>
        </row>
        <row r="271769">
          <cell r="A271769" t="str">
            <v>Annuel</v>
          </cell>
        </row>
        <row r="271770">
          <cell r="A271770" t="str">
            <v>Annuel</v>
          </cell>
        </row>
        <row r="271771">
          <cell r="A271771" t="str">
            <v>Annuel</v>
          </cell>
        </row>
        <row r="271772">
          <cell r="A271772" t="str">
            <v>Annuel</v>
          </cell>
        </row>
        <row r="271773">
          <cell r="A271773" t="str">
            <v>Annuel</v>
          </cell>
        </row>
        <row r="271774">
          <cell r="A271774" t="str">
            <v>Trim</v>
          </cell>
        </row>
        <row r="271775">
          <cell r="A271775" t="str">
            <v>Trim</v>
          </cell>
        </row>
        <row r="271776">
          <cell r="A271776" t="str">
            <v>Trim</v>
          </cell>
        </row>
        <row r="271777">
          <cell r="A271777" t="str">
            <v>Trim</v>
          </cell>
        </row>
        <row r="271778">
          <cell r="A271778" t="str">
            <v>Trim</v>
          </cell>
        </row>
        <row r="271779">
          <cell r="A271779" t="str">
            <v>Trim</v>
          </cell>
        </row>
        <row r="271780">
          <cell r="A271780" t="str">
            <v>Trim</v>
          </cell>
        </row>
        <row r="271781">
          <cell r="A271781" t="str">
            <v>Trim</v>
          </cell>
        </row>
        <row r="271782">
          <cell r="A271782" t="str">
            <v>Trim</v>
          </cell>
        </row>
        <row r="271783">
          <cell r="A271783" t="str">
            <v>Trim</v>
          </cell>
        </row>
        <row r="271784">
          <cell r="A271784" t="str">
            <v>Trim</v>
          </cell>
        </row>
        <row r="271785">
          <cell r="A271785" t="str">
            <v>Trim</v>
          </cell>
        </row>
        <row r="271786">
          <cell r="A271786" t="str">
            <v>Trim</v>
          </cell>
        </row>
        <row r="271787">
          <cell r="A271787" t="str">
            <v>Trim</v>
          </cell>
        </row>
        <row r="271788">
          <cell r="A271788" t="str">
            <v>Trim</v>
          </cell>
        </row>
        <row r="271789">
          <cell r="A271789" t="str">
            <v>Trim</v>
          </cell>
        </row>
        <row r="271790">
          <cell r="A271790" t="str">
            <v>Trim</v>
          </cell>
        </row>
        <row r="271791">
          <cell r="A271791" t="str">
            <v>Trim</v>
          </cell>
        </row>
        <row r="271792">
          <cell r="A271792" t="str">
            <v>Trim</v>
          </cell>
        </row>
        <row r="271793">
          <cell r="A271793" t="str">
            <v>Trim</v>
          </cell>
        </row>
        <row r="271794">
          <cell r="A271794" t="str">
            <v>Trim</v>
          </cell>
        </row>
        <row r="271795">
          <cell r="A271795" t="str">
            <v>Trim</v>
          </cell>
        </row>
        <row r="271796">
          <cell r="A271796" t="str">
            <v>Trim</v>
          </cell>
        </row>
        <row r="271797">
          <cell r="A271797" t="str">
            <v>Trim</v>
          </cell>
        </row>
        <row r="271798">
          <cell r="A271798" t="str">
            <v>Trim</v>
          </cell>
        </row>
        <row r="271799">
          <cell r="A271799" t="str">
            <v>Trim</v>
          </cell>
        </row>
        <row r="271800">
          <cell r="A271800" t="str">
            <v>Trim</v>
          </cell>
        </row>
        <row r="271801">
          <cell r="A271801" t="str">
            <v>Trim</v>
          </cell>
        </row>
        <row r="271802">
          <cell r="A271802" t="str">
            <v>Trim</v>
          </cell>
        </row>
        <row r="271803">
          <cell r="A271803" t="str">
            <v>Trim</v>
          </cell>
        </row>
        <row r="271804">
          <cell r="A271804" t="str">
            <v>Trim</v>
          </cell>
        </row>
        <row r="271805">
          <cell r="A271805" t="str">
            <v>Trim</v>
          </cell>
        </row>
        <row r="271806">
          <cell r="A271806" t="str">
            <v>Trim</v>
          </cell>
        </row>
        <row r="271807">
          <cell r="A271807" t="str">
            <v>Trim</v>
          </cell>
        </row>
        <row r="271808">
          <cell r="A271808" t="str">
            <v>Trim</v>
          </cell>
        </row>
        <row r="271809">
          <cell r="A271809" t="str">
            <v>Trim</v>
          </cell>
        </row>
        <row r="271810">
          <cell r="A271810" t="str">
            <v>Trim</v>
          </cell>
        </row>
        <row r="271811">
          <cell r="A271811" t="str">
            <v>Trim</v>
          </cell>
        </row>
        <row r="271812">
          <cell r="A271812" t="str">
            <v>Trim</v>
          </cell>
        </row>
        <row r="271813">
          <cell r="A271813" t="str">
            <v>Trim</v>
          </cell>
        </row>
        <row r="271814">
          <cell r="A271814" t="str">
            <v>Trim</v>
          </cell>
        </row>
        <row r="271815">
          <cell r="A271815" t="str">
            <v>Trim</v>
          </cell>
        </row>
        <row r="271816">
          <cell r="A271816" t="str">
            <v>Trim</v>
          </cell>
        </row>
        <row r="271817">
          <cell r="A271817" t="str">
            <v>Trim</v>
          </cell>
        </row>
        <row r="271818">
          <cell r="A271818" t="str">
            <v>Trim</v>
          </cell>
        </row>
        <row r="271819">
          <cell r="A271819" t="str">
            <v>Trim</v>
          </cell>
        </row>
        <row r="271820">
          <cell r="A271820" t="str">
            <v>Trim</v>
          </cell>
        </row>
        <row r="271821">
          <cell r="A271821" t="str">
            <v>Trim</v>
          </cell>
        </row>
        <row r="271822">
          <cell r="A271822" t="str">
            <v>Trim</v>
          </cell>
        </row>
        <row r="271823">
          <cell r="A271823" t="str">
            <v>Trim</v>
          </cell>
        </row>
        <row r="271824">
          <cell r="A271824" t="str">
            <v>Trim</v>
          </cell>
        </row>
        <row r="271825">
          <cell r="A271825" t="str">
            <v>Trim</v>
          </cell>
        </row>
        <row r="271826">
          <cell r="A271826" t="str">
            <v>Trim</v>
          </cell>
        </row>
        <row r="271827">
          <cell r="A271827" t="str">
            <v>Trim</v>
          </cell>
        </row>
        <row r="271828">
          <cell r="A271828" t="str">
            <v>Trim</v>
          </cell>
        </row>
        <row r="271829">
          <cell r="A271829" t="str">
            <v>Trim</v>
          </cell>
        </row>
        <row r="271830">
          <cell r="A271830" t="str">
            <v>Trim</v>
          </cell>
        </row>
        <row r="271831">
          <cell r="A271831" t="str">
            <v>Trim</v>
          </cell>
        </row>
        <row r="271832">
          <cell r="A271832" t="str">
            <v>Trim</v>
          </cell>
        </row>
        <row r="271833">
          <cell r="A271833" t="str">
            <v>Trim</v>
          </cell>
        </row>
        <row r="271834">
          <cell r="A271834" t="str">
            <v>Trim</v>
          </cell>
        </row>
        <row r="271835">
          <cell r="A271835" t="str">
            <v>Trim</v>
          </cell>
        </row>
        <row r="271836">
          <cell r="A271836" t="str">
            <v>Trim</v>
          </cell>
        </row>
        <row r="271837">
          <cell r="A271837" t="str">
            <v>Trim</v>
          </cell>
        </row>
        <row r="271838">
          <cell r="A271838" t="str">
            <v>Trim</v>
          </cell>
        </row>
        <row r="271839">
          <cell r="A271839" t="str">
            <v>Trim</v>
          </cell>
        </row>
        <row r="271840">
          <cell r="A271840" t="str">
            <v>Trim</v>
          </cell>
        </row>
        <row r="271841">
          <cell r="A271841" t="str">
            <v>Annuel</v>
          </cell>
        </row>
        <row r="271842">
          <cell r="A271842" t="str">
            <v>Annuel</v>
          </cell>
        </row>
        <row r="271843">
          <cell r="A271843" t="str">
            <v>Annuel</v>
          </cell>
        </row>
        <row r="271844">
          <cell r="A271844" t="str">
            <v>Annuel</v>
          </cell>
        </row>
        <row r="271845">
          <cell r="A271845" t="str">
            <v>Annuel</v>
          </cell>
        </row>
        <row r="271846">
          <cell r="A271846" t="str">
            <v>Annuel</v>
          </cell>
        </row>
        <row r="271847">
          <cell r="A271847" t="str">
            <v>Annuel</v>
          </cell>
        </row>
        <row r="271848">
          <cell r="A271848" t="str">
            <v>Annuel</v>
          </cell>
        </row>
        <row r="271849">
          <cell r="A271849" t="str">
            <v>Annuel</v>
          </cell>
        </row>
        <row r="271850">
          <cell r="A271850" t="str">
            <v>Annuel</v>
          </cell>
        </row>
        <row r="271851">
          <cell r="A271851" t="str">
            <v>Annuel</v>
          </cell>
        </row>
        <row r="271852">
          <cell r="A271852" t="str">
            <v>Annuel</v>
          </cell>
        </row>
        <row r="271853">
          <cell r="A271853" t="str">
            <v>Annuel</v>
          </cell>
        </row>
        <row r="271854">
          <cell r="A271854" t="str">
            <v>Annuel</v>
          </cell>
        </row>
        <row r="271855">
          <cell r="A271855" t="str">
            <v>Annuel</v>
          </cell>
        </row>
        <row r="271856">
          <cell r="A271856" t="str">
            <v>Annuel</v>
          </cell>
        </row>
        <row r="271857">
          <cell r="A271857" t="str">
            <v>Annuel</v>
          </cell>
        </row>
        <row r="271858">
          <cell r="A271858" t="str">
            <v>Annuel</v>
          </cell>
        </row>
        <row r="271859">
          <cell r="A271859" t="str">
            <v>Annuel</v>
          </cell>
        </row>
        <row r="271860">
          <cell r="A271860" t="str">
            <v>Annuel</v>
          </cell>
        </row>
        <row r="271861">
          <cell r="A271861" t="str">
            <v>Annuel</v>
          </cell>
        </row>
        <row r="271862">
          <cell r="A271862" t="str">
            <v>Annuel</v>
          </cell>
        </row>
        <row r="271863">
          <cell r="A271863" t="str">
            <v>Annuel</v>
          </cell>
        </row>
        <row r="271864">
          <cell r="A271864" t="str">
            <v>Annuel</v>
          </cell>
        </row>
        <row r="271865">
          <cell r="A271865" t="str">
            <v>Annuel</v>
          </cell>
        </row>
        <row r="271866">
          <cell r="A271866" t="str">
            <v>Annuel</v>
          </cell>
        </row>
        <row r="271867">
          <cell r="A271867" t="str">
            <v>Annuel</v>
          </cell>
        </row>
        <row r="271868">
          <cell r="A271868" t="str">
            <v>Annuel</v>
          </cell>
        </row>
        <row r="271869">
          <cell r="A271869" t="str">
            <v>Annuel</v>
          </cell>
        </row>
        <row r="271870">
          <cell r="A271870" t="str">
            <v>Annuel</v>
          </cell>
        </row>
        <row r="271871">
          <cell r="A271871" t="str">
            <v>Annuel</v>
          </cell>
        </row>
        <row r="271872">
          <cell r="A271872" t="str">
            <v>Annuel</v>
          </cell>
        </row>
        <row r="271873">
          <cell r="A271873" t="str">
            <v>Annuel</v>
          </cell>
        </row>
        <row r="271874">
          <cell r="A271874" t="str">
            <v>Annuel</v>
          </cell>
        </row>
        <row r="271875">
          <cell r="A271875" t="str">
            <v>Annuel</v>
          </cell>
        </row>
        <row r="271876">
          <cell r="A271876" t="str">
            <v>Annuel</v>
          </cell>
        </row>
        <row r="271877">
          <cell r="A271877" t="str">
            <v>Annuel</v>
          </cell>
        </row>
        <row r="271878">
          <cell r="A271878" t="str">
            <v>Annuel</v>
          </cell>
        </row>
        <row r="271879">
          <cell r="A271879" t="str">
            <v>Annuel</v>
          </cell>
        </row>
        <row r="271880">
          <cell r="A271880" t="str">
            <v>Annuel</v>
          </cell>
        </row>
        <row r="271881">
          <cell r="A271881" t="str">
            <v>Annuel</v>
          </cell>
        </row>
        <row r="271882">
          <cell r="A271882" t="str">
            <v>Annuel</v>
          </cell>
        </row>
        <row r="271883">
          <cell r="A271883" t="str">
            <v>Annuel</v>
          </cell>
        </row>
        <row r="271884">
          <cell r="A271884" t="str">
            <v>Annuel</v>
          </cell>
        </row>
        <row r="271885">
          <cell r="A271885" t="str">
            <v>Annuel</v>
          </cell>
        </row>
        <row r="271886">
          <cell r="A271886" t="str">
            <v>Annuel</v>
          </cell>
        </row>
        <row r="271887">
          <cell r="A271887" t="str">
            <v>Annuel</v>
          </cell>
        </row>
        <row r="271888">
          <cell r="A271888" t="str">
            <v>Annuel</v>
          </cell>
        </row>
        <row r="271889">
          <cell r="A271889" t="str">
            <v>Annuel</v>
          </cell>
        </row>
        <row r="271890">
          <cell r="A271890" t="str">
            <v>Annuel</v>
          </cell>
        </row>
        <row r="271891">
          <cell r="A271891" t="str">
            <v>Annuel</v>
          </cell>
        </row>
        <row r="271892">
          <cell r="A271892" t="str">
            <v>Annuel</v>
          </cell>
        </row>
        <row r="271893">
          <cell r="A271893" t="str">
            <v>Annuel</v>
          </cell>
        </row>
        <row r="271894">
          <cell r="A271894" t="str">
            <v>Annuel</v>
          </cell>
        </row>
        <row r="271895">
          <cell r="A271895" t="str">
            <v>Annuel</v>
          </cell>
        </row>
        <row r="271896">
          <cell r="A271896" t="str">
            <v>Annuel</v>
          </cell>
        </row>
        <row r="271897">
          <cell r="A271897" t="str">
            <v>Annuel</v>
          </cell>
        </row>
        <row r="271898">
          <cell r="A271898" t="str">
            <v>Annuel</v>
          </cell>
        </row>
        <row r="271899">
          <cell r="A271899" t="str">
            <v>Annuel</v>
          </cell>
        </row>
        <row r="271900">
          <cell r="A271900" t="str">
            <v>Annuel</v>
          </cell>
        </row>
        <row r="271901">
          <cell r="A271901" t="str">
            <v>Annuel</v>
          </cell>
        </row>
        <row r="271902">
          <cell r="A271902" t="str">
            <v>Annuel</v>
          </cell>
        </row>
        <row r="271903">
          <cell r="A271903" t="str">
            <v>Annuel</v>
          </cell>
        </row>
        <row r="271904">
          <cell r="A271904" t="str">
            <v>Annuel</v>
          </cell>
        </row>
        <row r="271905">
          <cell r="A271905" t="str">
            <v>Annuel</v>
          </cell>
        </row>
        <row r="271906">
          <cell r="A271906" t="str">
            <v>Annuel</v>
          </cell>
        </row>
        <row r="271907">
          <cell r="A271907" t="str">
            <v>Annuel</v>
          </cell>
        </row>
        <row r="271908">
          <cell r="A271908" t="str">
            <v>Annuel</v>
          </cell>
        </row>
        <row r="271909">
          <cell r="A271909" t="str">
            <v>Annuel</v>
          </cell>
        </row>
        <row r="271910">
          <cell r="A271910" t="str">
            <v>Annuel</v>
          </cell>
        </row>
        <row r="271911">
          <cell r="A271911" t="str">
            <v>Annuel</v>
          </cell>
        </row>
        <row r="271912">
          <cell r="A271912" t="str">
            <v>Annuel</v>
          </cell>
        </row>
        <row r="271913">
          <cell r="A271913" t="str">
            <v>Annuel</v>
          </cell>
        </row>
        <row r="271914">
          <cell r="A271914" t="str">
            <v>Annuel</v>
          </cell>
        </row>
        <row r="271915">
          <cell r="A271915" t="str">
            <v>Annuel</v>
          </cell>
        </row>
        <row r="271916">
          <cell r="A271916" t="str">
            <v>Annuel</v>
          </cell>
        </row>
        <row r="271917">
          <cell r="A271917" t="str">
            <v>Annuel</v>
          </cell>
        </row>
        <row r="271918">
          <cell r="A271918" t="str">
            <v>Annuel</v>
          </cell>
        </row>
        <row r="271919">
          <cell r="A271919" t="str">
            <v>Annuel</v>
          </cell>
        </row>
        <row r="271920">
          <cell r="A271920" t="str">
            <v>Annuel</v>
          </cell>
        </row>
        <row r="271921">
          <cell r="A271921" t="str">
            <v>Annuel</v>
          </cell>
        </row>
        <row r="271922">
          <cell r="A271922" t="str">
            <v>Annuel</v>
          </cell>
        </row>
        <row r="271923">
          <cell r="A271923" t="str">
            <v>Annuel</v>
          </cell>
        </row>
        <row r="271924">
          <cell r="A271924" t="str">
            <v>Annuel</v>
          </cell>
        </row>
        <row r="271925">
          <cell r="A271925" t="str">
            <v>Annuel</v>
          </cell>
        </row>
        <row r="271926">
          <cell r="A271926" t="str">
            <v>Annuel</v>
          </cell>
        </row>
        <row r="271927">
          <cell r="A271927" t="str">
            <v>Annuel</v>
          </cell>
        </row>
        <row r="271928">
          <cell r="A271928" t="str">
            <v>Annuel</v>
          </cell>
        </row>
        <row r="271929">
          <cell r="A271929" t="str">
            <v>Annuel</v>
          </cell>
        </row>
        <row r="271930">
          <cell r="A271930" t="str">
            <v>Annuel</v>
          </cell>
        </row>
        <row r="271931">
          <cell r="A271931" t="str">
            <v>Annuel</v>
          </cell>
        </row>
        <row r="271932">
          <cell r="A271932" t="str">
            <v>Annuel</v>
          </cell>
        </row>
        <row r="271933">
          <cell r="A271933" t="str">
            <v>Annuel</v>
          </cell>
        </row>
        <row r="271934">
          <cell r="A271934" t="str">
            <v>Annuel</v>
          </cell>
        </row>
        <row r="271935">
          <cell r="A271935" t="str">
            <v>Annuel</v>
          </cell>
        </row>
        <row r="271936">
          <cell r="A271936" t="str">
            <v>Annuel</v>
          </cell>
        </row>
        <row r="271937">
          <cell r="A271937" t="str">
            <v>Annuel</v>
          </cell>
        </row>
        <row r="271938">
          <cell r="A271938" t="str">
            <v>Annuel</v>
          </cell>
        </row>
        <row r="271939">
          <cell r="A271939" t="str">
            <v>Annuel</v>
          </cell>
        </row>
        <row r="271940">
          <cell r="A271940" t="str">
            <v>Annuel</v>
          </cell>
        </row>
        <row r="271941">
          <cell r="A271941" t="str">
            <v>Annuel</v>
          </cell>
        </row>
        <row r="271942">
          <cell r="A271942" t="str">
            <v>Annuel</v>
          </cell>
        </row>
        <row r="271943">
          <cell r="A271943" t="str">
            <v>Annuel</v>
          </cell>
        </row>
        <row r="271944">
          <cell r="A271944" t="str">
            <v>Annuel</v>
          </cell>
        </row>
        <row r="271945">
          <cell r="A271945" t="str">
            <v>Annuel</v>
          </cell>
        </row>
        <row r="271946">
          <cell r="A271946" t="str">
            <v>Annuel</v>
          </cell>
        </row>
        <row r="271947">
          <cell r="A271947" t="str">
            <v>Annuel</v>
          </cell>
        </row>
        <row r="271948">
          <cell r="A271948" t="str">
            <v>Annuel</v>
          </cell>
        </row>
        <row r="271949">
          <cell r="A271949" t="str">
            <v>Annuel</v>
          </cell>
        </row>
        <row r="271950">
          <cell r="A271950" t="str">
            <v>Annuel</v>
          </cell>
        </row>
        <row r="271951">
          <cell r="A271951" t="str">
            <v>Annuel</v>
          </cell>
        </row>
        <row r="271952">
          <cell r="A271952" t="str">
            <v>Annuel</v>
          </cell>
        </row>
        <row r="271953">
          <cell r="A271953" t="str">
            <v>Annuel</v>
          </cell>
        </row>
        <row r="271954">
          <cell r="A271954" t="str">
            <v>Annuel</v>
          </cell>
        </row>
        <row r="271955">
          <cell r="A271955" t="str">
            <v>Annuel</v>
          </cell>
        </row>
        <row r="271956">
          <cell r="A271956" t="str">
            <v>Annuel</v>
          </cell>
        </row>
        <row r="271957">
          <cell r="A271957" t="str">
            <v>Annuel</v>
          </cell>
        </row>
        <row r="271958">
          <cell r="A271958" t="str">
            <v>Annuel</v>
          </cell>
        </row>
        <row r="271959">
          <cell r="A271959" t="str">
            <v>Annuel</v>
          </cell>
        </row>
        <row r="271960">
          <cell r="A271960" t="str">
            <v>Annuel</v>
          </cell>
        </row>
        <row r="271961">
          <cell r="A271961" t="str">
            <v>Annuel</v>
          </cell>
        </row>
        <row r="271962">
          <cell r="A271962" t="str">
            <v>Annuel</v>
          </cell>
        </row>
        <row r="271963">
          <cell r="A271963" t="str">
            <v>Annuel</v>
          </cell>
        </row>
        <row r="271964">
          <cell r="A271964" t="str">
            <v>Annuel</v>
          </cell>
        </row>
        <row r="271965">
          <cell r="A271965" t="str">
            <v>Annuel</v>
          </cell>
        </row>
        <row r="271966">
          <cell r="A271966" t="str">
            <v>Annuel</v>
          </cell>
        </row>
        <row r="271967">
          <cell r="A271967" t="str">
            <v>Annuel</v>
          </cell>
        </row>
        <row r="271968">
          <cell r="A271968" t="str">
            <v>Annuel</v>
          </cell>
        </row>
        <row r="271969">
          <cell r="A271969" t="str">
            <v>Annuel</v>
          </cell>
        </row>
        <row r="271970">
          <cell r="A271970" t="str">
            <v>Annuel</v>
          </cell>
        </row>
        <row r="271971">
          <cell r="A271971" t="str">
            <v>Annuel</v>
          </cell>
        </row>
        <row r="271972">
          <cell r="A271972" t="str">
            <v>Annuel</v>
          </cell>
        </row>
        <row r="271973">
          <cell r="A271973" t="str">
            <v>Annuel</v>
          </cell>
        </row>
        <row r="271974">
          <cell r="A271974" t="str">
            <v>Annuel</v>
          </cell>
        </row>
        <row r="271975">
          <cell r="A271975" t="str">
            <v>Annuel</v>
          </cell>
        </row>
        <row r="271976">
          <cell r="A271976" t="str">
            <v>Annuel</v>
          </cell>
        </row>
        <row r="271977">
          <cell r="A271977" t="str">
            <v>Annuel</v>
          </cell>
        </row>
        <row r="271978">
          <cell r="A271978" t="str">
            <v>Annuel</v>
          </cell>
        </row>
        <row r="271979">
          <cell r="A271979" t="str">
            <v>Annuel</v>
          </cell>
        </row>
        <row r="271980">
          <cell r="A271980" t="str">
            <v>Annuel</v>
          </cell>
        </row>
        <row r="271981">
          <cell r="A271981" t="str">
            <v>Annuel</v>
          </cell>
        </row>
        <row r="271982">
          <cell r="A271982" t="str">
            <v>Annuel</v>
          </cell>
        </row>
        <row r="271983">
          <cell r="A271983" t="str">
            <v>Annuel</v>
          </cell>
        </row>
        <row r="271984">
          <cell r="A271984" t="str">
            <v>Annuel</v>
          </cell>
        </row>
        <row r="271985">
          <cell r="A271985" t="str">
            <v>Annuel</v>
          </cell>
        </row>
        <row r="271986">
          <cell r="A271986" t="str">
            <v>Annuel</v>
          </cell>
        </row>
        <row r="271987">
          <cell r="A271987" t="str">
            <v>Annuel</v>
          </cell>
        </row>
        <row r="271988">
          <cell r="A271988" t="str">
            <v>Annuel</v>
          </cell>
        </row>
        <row r="271989">
          <cell r="A271989" t="str">
            <v>Annuel</v>
          </cell>
        </row>
        <row r="271990">
          <cell r="A271990" t="str">
            <v>Annuel</v>
          </cell>
        </row>
        <row r="271991">
          <cell r="A271991" t="str">
            <v>Annuel</v>
          </cell>
        </row>
        <row r="271992">
          <cell r="A271992" t="str">
            <v>Annuel</v>
          </cell>
        </row>
        <row r="271993">
          <cell r="A271993" t="str">
            <v>Annuel</v>
          </cell>
        </row>
        <row r="271994">
          <cell r="A271994" t="str">
            <v>Annuel</v>
          </cell>
        </row>
        <row r="271995">
          <cell r="A271995" t="str">
            <v>Annuel</v>
          </cell>
        </row>
        <row r="271996">
          <cell r="A271996" t="str">
            <v>Annuel</v>
          </cell>
        </row>
        <row r="271997">
          <cell r="A271997" t="str">
            <v>Annuel</v>
          </cell>
        </row>
        <row r="271998">
          <cell r="A271998" t="str">
            <v>Annuel</v>
          </cell>
        </row>
        <row r="271999">
          <cell r="A271999" t="str">
            <v>Annuel</v>
          </cell>
        </row>
        <row r="272000">
          <cell r="A272000" t="str">
            <v>Annuel</v>
          </cell>
        </row>
        <row r="272001">
          <cell r="A272001" t="str">
            <v>Annuel</v>
          </cell>
        </row>
        <row r="272002">
          <cell r="A272002" t="str">
            <v>Annuel</v>
          </cell>
        </row>
        <row r="272003">
          <cell r="A272003" t="str">
            <v>Annuel</v>
          </cell>
        </row>
        <row r="272004">
          <cell r="A272004" t="str">
            <v>Annuel</v>
          </cell>
        </row>
        <row r="272005">
          <cell r="A272005" t="str">
            <v>Annuel</v>
          </cell>
        </row>
        <row r="272006">
          <cell r="A272006" t="str">
            <v>Annuel</v>
          </cell>
        </row>
        <row r="272007">
          <cell r="A272007" t="str">
            <v>Annuel</v>
          </cell>
        </row>
        <row r="272008">
          <cell r="A272008" t="str">
            <v>Annuel</v>
          </cell>
        </row>
        <row r="272009">
          <cell r="A272009" t="str">
            <v>Annuel</v>
          </cell>
        </row>
        <row r="272010">
          <cell r="A272010" t="str">
            <v>Annuel</v>
          </cell>
        </row>
        <row r="272011">
          <cell r="A272011" t="str">
            <v>Annuel</v>
          </cell>
        </row>
        <row r="272012">
          <cell r="A272012" t="str">
            <v>Annuel</v>
          </cell>
        </row>
        <row r="272013">
          <cell r="A272013" t="str">
            <v>Annuel</v>
          </cell>
        </row>
        <row r="272014">
          <cell r="A272014" t="str">
            <v>Annuel</v>
          </cell>
        </row>
        <row r="272015">
          <cell r="A272015" t="str">
            <v>Annuel</v>
          </cell>
        </row>
        <row r="272016">
          <cell r="A272016" t="str">
            <v>Annuel</v>
          </cell>
        </row>
        <row r="272017">
          <cell r="A272017" t="str">
            <v>Annuel</v>
          </cell>
        </row>
        <row r="272018">
          <cell r="A272018" t="str">
            <v>Annuel</v>
          </cell>
        </row>
        <row r="272019">
          <cell r="A272019" t="str">
            <v>Annuel</v>
          </cell>
        </row>
        <row r="272020">
          <cell r="A272020" t="str">
            <v>Annuel</v>
          </cell>
        </row>
        <row r="272021">
          <cell r="A272021" t="str">
            <v>Annuel</v>
          </cell>
        </row>
        <row r="272022">
          <cell r="A272022" t="str">
            <v>Annuel</v>
          </cell>
        </row>
        <row r="272023">
          <cell r="A272023" t="str">
            <v>Annuel</v>
          </cell>
        </row>
        <row r="272024">
          <cell r="A272024" t="str">
            <v>Annuel</v>
          </cell>
        </row>
        <row r="272025">
          <cell r="A272025" t="str">
            <v>Annuel</v>
          </cell>
        </row>
        <row r="272026">
          <cell r="A272026" t="str">
            <v>Annuel</v>
          </cell>
        </row>
        <row r="272027">
          <cell r="A272027" t="str">
            <v>Annuel</v>
          </cell>
        </row>
        <row r="272028">
          <cell r="A272028" t="str">
            <v>Annuel</v>
          </cell>
        </row>
        <row r="272029">
          <cell r="A272029" t="str">
            <v>Annuel</v>
          </cell>
        </row>
        <row r="272030">
          <cell r="A272030" t="str">
            <v>Annuel</v>
          </cell>
        </row>
        <row r="272031">
          <cell r="A272031" t="str">
            <v>Annuel</v>
          </cell>
        </row>
        <row r="272032">
          <cell r="A272032" t="str">
            <v>Annuel</v>
          </cell>
        </row>
        <row r="272033">
          <cell r="A272033" t="str">
            <v>Annuel</v>
          </cell>
        </row>
        <row r="272034">
          <cell r="A272034" t="str">
            <v>Annuel</v>
          </cell>
        </row>
        <row r="272035">
          <cell r="A272035" t="str">
            <v>Annuel</v>
          </cell>
        </row>
        <row r="272036">
          <cell r="A272036" t="str">
            <v>Annuel</v>
          </cell>
        </row>
        <row r="272037">
          <cell r="A272037" t="str">
            <v>Annuel</v>
          </cell>
        </row>
        <row r="272038">
          <cell r="A272038" t="str">
            <v>Annuel</v>
          </cell>
        </row>
        <row r="272039">
          <cell r="A272039" t="str">
            <v>Annuel</v>
          </cell>
        </row>
        <row r="272040">
          <cell r="A272040" t="str">
            <v>Annuel</v>
          </cell>
        </row>
        <row r="272041">
          <cell r="A272041" t="str">
            <v>Annuel</v>
          </cell>
        </row>
        <row r="272042">
          <cell r="A272042" t="str">
            <v>Annuel</v>
          </cell>
        </row>
        <row r="272043">
          <cell r="A272043" t="str">
            <v>Annuel</v>
          </cell>
        </row>
        <row r="272044">
          <cell r="A272044" t="str">
            <v>Annuel</v>
          </cell>
        </row>
        <row r="272045">
          <cell r="A272045" t="str">
            <v>Annuel</v>
          </cell>
        </row>
        <row r="272046">
          <cell r="A272046" t="str">
            <v>Annuel</v>
          </cell>
        </row>
        <row r="272047">
          <cell r="A272047" t="str">
            <v>Annuel</v>
          </cell>
        </row>
        <row r="272048">
          <cell r="A272048" t="str">
            <v>Annuel</v>
          </cell>
        </row>
        <row r="272049">
          <cell r="A272049" t="str">
            <v>Annuel</v>
          </cell>
        </row>
        <row r="272050">
          <cell r="A272050" t="str">
            <v>Annuel</v>
          </cell>
        </row>
        <row r="272051">
          <cell r="A272051" t="str">
            <v>Annuel</v>
          </cell>
        </row>
        <row r="272052">
          <cell r="A272052" t="str">
            <v>Annuel</v>
          </cell>
        </row>
        <row r="272053">
          <cell r="A272053" t="str">
            <v>Annuel</v>
          </cell>
        </row>
        <row r="272054">
          <cell r="A272054" t="str">
            <v>Annuel</v>
          </cell>
        </row>
        <row r="272055">
          <cell r="A272055" t="str">
            <v>Annuel</v>
          </cell>
        </row>
        <row r="272056">
          <cell r="A272056" t="str">
            <v>Annuel</v>
          </cell>
        </row>
        <row r="272057">
          <cell r="A272057" t="str">
            <v>Annuel</v>
          </cell>
        </row>
        <row r="272058">
          <cell r="A272058" t="str">
            <v>Annuel</v>
          </cell>
        </row>
        <row r="272059">
          <cell r="A272059" t="str">
            <v>Annuel</v>
          </cell>
        </row>
        <row r="272060">
          <cell r="A272060" t="str">
            <v>Annuel</v>
          </cell>
        </row>
        <row r="272061">
          <cell r="A272061" t="str">
            <v>Annuel</v>
          </cell>
        </row>
        <row r="272062">
          <cell r="A272062" t="str">
            <v>Annuel</v>
          </cell>
        </row>
        <row r="272063">
          <cell r="A272063" t="str">
            <v>Annuel</v>
          </cell>
        </row>
        <row r="272064">
          <cell r="A272064" t="str">
            <v>Annuel</v>
          </cell>
        </row>
        <row r="272065">
          <cell r="A272065" t="str">
            <v>Annuel</v>
          </cell>
        </row>
        <row r="272066">
          <cell r="A272066" t="str">
            <v>Annuel</v>
          </cell>
        </row>
        <row r="272067">
          <cell r="A272067" t="str">
            <v>Annuel</v>
          </cell>
        </row>
        <row r="272068">
          <cell r="A272068" t="str">
            <v>Annuel</v>
          </cell>
        </row>
        <row r="272069">
          <cell r="A272069" t="str">
            <v>Annuel</v>
          </cell>
        </row>
        <row r="272070">
          <cell r="A272070" t="str">
            <v>Annuel</v>
          </cell>
        </row>
        <row r="272071">
          <cell r="A272071" t="str">
            <v>Annuel</v>
          </cell>
        </row>
        <row r="272072">
          <cell r="A272072" t="str">
            <v>Annuel</v>
          </cell>
        </row>
        <row r="272073">
          <cell r="A272073" t="str">
            <v>Annuel</v>
          </cell>
        </row>
        <row r="272074">
          <cell r="A272074" t="str">
            <v>Annuel</v>
          </cell>
        </row>
        <row r="272075">
          <cell r="A272075" t="str">
            <v>Annuel</v>
          </cell>
        </row>
        <row r="272076">
          <cell r="A272076" t="str">
            <v>Annuel</v>
          </cell>
        </row>
        <row r="272077">
          <cell r="A272077" t="str">
            <v>Annuel</v>
          </cell>
        </row>
        <row r="272078">
          <cell r="A272078" t="str">
            <v>Annuel</v>
          </cell>
        </row>
        <row r="272079">
          <cell r="A272079" t="str">
            <v>Annuel</v>
          </cell>
        </row>
        <row r="272080">
          <cell r="A272080" t="str">
            <v>Annuel</v>
          </cell>
        </row>
        <row r="272081">
          <cell r="A272081" t="str">
            <v>Annuel</v>
          </cell>
        </row>
        <row r="272082">
          <cell r="A272082" t="str">
            <v>Annuel</v>
          </cell>
        </row>
        <row r="272083">
          <cell r="A272083" t="str">
            <v>Annuel</v>
          </cell>
        </row>
        <row r="272084">
          <cell r="A272084" t="str">
            <v>Annuel</v>
          </cell>
        </row>
        <row r="272085">
          <cell r="A272085" t="str">
            <v>Annuel</v>
          </cell>
        </row>
        <row r="272086">
          <cell r="A272086" t="str">
            <v>Annuel</v>
          </cell>
        </row>
        <row r="272087">
          <cell r="A272087" t="str">
            <v>Annuel</v>
          </cell>
        </row>
        <row r="272088">
          <cell r="A272088" t="str">
            <v>Annuel</v>
          </cell>
        </row>
        <row r="272089">
          <cell r="A272089" t="str">
            <v>Annuel</v>
          </cell>
        </row>
        <row r="272090">
          <cell r="A272090" t="str">
            <v>Annuel</v>
          </cell>
        </row>
        <row r="272091">
          <cell r="A272091" t="str">
            <v>Annuel</v>
          </cell>
        </row>
        <row r="272092">
          <cell r="A272092" t="str">
            <v>Annuel</v>
          </cell>
        </row>
        <row r="272093">
          <cell r="A272093" t="str">
            <v>Annuel</v>
          </cell>
        </row>
        <row r="272094">
          <cell r="A272094" t="str">
            <v>Annuel</v>
          </cell>
        </row>
        <row r="272095">
          <cell r="A272095" t="str">
            <v>Annuel</v>
          </cell>
        </row>
        <row r="272096">
          <cell r="A272096" t="str">
            <v>Annuel</v>
          </cell>
        </row>
        <row r="272097">
          <cell r="A272097" t="str">
            <v>Annuel</v>
          </cell>
        </row>
        <row r="272098">
          <cell r="A272098" t="str">
            <v>Annuel</v>
          </cell>
        </row>
        <row r="272099">
          <cell r="A272099" t="str">
            <v>Annuel</v>
          </cell>
        </row>
        <row r="272100">
          <cell r="A272100" t="str">
            <v>Annuel</v>
          </cell>
        </row>
        <row r="272101">
          <cell r="A272101" t="str">
            <v>Annuel</v>
          </cell>
        </row>
        <row r="272102">
          <cell r="A272102" t="str">
            <v>Annuel</v>
          </cell>
        </row>
        <row r="272103">
          <cell r="A272103" t="str">
            <v>Annuel</v>
          </cell>
        </row>
        <row r="272104">
          <cell r="A272104" t="str">
            <v>Annuel</v>
          </cell>
        </row>
        <row r="272105">
          <cell r="A272105" t="str">
            <v>Annuel</v>
          </cell>
        </row>
        <row r="272106">
          <cell r="A272106" t="str">
            <v>Annuel</v>
          </cell>
        </row>
        <row r="272107">
          <cell r="A272107" t="str">
            <v>Annuel</v>
          </cell>
        </row>
        <row r="272108">
          <cell r="A272108" t="str">
            <v>Annuel</v>
          </cell>
        </row>
        <row r="272109">
          <cell r="A272109" t="str">
            <v>Annuel</v>
          </cell>
        </row>
        <row r="272110">
          <cell r="A272110" t="str">
            <v>Annuel</v>
          </cell>
        </row>
        <row r="272111">
          <cell r="A272111" t="str">
            <v>Annuel</v>
          </cell>
        </row>
        <row r="272112">
          <cell r="A272112" t="str">
            <v>Annuel</v>
          </cell>
        </row>
        <row r="272113">
          <cell r="A272113" t="str">
            <v>Annuel</v>
          </cell>
        </row>
        <row r="272114">
          <cell r="A272114" t="str">
            <v>Annuel</v>
          </cell>
        </row>
        <row r="272115">
          <cell r="A272115" t="str">
            <v>Annuel</v>
          </cell>
        </row>
        <row r="272116">
          <cell r="A272116" t="str">
            <v>Annuel</v>
          </cell>
        </row>
        <row r="272117">
          <cell r="A272117" t="str">
            <v>Annuel</v>
          </cell>
        </row>
        <row r="272118">
          <cell r="A272118" t="str">
            <v>Annuel</v>
          </cell>
        </row>
        <row r="272119">
          <cell r="A272119" t="str">
            <v>Annuel</v>
          </cell>
        </row>
        <row r="272120">
          <cell r="A272120" t="str">
            <v>Annuel</v>
          </cell>
        </row>
        <row r="272121">
          <cell r="A272121" t="str">
            <v>Annuel</v>
          </cell>
        </row>
        <row r="272122">
          <cell r="A272122" t="str">
            <v>Annuel</v>
          </cell>
        </row>
        <row r="272123">
          <cell r="A272123" t="str">
            <v>Annuel</v>
          </cell>
        </row>
        <row r="272124">
          <cell r="A272124" t="str">
            <v>Annuel</v>
          </cell>
        </row>
        <row r="272125">
          <cell r="A272125" t="str">
            <v>Annuel</v>
          </cell>
        </row>
        <row r="272126">
          <cell r="A272126" t="str">
            <v>Annuel</v>
          </cell>
        </row>
        <row r="272127">
          <cell r="A272127" t="str">
            <v>Annuel</v>
          </cell>
        </row>
        <row r="272128">
          <cell r="A272128" t="str">
            <v>Annuel</v>
          </cell>
        </row>
        <row r="272129">
          <cell r="A272129" t="str">
            <v>Annuel</v>
          </cell>
        </row>
        <row r="272130">
          <cell r="A272130" t="str">
            <v>Annuel</v>
          </cell>
        </row>
        <row r="272131">
          <cell r="A272131" t="str">
            <v>Annuel</v>
          </cell>
        </row>
        <row r="272132">
          <cell r="A272132" t="str">
            <v>Annuel</v>
          </cell>
        </row>
        <row r="272133">
          <cell r="A272133" t="str">
            <v>Annuel</v>
          </cell>
        </row>
        <row r="272134">
          <cell r="A272134" t="str">
            <v>Annuel</v>
          </cell>
        </row>
        <row r="272135">
          <cell r="A272135" t="str">
            <v>Annuel</v>
          </cell>
        </row>
        <row r="272136">
          <cell r="A272136" t="str">
            <v>Annuel</v>
          </cell>
        </row>
        <row r="272137">
          <cell r="A272137" t="str">
            <v>Annuel</v>
          </cell>
        </row>
        <row r="272138">
          <cell r="A272138" t="str">
            <v>Annuel</v>
          </cell>
        </row>
        <row r="272139">
          <cell r="A272139" t="str">
            <v>Annuel</v>
          </cell>
        </row>
        <row r="272140">
          <cell r="A272140" t="str">
            <v>Annuel</v>
          </cell>
        </row>
        <row r="272141">
          <cell r="A272141" t="str">
            <v>Annuel</v>
          </cell>
        </row>
        <row r="272142">
          <cell r="A272142" t="str">
            <v>Annuel</v>
          </cell>
        </row>
        <row r="272143">
          <cell r="A272143" t="str">
            <v>Annuel</v>
          </cell>
        </row>
        <row r="272144">
          <cell r="A272144" t="str">
            <v>Annuel</v>
          </cell>
        </row>
        <row r="272145">
          <cell r="A272145" t="str">
            <v>Annuel</v>
          </cell>
        </row>
        <row r="272146">
          <cell r="A272146" t="str">
            <v>Annuel</v>
          </cell>
        </row>
        <row r="272147">
          <cell r="A272147" t="str">
            <v>Annuel</v>
          </cell>
        </row>
        <row r="272148">
          <cell r="A272148" t="str">
            <v>Annuel</v>
          </cell>
        </row>
        <row r="272149">
          <cell r="A272149" t="str">
            <v>Annuel</v>
          </cell>
        </row>
        <row r="272150">
          <cell r="A272150" t="str">
            <v>Annuel</v>
          </cell>
        </row>
        <row r="272151">
          <cell r="A272151" t="str">
            <v>Annuel</v>
          </cell>
        </row>
        <row r="272152">
          <cell r="A272152" t="str">
            <v>Annuel</v>
          </cell>
        </row>
        <row r="272153">
          <cell r="A272153" t="str">
            <v>Annuel</v>
          </cell>
        </row>
        <row r="272154">
          <cell r="A272154" t="str">
            <v>Annuel</v>
          </cell>
        </row>
        <row r="272155">
          <cell r="A272155" t="str">
            <v>Annuel</v>
          </cell>
        </row>
        <row r="272156">
          <cell r="A272156" t="str">
            <v>Annuel</v>
          </cell>
        </row>
        <row r="272157">
          <cell r="A272157" t="str">
            <v>Annuel</v>
          </cell>
        </row>
        <row r="272158">
          <cell r="A272158" t="str">
            <v>Annuel</v>
          </cell>
        </row>
        <row r="272159">
          <cell r="A272159" t="str">
            <v>Annuel</v>
          </cell>
        </row>
        <row r="272160">
          <cell r="A272160" t="str">
            <v>Annuel</v>
          </cell>
        </row>
        <row r="272161">
          <cell r="A272161" t="str">
            <v>Annuel</v>
          </cell>
        </row>
        <row r="272162">
          <cell r="A272162" t="str">
            <v>Annuel</v>
          </cell>
        </row>
        <row r="272163">
          <cell r="A272163" t="str">
            <v>Annuel</v>
          </cell>
        </row>
        <row r="272164">
          <cell r="A272164" t="str">
            <v>Annuel</v>
          </cell>
        </row>
        <row r="272165">
          <cell r="A272165" t="str">
            <v>Annuel</v>
          </cell>
        </row>
        <row r="272166">
          <cell r="A272166" t="str">
            <v>Annuel</v>
          </cell>
        </row>
        <row r="272167">
          <cell r="A272167" t="str">
            <v>Annuel</v>
          </cell>
        </row>
        <row r="272168">
          <cell r="A272168" t="str">
            <v>Annuel</v>
          </cell>
        </row>
        <row r="272169">
          <cell r="A272169" t="str">
            <v>Annuel</v>
          </cell>
        </row>
        <row r="272170">
          <cell r="A272170" t="str">
            <v>Annuel</v>
          </cell>
        </row>
        <row r="272171">
          <cell r="A272171" t="str">
            <v>Annuel</v>
          </cell>
        </row>
        <row r="272172">
          <cell r="A272172" t="str">
            <v>Annuel</v>
          </cell>
        </row>
        <row r="272173">
          <cell r="A272173" t="str">
            <v>Annuel</v>
          </cell>
        </row>
        <row r="272174">
          <cell r="A272174" t="str">
            <v>Annuel</v>
          </cell>
        </row>
        <row r="272175">
          <cell r="A272175" t="str">
            <v>Annuel</v>
          </cell>
        </row>
        <row r="272176">
          <cell r="A272176" t="str">
            <v>Annuel</v>
          </cell>
        </row>
        <row r="272177">
          <cell r="A272177" t="str">
            <v>Annuel</v>
          </cell>
        </row>
        <row r="272178">
          <cell r="A272178" t="str">
            <v>Annuel</v>
          </cell>
        </row>
        <row r="272179">
          <cell r="A272179" t="str">
            <v>Annuel</v>
          </cell>
        </row>
        <row r="272180">
          <cell r="A272180" t="str">
            <v>Annuel</v>
          </cell>
        </row>
        <row r="272181">
          <cell r="A272181" t="str">
            <v>Annuel</v>
          </cell>
        </row>
        <row r="272182">
          <cell r="A272182" t="str">
            <v>Annuel</v>
          </cell>
        </row>
        <row r="272183">
          <cell r="A272183" t="str">
            <v>Annuel</v>
          </cell>
        </row>
        <row r="272184">
          <cell r="A272184" t="str">
            <v>Annuel</v>
          </cell>
        </row>
        <row r="272185">
          <cell r="A272185" t="str">
            <v>Annuel</v>
          </cell>
        </row>
        <row r="272186">
          <cell r="A272186" t="str">
            <v>Annuel</v>
          </cell>
        </row>
        <row r="272187">
          <cell r="A272187" t="str">
            <v>Annuel</v>
          </cell>
        </row>
        <row r="272188">
          <cell r="A272188" t="str">
            <v>Annuel</v>
          </cell>
        </row>
        <row r="272189">
          <cell r="A272189" t="str">
            <v>Annuel</v>
          </cell>
        </row>
        <row r="272190">
          <cell r="A272190" t="str">
            <v>Annuel</v>
          </cell>
        </row>
        <row r="272191">
          <cell r="A272191" t="str">
            <v>Annuel</v>
          </cell>
        </row>
        <row r="272192">
          <cell r="A272192" t="str">
            <v>Annuel</v>
          </cell>
        </row>
        <row r="272193">
          <cell r="A272193" t="str">
            <v>Annuel</v>
          </cell>
        </row>
        <row r="272194">
          <cell r="A272194" t="str">
            <v>Annuel</v>
          </cell>
        </row>
        <row r="272195">
          <cell r="A272195" t="str">
            <v>Annuel</v>
          </cell>
        </row>
        <row r="272196">
          <cell r="A272196" t="str">
            <v>Annuel</v>
          </cell>
        </row>
        <row r="272197">
          <cell r="A272197" t="str">
            <v>Annuel</v>
          </cell>
        </row>
        <row r="272198">
          <cell r="A272198" t="str">
            <v>Annuel</v>
          </cell>
        </row>
        <row r="272199">
          <cell r="A272199" t="str">
            <v>Annuel</v>
          </cell>
        </row>
        <row r="272200">
          <cell r="A272200" t="str">
            <v>Annuel</v>
          </cell>
        </row>
        <row r="272201">
          <cell r="A272201" t="str">
            <v>Annuel</v>
          </cell>
        </row>
        <row r="272202">
          <cell r="A272202" t="str">
            <v>Annuel</v>
          </cell>
        </row>
        <row r="272203">
          <cell r="A272203" t="str">
            <v>Annuel</v>
          </cell>
        </row>
        <row r="272204">
          <cell r="A272204" t="str">
            <v>Annuel</v>
          </cell>
        </row>
        <row r="272205">
          <cell r="A272205" t="str">
            <v>Annuel</v>
          </cell>
        </row>
        <row r="272206">
          <cell r="A272206" t="str">
            <v>Annuel</v>
          </cell>
        </row>
        <row r="272207">
          <cell r="A272207" t="str">
            <v>Annuel</v>
          </cell>
        </row>
        <row r="272208">
          <cell r="A272208" t="str">
            <v>Annuel</v>
          </cell>
        </row>
        <row r="272209">
          <cell r="A272209" t="str">
            <v>Annuel</v>
          </cell>
        </row>
        <row r="272210">
          <cell r="A272210" t="str">
            <v>Annuel</v>
          </cell>
        </row>
        <row r="272211">
          <cell r="A272211" t="str">
            <v>Annuel</v>
          </cell>
        </row>
        <row r="272212">
          <cell r="A272212" t="str">
            <v>Annuel</v>
          </cell>
        </row>
        <row r="272213">
          <cell r="A272213" t="str">
            <v>Annuel</v>
          </cell>
        </row>
        <row r="272214">
          <cell r="A272214" t="str">
            <v>Annuel</v>
          </cell>
        </row>
        <row r="272215">
          <cell r="A272215" t="str">
            <v>Annuel</v>
          </cell>
        </row>
        <row r="272216">
          <cell r="A272216" t="str">
            <v>Annuel</v>
          </cell>
        </row>
        <row r="272217">
          <cell r="A272217" t="str">
            <v>Annuel</v>
          </cell>
        </row>
        <row r="272218">
          <cell r="A272218" t="str">
            <v>Annuel</v>
          </cell>
        </row>
        <row r="272219">
          <cell r="A272219" t="str">
            <v>Annuel</v>
          </cell>
        </row>
        <row r="272220">
          <cell r="A272220" t="str">
            <v>Annuel</v>
          </cell>
        </row>
        <row r="272221">
          <cell r="A272221" t="str">
            <v>Annuel</v>
          </cell>
        </row>
        <row r="272222">
          <cell r="A272222" t="str">
            <v>Annuel</v>
          </cell>
        </row>
        <row r="272223">
          <cell r="A272223" t="str">
            <v>Annuel</v>
          </cell>
        </row>
        <row r="272224">
          <cell r="A272224" t="str">
            <v>Annuel</v>
          </cell>
        </row>
        <row r="272225">
          <cell r="A272225" t="str">
            <v>Annuel</v>
          </cell>
        </row>
        <row r="272226">
          <cell r="A272226" t="str">
            <v>Annuel</v>
          </cell>
        </row>
        <row r="272227">
          <cell r="A272227" t="str">
            <v>Annuel</v>
          </cell>
        </row>
        <row r="272228">
          <cell r="A272228" t="str">
            <v>Annuel</v>
          </cell>
        </row>
        <row r="272229">
          <cell r="A272229" t="str">
            <v>Annuel</v>
          </cell>
        </row>
        <row r="272230">
          <cell r="A272230" t="str">
            <v>Annuel</v>
          </cell>
        </row>
        <row r="272231">
          <cell r="A272231" t="str">
            <v>Annuel</v>
          </cell>
        </row>
        <row r="272232">
          <cell r="A272232" t="str">
            <v>Annuel</v>
          </cell>
        </row>
        <row r="272233">
          <cell r="A272233" t="str">
            <v>Annuel</v>
          </cell>
        </row>
        <row r="272234">
          <cell r="A272234" t="str">
            <v>Annuel</v>
          </cell>
        </row>
        <row r="272235">
          <cell r="A272235" t="str">
            <v>Annuel</v>
          </cell>
        </row>
        <row r="272236">
          <cell r="A272236" t="str">
            <v>Annuel</v>
          </cell>
        </row>
        <row r="272237">
          <cell r="A272237" t="str">
            <v>Annuel</v>
          </cell>
        </row>
        <row r="272238">
          <cell r="A272238" t="str">
            <v>Annuel</v>
          </cell>
        </row>
        <row r="272239">
          <cell r="A272239" t="str">
            <v>Annuel</v>
          </cell>
        </row>
        <row r="272240">
          <cell r="A272240" t="str">
            <v>Annuel</v>
          </cell>
        </row>
        <row r="272241">
          <cell r="A272241" t="str">
            <v>Annuel</v>
          </cell>
        </row>
        <row r="272242">
          <cell r="A272242" t="str">
            <v>Annuel</v>
          </cell>
        </row>
        <row r="272243">
          <cell r="A272243" t="str">
            <v>Annuel</v>
          </cell>
        </row>
        <row r="272244">
          <cell r="A272244" t="str">
            <v>Annuel</v>
          </cell>
        </row>
        <row r="272245">
          <cell r="A272245" t="str">
            <v>Annuel</v>
          </cell>
        </row>
        <row r="272246">
          <cell r="A272246" t="str">
            <v>Annuel</v>
          </cell>
        </row>
        <row r="272247">
          <cell r="A272247" t="str">
            <v>Annuel</v>
          </cell>
        </row>
        <row r="272248">
          <cell r="A272248" t="str">
            <v>Annuel</v>
          </cell>
        </row>
        <row r="272249">
          <cell r="A272249" t="str">
            <v>Annuel</v>
          </cell>
        </row>
        <row r="272250">
          <cell r="A272250" t="str">
            <v>Annuel</v>
          </cell>
        </row>
        <row r="272251">
          <cell r="A272251" t="str">
            <v>Annuel</v>
          </cell>
        </row>
        <row r="272252">
          <cell r="A272252" t="str">
            <v>Annuel</v>
          </cell>
        </row>
        <row r="272253">
          <cell r="A272253" t="str">
            <v>Annuel</v>
          </cell>
        </row>
        <row r="272254">
          <cell r="A272254" t="str">
            <v>Annuel</v>
          </cell>
        </row>
        <row r="272255">
          <cell r="A272255" t="str">
            <v>Annuel</v>
          </cell>
        </row>
        <row r="272256">
          <cell r="A272256" t="str">
            <v>Annuel</v>
          </cell>
        </row>
        <row r="272257">
          <cell r="A272257" t="str">
            <v>Annuel</v>
          </cell>
        </row>
        <row r="272258">
          <cell r="A272258" t="str">
            <v>Annuel</v>
          </cell>
        </row>
        <row r="272259">
          <cell r="A272259" t="str">
            <v>Annuel</v>
          </cell>
        </row>
        <row r="272260">
          <cell r="A272260" t="str">
            <v>Annuel</v>
          </cell>
        </row>
        <row r="272261">
          <cell r="A272261" t="str">
            <v>Annuel</v>
          </cell>
        </row>
        <row r="272262">
          <cell r="A272262" t="str">
            <v>Annuel</v>
          </cell>
        </row>
        <row r="272263">
          <cell r="A272263" t="str">
            <v>Annuel</v>
          </cell>
        </row>
        <row r="272264">
          <cell r="A272264" t="str">
            <v>Annuel</v>
          </cell>
        </row>
        <row r="272265">
          <cell r="A272265" t="str">
            <v>Annuel</v>
          </cell>
        </row>
        <row r="272266">
          <cell r="A272266" t="str">
            <v>Annuel</v>
          </cell>
        </row>
        <row r="272267">
          <cell r="A272267" t="str">
            <v>Annuel</v>
          </cell>
        </row>
        <row r="272268">
          <cell r="A272268" t="str">
            <v>Annuel</v>
          </cell>
        </row>
        <row r="272269">
          <cell r="A272269" t="str">
            <v>Annuel</v>
          </cell>
        </row>
        <row r="272270">
          <cell r="A272270" t="str">
            <v>Annuel</v>
          </cell>
        </row>
        <row r="272271">
          <cell r="A272271" t="str">
            <v>Annuel</v>
          </cell>
        </row>
        <row r="272272">
          <cell r="A272272" t="str">
            <v>Annuel</v>
          </cell>
        </row>
        <row r="272273">
          <cell r="A272273" t="str">
            <v>Annuel</v>
          </cell>
        </row>
        <row r="272274">
          <cell r="A272274" t="str">
            <v>Annuel</v>
          </cell>
        </row>
        <row r="272275">
          <cell r="A272275" t="str">
            <v>Annuel</v>
          </cell>
        </row>
        <row r="272276">
          <cell r="A272276" t="str">
            <v>Annuel</v>
          </cell>
        </row>
        <row r="272277">
          <cell r="A272277" t="str">
            <v>Annuel</v>
          </cell>
        </row>
        <row r="272278">
          <cell r="A272278" t="str">
            <v>Annuel</v>
          </cell>
        </row>
        <row r="272279">
          <cell r="A272279" t="str">
            <v>Annuel</v>
          </cell>
        </row>
        <row r="272280">
          <cell r="A272280" t="str">
            <v>Annuel</v>
          </cell>
        </row>
        <row r="272281">
          <cell r="A272281" t="str">
            <v>Annuel</v>
          </cell>
        </row>
        <row r="272282">
          <cell r="A272282" t="str">
            <v>Annuel</v>
          </cell>
        </row>
        <row r="272283">
          <cell r="A272283" t="str">
            <v>Annuel</v>
          </cell>
        </row>
        <row r="272284">
          <cell r="A272284" t="str">
            <v>Annuel</v>
          </cell>
        </row>
        <row r="272285">
          <cell r="A272285" t="str">
            <v>Annuel</v>
          </cell>
        </row>
        <row r="272286">
          <cell r="A272286" t="str">
            <v>Annuel</v>
          </cell>
        </row>
        <row r="272287">
          <cell r="A272287" t="str">
            <v>Annuel</v>
          </cell>
        </row>
        <row r="272288">
          <cell r="A272288" t="str">
            <v>Annuel</v>
          </cell>
        </row>
        <row r="272289">
          <cell r="A272289" t="str">
            <v>Annuel</v>
          </cell>
        </row>
        <row r="272290">
          <cell r="A272290" t="str">
            <v>Annuel</v>
          </cell>
        </row>
        <row r="272291">
          <cell r="A272291" t="str">
            <v>Annuel</v>
          </cell>
        </row>
        <row r="272292">
          <cell r="A272292" t="str">
            <v>Annuel</v>
          </cell>
        </row>
        <row r="272293">
          <cell r="A272293" t="str">
            <v>Annuel</v>
          </cell>
        </row>
        <row r="272294">
          <cell r="A272294" t="str">
            <v>Annuel</v>
          </cell>
        </row>
        <row r="272295">
          <cell r="A272295" t="str">
            <v>Annuel</v>
          </cell>
        </row>
        <row r="272296">
          <cell r="A272296" t="str">
            <v>Annuel</v>
          </cell>
        </row>
        <row r="272297">
          <cell r="A272297" t="str">
            <v>Annuel</v>
          </cell>
        </row>
        <row r="272298">
          <cell r="A272298" t="str">
            <v>Annuel</v>
          </cell>
        </row>
        <row r="272299">
          <cell r="A272299" t="str">
            <v>Annuel</v>
          </cell>
        </row>
        <row r="272300">
          <cell r="A272300" t="str">
            <v>Annuel</v>
          </cell>
        </row>
        <row r="272301">
          <cell r="A272301" t="str">
            <v>Annuel</v>
          </cell>
        </row>
        <row r="272302">
          <cell r="A272302" t="str">
            <v>Annuel</v>
          </cell>
        </row>
        <row r="272303">
          <cell r="A272303" t="str">
            <v>Annuel</v>
          </cell>
        </row>
        <row r="272304">
          <cell r="A272304" t="str">
            <v>Annuel</v>
          </cell>
        </row>
        <row r="272305">
          <cell r="A272305" t="str">
            <v>Annuel</v>
          </cell>
        </row>
        <row r="272306">
          <cell r="A272306" t="str">
            <v>Annuel</v>
          </cell>
        </row>
        <row r="272307">
          <cell r="A272307" t="str">
            <v>Annuel</v>
          </cell>
        </row>
        <row r="272308">
          <cell r="A272308" t="str">
            <v>Annuel</v>
          </cell>
        </row>
        <row r="272309">
          <cell r="A272309" t="str">
            <v>Annuel</v>
          </cell>
        </row>
        <row r="272310">
          <cell r="A272310" t="str">
            <v>Annuel</v>
          </cell>
        </row>
        <row r="272311">
          <cell r="A272311" t="str">
            <v>Annuel</v>
          </cell>
        </row>
        <row r="272312">
          <cell r="A272312" t="str">
            <v>Annuel</v>
          </cell>
        </row>
        <row r="272313">
          <cell r="A272313" t="str">
            <v>Annuel</v>
          </cell>
        </row>
        <row r="272314">
          <cell r="A272314" t="str">
            <v>Annuel</v>
          </cell>
        </row>
        <row r="272315">
          <cell r="A272315" t="str">
            <v>Annuel</v>
          </cell>
        </row>
        <row r="272316">
          <cell r="A272316" t="str">
            <v>Annuel</v>
          </cell>
        </row>
        <row r="272317">
          <cell r="A272317" t="str">
            <v>Annuel</v>
          </cell>
        </row>
        <row r="272318">
          <cell r="A272318" t="str">
            <v>Annuel</v>
          </cell>
        </row>
        <row r="272319">
          <cell r="A272319" t="str">
            <v>Annuel</v>
          </cell>
        </row>
        <row r="272320">
          <cell r="A272320" t="str">
            <v>Annuel</v>
          </cell>
        </row>
        <row r="272321">
          <cell r="A272321" t="str">
            <v>Annuel</v>
          </cell>
        </row>
        <row r="272322">
          <cell r="A272322" t="str">
            <v>Annuel</v>
          </cell>
        </row>
        <row r="272323">
          <cell r="A272323" t="str">
            <v>Annuel</v>
          </cell>
        </row>
        <row r="272324">
          <cell r="A272324" t="str">
            <v>Annuel</v>
          </cell>
        </row>
        <row r="272325">
          <cell r="A272325" t="str">
            <v>Annuel</v>
          </cell>
        </row>
        <row r="272326">
          <cell r="A272326" t="str">
            <v>Annuel</v>
          </cell>
        </row>
        <row r="272327">
          <cell r="A272327" t="str">
            <v>Annuel</v>
          </cell>
        </row>
        <row r="272328">
          <cell r="A272328" t="str">
            <v>Annuel</v>
          </cell>
        </row>
        <row r="272329">
          <cell r="A272329" t="str">
            <v>Annuel</v>
          </cell>
        </row>
        <row r="272330">
          <cell r="A272330" t="str">
            <v>Annuel</v>
          </cell>
        </row>
        <row r="272331">
          <cell r="A272331" t="str">
            <v>Annuel</v>
          </cell>
        </row>
        <row r="272332">
          <cell r="A272332" t="str">
            <v>Annuel</v>
          </cell>
        </row>
        <row r="272333">
          <cell r="A272333" t="str">
            <v>Annuel</v>
          </cell>
        </row>
        <row r="272334">
          <cell r="A272334" t="str">
            <v>Annuel</v>
          </cell>
        </row>
        <row r="272335">
          <cell r="A272335" t="str">
            <v>Annuel</v>
          </cell>
        </row>
        <row r="272336">
          <cell r="A272336" t="str">
            <v>Annuel</v>
          </cell>
        </row>
        <row r="272337">
          <cell r="A272337" t="str">
            <v>Annuel</v>
          </cell>
        </row>
        <row r="272338">
          <cell r="A272338" t="str">
            <v>Annuel</v>
          </cell>
        </row>
        <row r="272339">
          <cell r="A272339" t="str">
            <v>Annuel</v>
          </cell>
        </row>
        <row r="272340">
          <cell r="A272340" t="str">
            <v>Annuel</v>
          </cell>
        </row>
        <row r="272341">
          <cell r="A272341" t="str">
            <v>Annuel</v>
          </cell>
        </row>
        <row r="272342">
          <cell r="A272342" t="str">
            <v>Annuel</v>
          </cell>
        </row>
        <row r="272343">
          <cell r="A272343" t="str">
            <v>Annuel</v>
          </cell>
        </row>
        <row r="272344">
          <cell r="A272344" t="str">
            <v>Annuel</v>
          </cell>
        </row>
        <row r="272345">
          <cell r="A272345" t="str">
            <v>Annuel</v>
          </cell>
        </row>
        <row r="272346">
          <cell r="A272346" t="str">
            <v>Annuel</v>
          </cell>
        </row>
        <row r="272347">
          <cell r="A272347" t="str">
            <v>Annuel</v>
          </cell>
        </row>
        <row r="272348">
          <cell r="A272348" t="str">
            <v>Annuel</v>
          </cell>
        </row>
        <row r="272349">
          <cell r="A272349" t="str">
            <v>Annuel</v>
          </cell>
        </row>
        <row r="272350">
          <cell r="A272350" t="str">
            <v>Annuel</v>
          </cell>
        </row>
        <row r="272351">
          <cell r="A272351" t="str">
            <v>Annuel</v>
          </cell>
        </row>
        <row r="272352">
          <cell r="A272352" t="str">
            <v>Annuel</v>
          </cell>
        </row>
        <row r="272353">
          <cell r="A272353" t="str">
            <v>Annuel</v>
          </cell>
        </row>
        <row r="272354">
          <cell r="A272354" t="str">
            <v>Annuel</v>
          </cell>
        </row>
        <row r="272355">
          <cell r="A272355" t="str">
            <v>Annuel</v>
          </cell>
        </row>
        <row r="272356">
          <cell r="A272356" t="str">
            <v>Annuel</v>
          </cell>
        </row>
        <row r="272357">
          <cell r="A272357" t="str">
            <v>Annuel</v>
          </cell>
        </row>
        <row r="272358">
          <cell r="A272358" t="str">
            <v>Annuel</v>
          </cell>
        </row>
        <row r="272359">
          <cell r="A272359" t="str">
            <v>Annuel</v>
          </cell>
        </row>
        <row r="272360">
          <cell r="A272360" t="str">
            <v>Annuel</v>
          </cell>
        </row>
        <row r="272361">
          <cell r="A272361" t="str">
            <v>Annuel</v>
          </cell>
        </row>
        <row r="272362">
          <cell r="A272362" t="str">
            <v>Annuel</v>
          </cell>
        </row>
        <row r="272363">
          <cell r="A272363" t="str">
            <v>Annuel</v>
          </cell>
        </row>
        <row r="272364">
          <cell r="A272364" t="str">
            <v>Annuel</v>
          </cell>
        </row>
        <row r="272365">
          <cell r="A272365" t="str">
            <v>Annuel</v>
          </cell>
        </row>
        <row r="272366">
          <cell r="A272366" t="str">
            <v>Annuel</v>
          </cell>
        </row>
        <row r="272367">
          <cell r="A272367" t="str">
            <v>Annuel</v>
          </cell>
        </row>
        <row r="272368">
          <cell r="A272368" t="str">
            <v>Annuel</v>
          </cell>
        </row>
        <row r="272369">
          <cell r="A272369" t="str">
            <v>Annuel</v>
          </cell>
        </row>
        <row r="272370">
          <cell r="A272370" t="str">
            <v>Annuel</v>
          </cell>
        </row>
        <row r="272371">
          <cell r="A272371" t="str">
            <v>Annuel</v>
          </cell>
        </row>
        <row r="272372">
          <cell r="A272372" t="str">
            <v>Annuel</v>
          </cell>
        </row>
        <row r="272373">
          <cell r="A272373" t="str">
            <v>Annuel</v>
          </cell>
        </row>
        <row r="272374">
          <cell r="A272374" t="str">
            <v>Annuel</v>
          </cell>
        </row>
        <row r="272375">
          <cell r="A272375" t="str">
            <v>Annuel</v>
          </cell>
        </row>
        <row r="272376">
          <cell r="A272376" t="str">
            <v>Annuel</v>
          </cell>
        </row>
        <row r="272377">
          <cell r="A272377" t="str">
            <v>Annuel</v>
          </cell>
        </row>
        <row r="272378">
          <cell r="A272378" t="str">
            <v>Annuel</v>
          </cell>
        </row>
        <row r="272379">
          <cell r="A272379" t="str">
            <v>Annuel</v>
          </cell>
        </row>
        <row r="272380">
          <cell r="A272380" t="str">
            <v>Annuel</v>
          </cell>
        </row>
        <row r="272381">
          <cell r="A272381" t="str">
            <v>Annuel</v>
          </cell>
        </row>
        <row r="272382">
          <cell r="A272382" t="str">
            <v>Annuel</v>
          </cell>
        </row>
        <row r="272383">
          <cell r="A272383" t="str">
            <v>Annuel</v>
          </cell>
        </row>
        <row r="272384">
          <cell r="A272384" t="str">
            <v>Annuel</v>
          </cell>
        </row>
        <row r="272385">
          <cell r="A272385" t="str">
            <v>Annuel</v>
          </cell>
        </row>
        <row r="272386">
          <cell r="A272386" t="str">
            <v>Annuel</v>
          </cell>
        </row>
        <row r="272387">
          <cell r="A272387" t="str">
            <v>Annuel</v>
          </cell>
        </row>
        <row r="272388">
          <cell r="A272388" t="str">
            <v>Annuel</v>
          </cell>
        </row>
        <row r="272389">
          <cell r="A272389" t="str">
            <v>Annuel</v>
          </cell>
        </row>
        <row r="272390">
          <cell r="A272390" t="str">
            <v>Annuel</v>
          </cell>
        </row>
        <row r="272391">
          <cell r="A272391" t="str">
            <v>Annuel</v>
          </cell>
        </row>
        <row r="272392">
          <cell r="A272392" t="str">
            <v>Annuel</v>
          </cell>
        </row>
        <row r="272393">
          <cell r="A272393" t="str">
            <v>Annuel</v>
          </cell>
        </row>
        <row r="272394">
          <cell r="A272394" t="str">
            <v>Annuel</v>
          </cell>
        </row>
        <row r="272395">
          <cell r="A272395" t="str">
            <v>Annuel</v>
          </cell>
        </row>
        <row r="272396">
          <cell r="A272396" t="str">
            <v>Annuel</v>
          </cell>
        </row>
        <row r="272397">
          <cell r="A272397" t="str">
            <v>Annuel</v>
          </cell>
        </row>
        <row r="272398">
          <cell r="A272398" t="str">
            <v>Annuel</v>
          </cell>
        </row>
        <row r="272399">
          <cell r="A272399" t="str">
            <v>Annuel</v>
          </cell>
        </row>
        <row r="272400">
          <cell r="A272400" t="str">
            <v>Annuel</v>
          </cell>
        </row>
        <row r="272401">
          <cell r="A272401" t="str">
            <v>Annuel</v>
          </cell>
        </row>
        <row r="272402">
          <cell r="A272402" t="str">
            <v>Annuel</v>
          </cell>
        </row>
        <row r="272403">
          <cell r="A272403" t="str">
            <v>Annuel</v>
          </cell>
        </row>
        <row r="272404">
          <cell r="A272404" t="str">
            <v>Annuel</v>
          </cell>
        </row>
        <row r="272405">
          <cell r="A272405" t="str">
            <v>Annuel</v>
          </cell>
        </row>
        <row r="272406">
          <cell r="A272406" t="str">
            <v>Annuel</v>
          </cell>
        </row>
        <row r="272407">
          <cell r="A272407" t="str">
            <v>Annuel</v>
          </cell>
        </row>
        <row r="272408">
          <cell r="A272408" t="str">
            <v>Annuel</v>
          </cell>
        </row>
        <row r="272409">
          <cell r="A272409" t="str">
            <v>Annuel</v>
          </cell>
        </row>
        <row r="272410">
          <cell r="A272410" t="str">
            <v>Annuel</v>
          </cell>
        </row>
        <row r="272411">
          <cell r="A272411" t="str">
            <v>Annuel</v>
          </cell>
        </row>
        <row r="272412">
          <cell r="A272412" t="str">
            <v>Annuel</v>
          </cell>
        </row>
        <row r="272413">
          <cell r="A272413" t="str">
            <v>Annuel</v>
          </cell>
        </row>
        <row r="272414">
          <cell r="A272414" t="str">
            <v>Annuel</v>
          </cell>
        </row>
        <row r="272415">
          <cell r="A272415" t="str">
            <v>Annuel</v>
          </cell>
        </row>
        <row r="272416">
          <cell r="A272416" t="str">
            <v>Annuel</v>
          </cell>
        </row>
        <row r="272417">
          <cell r="A272417" t="str">
            <v>Annuel</v>
          </cell>
        </row>
        <row r="272418">
          <cell r="A272418" t="str">
            <v>Annuel</v>
          </cell>
        </row>
        <row r="272419">
          <cell r="A272419" t="str">
            <v>Annuel</v>
          </cell>
        </row>
        <row r="272420">
          <cell r="A272420" t="str">
            <v>Annuel</v>
          </cell>
        </row>
        <row r="272421">
          <cell r="A272421" t="str">
            <v>Annuel</v>
          </cell>
        </row>
        <row r="272422">
          <cell r="A272422" t="str">
            <v>Annuel</v>
          </cell>
        </row>
        <row r="272423">
          <cell r="A272423" t="str">
            <v>Annuel</v>
          </cell>
        </row>
        <row r="272424">
          <cell r="A272424" t="str">
            <v>Annuel</v>
          </cell>
        </row>
        <row r="272425">
          <cell r="A272425" t="str">
            <v>Annuel</v>
          </cell>
        </row>
        <row r="272426">
          <cell r="A272426" t="str">
            <v>Annuel</v>
          </cell>
        </row>
        <row r="272427">
          <cell r="A272427" t="str">
            <v>Annuel</v>
          </cell>
        </row>
        <row r="272428">
          <cell r="A272428" t="str">
            <v>Annuel</v>
          </cell>
        </row>
        <row r="272429">
          <cell r="A272429" t="str">
            <v>Annuel</v>
          </cell>
        </row>
        <row r="272430">
          <cell r="A272430" t="str">
            <v>Annuel</v>
          </cell>
        </row>
        <row r="272431">
          <cell r="A272431" t="str">
            <v>Annuel</v>
          </cell>
        </row>
        <row r="272432">
          <cell r="A272432" t="str">
            <v>Annuel</v>
          </cell>
        </row>
        <row r="272433">
          <cell r="A272433" t="str">
            <v>Annuel</v>
          </cell>
        </row>
        <row r="272434">
          <cell r="A272434" t="str">
            <v>Annuel</v>
          </cell>
        </row>
        <row r="272435">
          <cell r="A272435" t="str">
            <v>Annuel</v>
          </cell>
        </row>
        <row r="272436">
          <cell r="A272436" t="str">
            <v>Annuel</v>
          </cell>
        </row>
        <row r="272437">
          <cell r="A272437" t="str">
            <v>Annuel</v>
          </cell>
        </row>
        <row r="272438">
          <cell r="A272438" t="str">
            <v>Annuel</v>
          </cell>
        </row>
        <row r="272439">
          <cell r="A272439" t="str">
            <v>Annuel</v>
          </cell>
        </row>
        <row r="272440">
          <cell r="A272440" t="str">
            <v>Annuel</v>
          </cell>
        </row>
        <row r="272441">
          <cell r="A272441" t="str">
            <v>Annuel</v>
          </cell>
        </row>
        <row r="272442">
          <cell r="A272442" t="str">
            <v>Annuel</v>
          </cell>
        </row>
        <row r="272443">
          <cell r="A272443" t="str">
            <v>Annuel</v>
          </cell>
        </row>
        <row r="272444">
          <cell r="A272444" t="str">
            <v>Annuel</v>
          </cell>
        </row>
        <row r="272445">
          <cell r="A272445" t="str">
            <v>Annuel</v>
          </cell>
        </row>
        <row r="272446">
          <cell r="A272446" t="str">
            <v>Annuel</v>
          </cell>
        </row>
        <row r="272447">
          <cell r="A272447" t="str">
            <v>Annuel</v>
          </cell>
        </row>
        <row r="272448">
          <cell r="A272448" t="str">
            <v>Annuel</v>
          </cell>
        </row>
        <row r="272449">
          <cell r="A272449" t="str">
            <v>Annuel</v>
          </cell>
        </row>
        <row r="272450">
          <cell r="A272450" t="str">
            <v>Annuel</v>
          </cell>
        </row>
        <row r="272451">
          <cell r="A272451" t="str">
            <v>Annuel</v>
          </cell>
        </row>
        <row r="272452">
          <cell r="A272452" t="str">
            <v>Annuel</v>
          </cell>
        </row>
        <row r="272453">
          <cell r="A272453" t="str">
            <v>Annuel</v>
          </cell>
        </row>
        <row r="272454">
          <cell r="A272454" t="str">
            <v>Annuel</v>
          </cell>
        </row>
        <row r="272455">
          <cell r="A272455" t="str">
            <v>Annuel</v>
          </cell>
        </row>
        <row r="272456">
          <cell r="A272456" t="str">
            <v>Annuel</v>
          </cell>
        </row>
        <row r="272457">
          <cell r="A272457" t="str">
            <v>Annuel</v>
          </cell>
        </row>
        <row r="272458">
          <cell r="A272458" t="str">
            <v>Annuel</v>
          </cell>
        </row>
        <row r="272459">
          <cell r="A272459" t="str">
            <v>Annuel</v>
          </cell>
        </row>
        <row r="272460">
          <cell r="A272460" t="str">
            <v>Annuel</v>
          </cell>
        </row>
        <row r="272461">
          <cell r="A272461" t="str">
            <v>Annuel</v>
          </cell>
        </row>
        <row r="272462">
          <cell r="A272462" t="str">
            <v>Annuel</v>
          </cell>
        </row>
        <row r="272463">
          <cell r="A272463" t="str">
            <v>Annuel</v>
          </cell>
        </row>
        <row r="272464">
          <cell r="A272464" t="str">
            <v>Annuel</v>
          </cell>
        </row>
        <row r="272465">
          <cell r="A272465" t="str">
            <v>Annuel</v>
          </cell>
        </row>
        <row r="272466">
          <cell r="A272466" t="str">
            <v>Annuel</v>
          </cell>
        </row>
        <row r="272467">
          <cell r="A272467" t="str">
            <v>Annuel</v>
          </cell>
        </row>
        <row r="272468">
          <cell r="A272468" t="str">
            <v>Annuel</v>
          </cell>
        </row>
        <row r="272469">
          <cell r="A272469" t="str">
            <v>Annuel</v>
          </cell>
        </row>
        <row r="272470">
          <cell r="A272470" t="str">
            <v>Annuel</v>
          </cell>
        </row>
        <row r="272471">
          <cell r="A272471" t="str">
            <v>Annuel</v>
          </cell>
        </row>
        <row r="272472">
          <cell r="A272472" t="str">
            <v>Annuel</v>
          </cell>
        </row>
        <row r="272473">
          <cell r="A272473" t="str">
            <v>Annuel</v>
          </cell>
        </row>
        <row r="272474">
          <cell r="A272474" t="str">
            <v>Annuel</v>
          </cell>
        </row>
        <row r="272475">
          <cell r="A272475" t="str">
            <v>Annuel</v>
          </cell>
        </row>
        <row r="272476">
          <cell r="A272476" t="str">
            <v>Annuel</v>
          </cell>
        </row>
        <row r="272477">
          <cell r="A272477" t="str">
            <v>Annuel</v>
          </cell>
        </row>
        <row r="272478">
          <cell r="A272478" t="str">
            <v>Annuel</v>
          </cell>
        </row>
        <row r="272479">
          <cell r="A272479" t="str">
            <v>Annuel</v>
          </cell>
        </row>
        <row r="272480">
          <cell r="A272480" t="str">
            <v>Annuel</v>
          </cell>
        </row>
        <row r="272481">
          <cell r="A272481" t="str">
            <v>Annuel</v>
          </cell>
        </row>
        <row r="272482">
          <cell r="A272482" t="str">
            <v>Annuel</v>
          </cell>
        </row>
        <row r="272483">
          <cell r="A272483" t="str">
            <v>Annuel</v>
          </cell>
        </row>
        <row r="272484">
          <cell r="A272484" t="str">
            <v>Annuel</v>
          </cell>
        </row>
        <row r="272485">
          <cell r="A272485" t="str">
            <v>Annuel</v>
          </cell>
        </row>
        <row r="272486">
          <cell r="A272486" t="str">
            <v>Annuel</v>
          </cell>
        </row>
        <row r="272487">
          <cell r="A272487" t="str">
            <v>Annuel</v>
          </cell>
        </row>
        <row r="272488">
          <cell r="A272488" t="str">
            <v>Annuel</v>
          </cell>
        </row>
        <row r="272489">
          <cell r="A272489" t="str">
            <v>Annuel</v>
          </cell>
        </row>
        <row r="272490">
          <cell r="A272490" t="str">
            <v>Annuel</v>
          </cell>
        </row>
        <row r="272491">
          <cell r="A272491" t="str">
            <v>Annuel</v>
          </cell>
        </row>
        <row r="272492">
          <cell r="A272492" t="str">
            <v>Annuel</v>
          </cell>
        </row>
        <row r="272493">
          <cell r="A272493" t="str">
            <v>Annuel</v>
          </cell>
        </row>
        <row r="272494">
          <cell r="A272494" t="str">
            <v>Annuel</v>
          </cell>
        </row>
        <row r="272495">
          <cell r="A272495" t="str">
            <v>Annuel</v>
          </cell>
        </row>
        <row r="272496">
          <cell r="A272496" t="str">
            <v>Annuel</v>
          </cell>
        </row>
        <row r="272497">
          <cell r="A272497" t="str">
            <v>Annuel</v>
          </cell>
        </row>
        <row r="272498">
          <cell r="A272498" t="str">
            <v>Annuel</v>
          </cell>
        </row>
        <row r="272499">
          <cell r="A272499" t="str">
            <v>Annuel</v>
          </cell>
        </row>
        <row r="272500">
          <cell r="A272500" t="str">
            <v>Annuel</v>
          </cell>
        </row>
        <row r="272501">
          <cell r="A272501" t="str">
            <v>Annuel</v>
          </cell>
        </row>
        <row r="272502">
          <cell r="A272502" t="str">
            <v>Annuel</v>
          </cell>
        </row>
        <row r="272503">
          <cell r="A272503" t="str">
            <v>Annuel</v>
          </cell>
        </row>
        <row r="272504">
          <cell r="A272504" t="str">
            <v>Annuel</v>
          </cell>
        </row>
        <row r="272505">
          <cell r="A272505" t="str">
            <v>Annuel</v>
          </cell>
        </row>
        <row r="272506">
          <cell r="A272506" t="str">
            <v>Annuel</v>
          </cell>
        </row>
        <row r="272507">
          <cell r="A272507" t="str">
            <v>Annuel</v>
          </cell>
        </row>
        <row r="272508">
          <cell r="A272508" t="str">
            <v>Annuel</v>
          </cell>
        </row>
        <row r="272509">
          <cell r="A272509" t="str">
            <v>Annuel</v>
          </cell>
        </row>
        <row r="272510">
          <cell r="A272510" t="str">
            <v>Annuel</v>
          </cell>
        </row>
        <row r="272511">
          <cell r="A272511" t="str">
            <v>Annuel</v>
          </cell>
        </row>
        <row r="272512">
          <cell r="A272512" t="str">
            <v>Annuel</v>
          </cell>
        </row>
        <row r="272513">
          <cell r="A272513" t="str">
            <v>Annuel</v>
          </cell>
        </row>
        <row r="272514">
          <cell r="A272514" t="str">
            <v>Annuel</v>
          </cell>
        </row>
        <row r="272515">
          <cell r="A272515" t="str">
            <v>Annuel</v>
          </cell>
        </row>
        <row r="272516">
          <cell r="A272516" t="str">
            <v>Annuel</v>
          </cell>
        </row>
        <row r="272517">
          <cell r="A272517" t="str">
            <v>Annuel</v>
          </cell>
        </row>
        <row r="272518">
          <cell r="A272518" t="str">
            <v>Annuel</v>
          </cell>
        </row>
        <row r="272519">
          <cell r="A272519" t="str">
            <v>Annuel</v>
          </cell>
        </row>
        <row r="272520">
          <cell r="A272520" t="str">
            <v>Annuel</v>
          </cell>
        </row>
        <row r="272521">
          <cell r="A272521" t="str">
            <v>Annuel</v>
          </cell>
        </row>
        <row r="272522">
          <cell r="A272522" t="str">
            <v>Annuel</v>
          </cell>
        </row>
        <row r="272523">
          <cell r="A272523" t="str">
            <v>Annuel</v>
          </cell>
        </row>
        <row r="272524">
          <cell r="A272524" t="str">
            <v>Annuel</v>
          </cell>
        </row>
        <row r="272525">
          <cell r="A272525" t="str">
            <v>Annuel</v>
          </cell>
        </row>
        <row r="272526">
          <cell r="A272526" t="str">
            <v>Annuel</v>
          </cell>
        </row>
        <row r="272527">
          <cell r="A272527" t="str">
            <v>Annuel</v>
          </cell>
        </row>
        <row r="272528">
          <cell r="A272528" t="str">
            <v>Annuel</v>
          </cell>
        </row>
        <row r="272529">
          <cell r="A272529" t="str">
            <v>Annuel</v>
          </cell>
        </row>
        <row r="272530">
          <cell r="A272530" t="str">
            <v>Annuel</v>
          </cell>
        </row>
        <row r="272531">
          <cell r="A272531" t="str">
            <v>Annuel</v>
          </cell>
        </row>
        <row r="272532">
          <cell r="A272532" t="str">
            <v>Annuel</v>
          </cell>
        </row>
        <row r="272533">
          <cell r="A272533" t="str">
            <v>Annuel</v>
          </cell>
        </row>
        <row r="272534">
          <cell r="A272534" t="str">
            <v>Annuel</v>
          </cell>
        </row>
        <row r="272535">
          <cell r="A272535" t="str">
            <v>Annuel</v>
          </cell>
        </row>
        <row r="272536">
          <cell r="A272536" t="str">
            <v>Annuel</v>
          </cell>
        </row>
        <row r="272537">
          <cell r="A272537" t="str">
            <v>Annuel</v>
          </cell>
        </row>
        <row r="272538">
          <cell r="A272538" t="str">
            <v>Annuel</v>
          </cell>
        </row>
        <row r="272539">
          <cell r="A272539" t="str">
            <v>Annuel</v>
          </cell>
        </row>
        <row r="272540">
          <cell r="A272540" t="str">
            <v>Annuel</v>
          </cell>
        </row>
        <row r="272541">
          <cell r="A272541" t="str">
            <v>Annuel</v>
          </cell>
        </row>
        <row r="272542">
          <cell r="A272542" t="str">
            <v>Annuel</v>
          </cell>
        </row>
        <row r="272543">
          <cell r="A272543" t="str">
            <v>Annuel</v>
          </cell>
        </row>
        <row r="272544">
          <cell r="A272544" t="str">
            <v>Annuel</v>
          </cell>
        </row>
        <row r="272545">
          <cell r="A272545" t="str">
            <v>Annuel</v>
          </cell>
        </row>
        <row r="272546">
          <cell r="A272546" t="str">
            <v>Annuel</v>
          </cell>
        </row>
        <row r="272547">
          <cell r="A272547" t="str">
            <v>Annuel</v>
          </cell>
        </row>
        <row r="272548">
          <cell r="A272548" t="str">
            <v>Annuel</v>
          </cell>
        </row>
        <row r="272549">
          <cell r="A272549" t="str">
            <v>Annuel</v>
          </cell>
        </row>
        <row r="272550">
          <cell r="A272550" t="str">
            <v>Annuel</v>
          </cell>
        </row>
        <row r="272551">
          <cell r="A272551" t="str">
            <v>Annuel</v>
          </cell>
        </row>
        <row r="272552">
          <cell r="A272552" t="str">
            <v>Annuel</v>
          </cell>
        </row>
        <row r="272553">
          <cell r="A272553" t="str">
            <v>Annuel</v>
          </cell>
        </row>
        <row r="272554">
          <cell r="A272554" t="str">
            <v>Annuel</v>
          </cell>
        </row>
        <row r="272555">
          <cell r="A272555" t="str">
            <v>Annuel</v>
          </cell>
        </row>
        <row r="272556">
          <cell r="A272556" t="str">
            <v>Annuel</v>
          </cell>
        </row>
        <row r="272557">
          <cell r="A272557" t="str">
            <v>Annuel</v>
          </cell>
        </row>
        <row r="272558">
          <cell r="A272558" t="str">
            <v>Annuel</v>
          </cell>
        </row>
        <row r="272559">
          <cell r="A272559" t="str">
            <v>Annuel</v>
          </cell>
        </row>
        <row r="272560">
          <cell r="A272560" t="str">
            <v>Annuel</v>
          </cell>
        </row>
        <row r="272561">
          <cell r="A272561" t="str">
            <v>Annuel</v>
          </cell>
        </row>
        <row r="272562">
          <cell r="A272562" t="str">
            <v>Annuel</v>
          </cell>
        </row>
        <row r="272563">
          <cell r="A272563" t="str">
            <v>Annuel</v>
          </cell>
        </row>
        <row r="272564">
          <cell r="A272564" t="str">
            <v>Annuel</v>
          </cell>
        </row>
        <row r="272565">
          <cell r="A272565" t="str">
            <v>Annuel</v>
          </cell>
        </row>
        <row r="272566">
          <cell r="A272566" t="str">
            <v>Annuel</v>
          </cell>
        </row>
        <row r="272567">
          <cell r="A272567" t="str">
            <v>Annuel</v>
          </cell>
        </row>
        <row r="272568">
          <cell r="A272568" t="str">
            <v>Annuel</v>
          </cell>
        </row>
        <row r="272569">
          <cell r="A272569" t="str">
            <v>Annuel</v>
          </cell>
        </row>
        <row r="272570">
          <cell r="A272570" t="str">
            <v>Annuel</v>
          </cell>
        </row>
        <row r="272571">
          <cell r="A272571" t="str">
            <v>Annuel</v>
          </cell>
        </row>
        <row r="272572">
          <cell r="A272572" t="str">
            <v>Annuel</v>
          </cell>
        </row>
        <row r="272573">
          <cell r="A272573" t="str">
            <v>Annuel</v>
          </cell>
        </row>
        <row r="272574">
          <cell r="A272574" t="str">
            <v>Annuel</v>
          </cell>
        </row>
        <row r="272575">
          <cell r="A272575" t="str">
            <v>Annuel</v>
          </cell>
        </row>
        <row r="272576">
          <cell r="A272576" t="str">
            <v>Annuel</v>
          </cell>
        </row>
        <row r="272577">
          <cell r="A272577" t="str">
            <v>Annuel</v>
          </cell>
        </row>
        <row r="272578">
          <cell r="A272578" t="str">
            <v>Annuel</v>
          </cell>
        </row>
        <row r="272579">
          <cell r="A272579" t="str">
            <v>Annuel</v>
          </cell>
        </row>
        <row r="272580">
          <cell r="A272580" t="str">
            <v>Annuel</v>
          </cell>
        </row>
        <row r="272581">
          <cell r="A272581" t="str">
            <v>Annuel</v>
          </cell>
        </row>
        <row r="272582">
          <cell r="A272582" t="str">
            <v>Annuel</v>
          </cell>
        </row>
        <row r="272583">
          <cell r="A272583" t="str">
            <v>Annuel</v>
          </cell>
        </row>
        <row r="272584">
          <cell r="A272584" t="str">
            <v>Annuel</v>
          </cell>
        </row>
        <row r="272585">
          <cell r="A272585" t="str">
            <v>Annuel</v>
          </cell>
        </row>
        <row r="272586">
          <cell r="A272586" t="str">
            <v>Annuel</v>
          </cell>
        </row>
        <row r="272587">
          <cell r="A272587" t="str">
            <v>Annuel</v>
          </cell>
        </row>
        <row r="272588">
          <cell r="A272588" t="str">
            <v>Annuel</v>
          </cell>
        </row>
        <row r="272589">
          <cell r="A272589" t="str">
            <v>Annuel</v>
          </cell>
        </row>
        <row r="272590">
          <cell r="A272590" t="str">
            <v>Annuel</v>
          </cell>
        </row>
        <row r="272591">
          <cell r="A272591" t="str">
            <v>Annuel</v>
          </cell>
        </row>
        <row r="272592">
          <cell r="A272592" t="str">
            <v>Annuel</v>
          </cell>
        </row>
        <row r="272593">
          <cell r="A272593" t="str">
            <v>Annuel</v>
          </cell>
        </row>
        <row r="272594">
          <cell r="A272594" t="str">
            <v>Annuel</v>
          </cell>
        </row>
        <row r="272595">
          <cell r="A272595" t="str">
            <v>Annuel</v>
          </cell>
        </row>
        <row r="272596">
          <cell r="A272596" t="str">
            <v>Annuel</v>
          </cell>
        </row>
        <row r="272597">
          <cell r="A272597" t="str">
            <v>Annuel</v>
          </cell>
        </row>
        <row r="272598">
          <cell r="A272598" t="str">
            <v>Annuel</v>
          </cell>
        </row>
        <row r="272599">
          <cell r="A272599" t="str">
            <v>Annuel</v>
          </cell>
        </row>
        <row r="272600">
          <cell r="A272600" t="str">
            <v>Annuel</v>
          </cell>
        </row>
        <row r="272601">
          <cell r="A272601" t="str">
            <v>Annuel</v>
          </cell>
        </row>
        <row r="272602">
          <cell r="A272602" t="str">
            <v>Annuel</v>
          </cell>
        </row>
        <row r="272603">
          <cell r="A272603" t="str">
            <v>Annuel</v>
          </cell>
        </row>
        <row r="272604">
          <cell r="A272604" t="str">
            <v>Annuel</v>
          </cell>
        </row>
        <row r="272605">
          <cell r="A272605" t="str">
            <v>Annuel</v>
          </cell>
        </row>
        <row r="272606">
          <cell r="A272606" t="str">
            <v>Annuel</v>
          </cell>
        </row>
        <row r="272607">
          <cell r="A272607" t="str">
            <v>Annuel</v>
          </cell>
        </row>
        <row r="272608">
          <cell r="A272608" t="str">
            <v>Annuel</v>
          </cell>
        </row>
        <row r="272609">
          <cell r="A272609" t="str">
            <v>Annuel</v>
          </cell>
        </row>
        <row r="272610">
          <cell r="A272610" t="str">
            <v>Annuel</v>
          </cell>
        </row>
        <row r="272611">
          <cell r="A272611" t="str">
            <v>Annuel</v>
          </cell>
        </row>
        <row r="272612">
          <cell r="A272612" t="str">
            <v>Annuel</v>
          </cell>
        </row>
        <row r="272613">
          <cell r="A272613" t="str">
            <v>Annuel</v>
          </cell>
        </row>
        <row r="272614">
          <cell r="A272614" t="str">
            <v>Annuel</v>
          </cell>
        </row>
        <row r="272615">
          <cell r="A272615" t="str">
            <v>Annuel</v>
          </cell>
        </row>
        <row r="272616">
          <cell r="A272616" t="str">
            <v>Annuel</v>
          </cell>
        </row>
        <row r="272617">
          <cell r="A272617" t="str">
            <v>Annuel</v>
          </cell>
        </row>
        <row r="272618">
          <cell r="A272618" t="str">
            <v>Annuel</v>
          </cell>
        </row>
        <row r="272619">
          <cell r="A272619" t="str">
            <v>Annuel</v>
          </cell>
        </row>
        <row r="272620">
          <cell r="A272620" t="str">
            <v>Annuel</v>
          </cell>
        </row>
        <row r="272621">
          <cell r="A272621" t="str">
            <v>Annuel</v>
          </cell>
        </row>
        <row r="272622">
          <cell r="A272622" t="str">
            <v>Annuel</v>
          </cell>
        </row>
        <row r="272623">
          <cell r="A272623" t="str">
            <v>Annuel</v>
          </cell>
        </row>
        <row r="272624">
          <cell r="A272624" t="str">
            <v>Annuel</v>
          </cell>
        </row>
        <row r="272625">
          <cell r="A272625" t="str">
            <v>Annuel</v>
          </cell>
        </row>
        <row r="272626">
          <cell r="A272626" t="str">
            <v>Annuel</v>
          </cell>
        </row>
        <row r="272627">
          <cell r="A272627" t="str">
            <v>Annuel</v>
          </cell>
        </row>
        <row r="272628">
          <cell r="A272628" t="str">
            <v>Annuel</v>
          </cell>
        </row>
        <row r="272629">
          <cell r="A272629" t="str">
            <v>Annuel</v>
          </cell>
        </row>
        <row r="272630">
          <cell r="A272630" t="str">
            <v>Annuel</v>
          </cell>
        </row>
        <row r="272631">
          <cell r="A272631" t="str">
            <v>Annuel</v>
          </cell>
        </row>
        <row r="272632">
          <cell r="A272632" t="str">
            <v>Annuel</v>
          </cell>
        </row>
        <row r="272633">
          <cell r="A272633" t="str">
            <v>Annuel</v>
          </cell>
        </row>
        <row r="272634">
          <cell r="A272634" t="str">
            <v>Annuel</v>
          </cell>
        </row>
        <row r="272635">
          <cell r="A272635" t="str">
            <v>Annuel</v>
          </cell>
        </row>
        <row r="272636">
          <cell r="A272636" t="str">
            <v>Annuel</v>
          </cell>
        </row>
        <row r="272637">
          <cell r="A272637" t="str">
            <v>Annuel</v>
          </cell>
        </row>
        <row r="272638">
          <cell r="A272638" t="str">
            <v>Annuel</v>
          </cell>
        </row>
        <row r="272639">
          <cell r="A272639" t="str">
            <v>Annuel</v>
          </cell>
        </row>
        <row r="272640">
          <cell r="A272640" t="str">
            <v>Annuel</v>
          </cell>
        </row>
        <row r="272641">
          <cell r="A272641" t="str">
            <v>Annuel</v>
          </cell>
        </row>
        <row r="272642">
          <cell r="A272642" t="str">
            <v>Annuel</v>
          </cell>
        </row>
        <row r="272643">
          <cell r="A272643" t="str">
            <v>Annuel</v>
          </cell>
        </row>
        <row r="272644">
          <cell r="A272644" t="str">
            <v>Annuel</v>
          </cell>
        </row>
        <row r="272645">
          <cell r="A272645" t="str">
            <v>Annuel</v>
          </cell>
        </row>
        <row r="272646">
          <cell r="A272646" t="str">
            <v>Annuel</v>
          </cell>
        </row>
        <row r="272647">
          <cell r="A272647" t="str">
            <v>Annuel</v>
          </cell>
        </row>
        <row r="272648">
          <cell r="A272648" t="str">
            <v>Annuel</v>
          </cell>
        </row>
        <row r="272649">
          <cell r="A272649" t="str">
            <v>Annuel</v>
          </cell>
        </row>
        <row r="272650">
          <cell r="A272650" t="str">
            <v>Annuel</v>
          </cell>
        </row>
        <row r="272651">
          <cell r="A272651" t="str">
            <v>Annuel</v>
          </cell>
        </row>
        <row r="272652">
          <cell r="A272652" t="str">
            <v>Annuel</v>
          </cell>
        </row>
        <row r="272653">
          <cell r="A272653" t="str">
            <v>Annuel</v>
          </cell>
        </row>
        <row r="272654">
          <cell r="A272654" t="str">
            <v>Annuel</v>
          </cell>
        </row>
        <row r="272655">
          <cell r="A272655" t="str">
            <v>Annuel</v>
          </cell>
        </row>
        <row r="272656">
          <cell r="A272656" t="str">
            <v>Annuel</v>
          </cell>
        </row>
        <row r="272657">
          <cell r="A272657" t="str">
            <v>Annuel</v>
          </cell>
        </row>
        <row r="272658">
          <cell r="A272658" t="str">
            <v>Annuel</v>
          </cell>
        </row>
        <row r="272659">
          <cell r="A272659" t="str">
            <v>Annuel</v>
          </cell>
        </row>
        <row r="272660">
          <cell r="A272660" t="str">
            <v>Annuel</v>
          </cell>
        </row>
        <row r="272661">
          <cell r="A272661" t="str">
            <v>Annuel</v>
          </cell>
        </row>
        <row r="272662">
          <cell r="A272662" t="str">
            <v>Annuel</v>
          </cell>
        </row>
        <row r="272663">
          <cell r="A272663" t="str">
            <v>Annuel</v>
          </cell>
        </row>
        <row r="272664">
          <cell r="A272664" t="str">
            <v>Annuel</v>
          </cell>
        </row>
        <row r="272665">
          <cell r="A272665" t="str">
            <v>Annuel</v>
          </cell>
        </row>
        <row r="272666">
          <cell r="A272666" t="str">
            <v>Annuel</v>
          </cell>
        </row>
        <row r="272667">
          <cell r="A272667" t="str">
            <v>Annuel</v>
          </cell>
        </row>
        <row r="272668">
          <cell r="A272668" t="str">
            <v>Annuel</v>
          </cell>
        </row>
        <row r="272669">
          <cell r="A272669" t="str">
            <v>Annuel</v>
          </cell>
        </row>
        <row r="272670">
          <cell r="A272670" t="str">
            <v>Annuel</v>
          </cell>
        </row>
        <row r="272671">
          <cell r="A272671" t="str">
            <v>Annuel</v>
          </cell>
        </row>
        <row r="272672">
          <cell r="A272672" t="str">
            <v>Annuel</v>
          </cell>
        </row>
        <row r="272673">
          <cell r="A272673" t="str">
            <v>Annuel</v>
          </cell>
        </row>
        <row r="272674">
          <cell r="A272674" t="str">
            <v>Annuel</v>
          </cell>
        </row>
        <row r="272675">
          <cell r="A272675" t="str">
            <v>Annuel</v>
          </cell>
        </row>
        <row r="272676">
          <cell r="A272676" t="str">
            <v>Annuel</v>
          </cell>
        </row>
        <row r="272677">
          <cell r="A272677" t="str">
            <v>Annuel</v>
          </cell>
        </row>
        <row r="272678">
          <cell r="A272678" t="str">
            <v>Annuel</v>
          </cell>
        </row>
        <row r="272679">
          <cell r="A272679" t="str">
            <v>Annuel</v>
          </cell>
        </row>
        <row r="272680">
          <cell r="A272680" t="str">
            <v>Annuel</v>
          </cell>
        </row>
        <row r="272681">
          <cell r="A272681" t="str">
            <v>Annuel</v>
          </cell>
        </row>
        <row r="272682">
          <cell r="A272682" t="str">
            <v>Annuel</v>
          </cell>
        </row>
        <row r="272683">
          <cell r="A272683" t="str">
            <v>Annuel</v>
          </cell>
        </row>
        <row r="272684">
          <cell r="A272684" t="str">
            <v>Annuel</v>
          </cell>
        </row>
        <row r="272685">
          <cell r="A272685" t="str">
            <v>Annuel</v>
          </cell>
        </row>
        <row r="272686">
          <cell r="A272686" t="str">
            <v>Annuel</v>
          </cell>
        </row>
        <row r="272687">
          <cell r="A272687" t="str">
            <v>Annuel</v>
          </cell>
        </row>
        <row r="272688">
          <cell r="A272688" t="str">
            <v>Annuel</v>
          </cell>
        </row>
        <row r="272689">
          <cell r="A272689" t="str">
            <v>Annuel</v>
          </cell>
        </row>
        <row r="272690">
          <cell r="A272690" t="str">
            <v>Annuel</v>
          </cell>
        </row>
        <row r="272691">
          <cell r="A272691" t="str">
            <v>Annuel</v>
          </cell>
        </row>
        <row r="272692">
          <cell r="A272692" t="str">
            <v>Annuel</v>
          </cell>
        </row>
        <row r="272693">
          <cell r="A272693" t="str">
            <v>Annuel</v>
          </cell>
        </row>
        <row r="272694">
          <cell r="A272694" t="str">
            <v>Annuel</v>
          </cell>
        </row>
        <row r="272695">
          <cell r="A272695" t="str">
            <v>Annuel</v>
          </cell>
        </row>
        <row r="272696">
          <cell r="A272696" t="str">
            <v>Annuel</v>
          </cell>
        </row>
        <row r="272697">
          <cell r="A272697" t="str">
            <v>Annuel</v>
          </cell>
        </row>
        <row r="272698">
          <cell r="A272698" t="str">
            <v>Annuel</v>
          </cell>
        </row>
        <row r="272699">
          <cell r="A272699" t="str">
            <v>Annuel</v>
          </cell>
        </row>
        <row r="272700">
          <cell r="A272700" t="str">
            <v>Annuel</v>
          </cell>
        </row>
        <row r="272701">
          <cell r="A272701" t="str">
            <v>Annuel</v>
          </cell>
        </row>
        <row r="272702">
          <cell r="A272702" t="str">
            <v>Annuel</v>
          </cell>
        </row>
        <row r="272703">
          <cell r="A272703" t="str">
            <v>Annuel</v>
          </cell>
        </row>
        <row r="272704">
          <cell r="A272704" t="str">
            <v>Annuel</v>
          </cell>
        </row>
        <row r="272705">
          <cell r="A272705" t="str">
            <v>Annuel</v>
          </cell>
        </row>
        <row r="272706">
          <cell r="A272706" t="str">
            <v>Annuel</v>
          </cell>
        </row>
        <row r="272707">
          <cell r="A272707" t="str">
            <v>Annuel</v>
          </cell>
        </row>
        <row r="272708">
          <cell r="A272708" t="str">
            <v>Annuel</v>
          </cell>
        </row>
        <row r="272709">
          <cell r="A272709" t="str">
            <v>Annuel</v>
          </cell>
        </row>
        <row r="272710">
          <cell r="A272710" t="str">
            <v>Annuel</v>
          </cell>
        </row>
        <row r="272711">
          <cell r="A272711" t="str">
            <v>Annuel</v>
          </cell>
        </row>
        <row r="272712">
          <cell r="A272712" t="str">
            <v>Annuel</v>
          </cell>
        </row>
        <row r="272713">
          <cell r="A272713" t="str">
            <v>Annuel</v>
          </cell>
        </row>
        <row r="272714">
          <cell r="A272714" t="str">
            <v>Annuel</v>
          </cell>
        </row>
        <row r="272715">
          <cell r="A272715" t="str">
            <v>Annuel</v>
          </cell>
        </row>
        <row r="272716">
          <cell r="A272716" t="str">
            <v>Annuel</v>
          </cell>
        </row>
        <row r="272717">
          <cell r="A272717" t="str">
            <v>Annuel</v>
          </cell>
        </row>
        <row r="272718">
          <cell r="A272718" t="str">
            <v>Annuel</v>
          </cell>
        </row>
        <row r="272719">
          <cell r="A272719" t="str">
            <v>Annuel</v>
          </cell>
        </row>
        <row r="272720">
          <cell r="A272720" t="str">
            <v>Annuel</v>
          </cell>
        </row>
        <row r="272721">
          <cell r="A272721" t="str">
            <v>Annuel</v>
          </cell>
        </row>
        <row r="272722">
          <cell r="A272722" t="str">
            <v>Annuel</v>
          </cell>
        </row>
        <row r="272723">
          <cell r="A272723" t="str">
            <v>Annuel</v>
          </cell>
        </row>
        <row r="272724">
          <cell r="A272724" t="str">
            <v>Annuel</v>
          </cell>
        </row>
        <row r="272725">
          <cell r="A272725" t="str">
            <v>Annuel</v>
          </cell>
        </row>
        <row r="272726">
          <cell r="A272726" t="str">
            <v>Annuel</v>
          </cell>
        </row>
        <row r="272727">
          <cell r="A272727" t="str">
            <v>Annuel</v>
          </cell>
        </row>
        <row r="272728">
          <cell r="A272728" t="str">
            <v>Annuel</v>
          </cell>
        </row>
        <row r="272729">
          <cell r="A272729" t="str">
            <v>Annuel</v>
          </cell>
        </row>
        <row r="272730">
          <cell r="A272730" t="str">
            <v>Annuel</v>
          </cell>
        </row>
        <row r="272731">
          <cell r="A272731" t="str">
            <v>Annuel</v>
          </cell>
        </row>
        <row r="272732">
          <cell r="A272732" t="str">
            <v>Annuel</v>
          </cell>
        </row>
        <row r="272733">
          <cell r="A272733" t="str">
            <v>Annuel</v>
          </cell>
        </row>
        <row r="272734">
          <cell r="A272734" t="str">
            <v>Annuel</v>
          </cell>
        </row>
        <row r="272735">
          <cell r="A272735" t="str">
            <v>Annuel</v>
          </cell>
        </row>
        <row r="272736">
          <cell r="A272736" t="str">
            <v>Annuel</v>
          </cell>
        </row>
        <row r="272737">
          <cell r="A272737" t="str">
            <v>Annuel</v>
          </cell>
        </row>
        <row r="272738">
          <cell r="A272738" t="str">
            <v>Annuel</v>
          </cell>
        </row>
        <row r="272739">
          <cell r="A272739" t="str">
            <v>Annuel</v>
          </cell>
        </row>
        <row r="272740">
          <cell r="A272740" t="str">
            <v>Annuel</v>
          </cell>
        </row>
        <row r="272741">
          <cell r="A272741" t="str">
            <v>Annuel</v>
          </cell>
        </row>
        <row r="272742">
          <cell r="A272742" t="str">
            <v>Annuel</v>
          </cell>
        </row>
        <row r="272743">
          <cell r="A272743" t="str">
            <v>Annuel</v>
          </cell>
        </row>
        <row r="272744">
          <cell r="A272744" t="str">
            <v>Annuel</v>
          </cell>
        </row>
        <row r="272745">
          <cell r="A272745" t="str">
            <v>Annuel</v>
          </cell>
        </row>
        <row r="272746">
          <cell r="A272746" t="str">
            <v>Annuel</v>
          </cell>
        </row>
        <row r="272747">
          <cell r="A272747" t="str">
            <v>Annuel</v>
          </cell>
        </row>
        <row r="272748">
          <cell r="A272748" t="str">
            <v>Annuel</v>
          </cell>
        </row>
        <row r="272749">
          <cell r="A272749" t="str">
            <v>Annuel</v>
          </cell>
        </row>
        <row r="272750">
          <cell r="A272750" t="str">
            <v>Annuel</v>
          </cell>
        </row>
        <row r="272751">
          <cell r="A272751" t="str">
            <v>Annuel</v>
          </cell>
        </row>
        <row r="272752">
          <cell r="A272752" t="str">
            <v>Annuel</v>
          </cell>
        </row>
        <row r="272753">
          <cell r="A272753" t="str">
            <v>Annuel</v>
          </cell>
        </row>
        <row r="272754">
          <cell r="A272754" t="str">
            <v>Annuel</v>
          </cell>
        </row>
        <row r="272755">
          <cell r="A272755" t="str">
            <v>Annuel</v>
          </cell>
        </row>
        <row r="272756">
          <cell r="A272756" t="str">
            <v>Annuel</v>
          </cell>
        </row>
        <row r="272757">
          <cell r="A272757" t="str">
            <v>Annuel</v>
          </cell>
        </row>
        <row r="272758">
          <cell r="A272758" t="str">
            <v>Annuel</v>
          </cell>
        </row>
        <row r="272759">
          <cell r="A272759" t="str">
            <v>Annuel</v>
          </cell>
        </row>
        <row r="272760">
          <cell r="A272760" t="str">
            <v>Annuel</v>
          </cell>
        </row>
        <row r="272761">
          <cell r="A272761" t="str">
            <v>Annuel</v>
          </cell>
        </row>
        <row r="272762">
          <cell r="A272762" t="str">
            <v>Annuel</v>
          </cell>
        </row>
        <row r="272763">
          <cell r="A272763" t="str">
            <v>Annuel</v>
          </cell>
        </row>
        <row r="272764">
          <cell r="A272764" t="str">
            <v>Annuel</v>
          </cell>
        </row>
        <row r="272765">
          <cell r="A272765" t="str">
            <v>Annuel</v>
          </cell>
        </row>
        <row r="272766">
          <cell r="A272766" t="str">
            <v>Annuel</v>
          </cell>
        </row>
        <row r="272767">
          <cell r="A272767" t="str">
            <v>Annuel</v>
          </cell>
        </row>
        <row r="272768">
          <cell r="A272768" t="str">
            <v>Annuel</v>
          </cell>
        </row>
        <row r="272769">
          <cell r="A272769" t="str">
            <v>Annuel</v>
          </cell>
        </row>
        <row r="272770">
          <cell r="A272770" t="str">
            <v>Annuel</v>
          </cell>
        </row>
        <row r="272771">
          <cell r="A272771" t="str">
            <v>Annuel</v>
          </cell>
        </row>
        <row r="272772">
          <cell r="A272772" t="str">
            <v>Annuel</v>
          </cell>
        </row>
        <row r="272773">
          <cell r="A272773" t="str">
            <v>Annuel</v>
          </cell>
        </row>
        <row r="272774">
          <cell r="A272774" t="str">
            <v>Annuel</v>
          </cell>
        </row>
        <row r="272775">
          <cell r="A272775" t="str">
            <v>Annuel</v>
          </cell>
        </row>
        <row r="272776">
          <cell r="A272776" t="str">
            <v>Annuel</v>
          </cell>
        </row>
        <row r="272777">
          <cell r="A272777" t="str">
            <v>Annuel</v>
          </cell>
        </row>
        <row r="272778">
          <cell r="A272778" t="str">
            <v>Annuel</v>
          </cell>
        </row>
        <row r="272779">
          <cell r="A272779" t="str">
            <v>Annuel</v>
          </cell>
        </row>
        <row r="272780">
          <cell r="A272780" t="str">
            <v>Annuel</v>
          </cell>
        </row>
        <row r="272781">
          <cell r="A272781" t="str">
            <v>Annuel</v>
          </cell>
        </row>
        <row r="272782">
          <cell r="A272782" t="str">
            <v>Annuel</v>
          </cell>
        </row>
        <row r="272783">
          <cell r="A272783" t="str">
            <v>Annuel</v>
          </cell>
        </row>
        <row r="272784">
          <cell r="A272784" t="str">
            <v>Annuel</v>
          </cell>
        </row>
        <row r="272785">
          <cell r="A272785" t="str">
            <v>Annuel</v>
          </cell>
        </row>
        <row r="272786">
          <cell r="A272786" t="str">
            <v>Annuel</v>
          </cell>
        </row>
        <row r="272787">
          <cell r="A272787" t="str">
            <v>Annuel</v>
          </cell>
        </row>
        <row r="272788">
          <cell r="A272788" t="str">
            <v>Annuel</v>
          </cell>
        </row>
        <row r="272789">
          <cell r="A272789" t="str">
            <v>Annuel</v>
          </cell>
        </row>
        <row r="272790">
          <cell r="A272790" t="str">
            <v>Annuel</v>
          </cell>
        </row>
        <row r="272791">
          <cell r="A272791" t="str">
            <v>Annuel</v>
          </cell>
        </row>
        <row r="272792">
          <cell r="A272792" t="str">
            <v>Annuel</v>
          </cell>
        </row>
        <row r="272793">
          <cell r="A272793" t="str">
            <v>Annuel</v>
          </cell>
        </row>
        <row r="272794">
          <cell r="A272794" t="str">
            <v>Annuel</v>
          </cell>
        </row>
        <row r="272795">
          <cell r="A272795" t="str">
            <v>Annuel</v>
          </cell>
        </row>
        <row r="272796">
          <cell r="A272796" t="str">
            <v>Annuel</v>
          </cell>
        </row>
        <row r="272797">
          <cell r="A272797" t="str">
            <v>Annuel</v>
          </cell>
        </row>
        <row r="272798">
          <cell r="A272798" t="str">
            <v>Annuel</v>
          </cell>
        </row>
        <row r="272799">
          <cell r="A272799" t="str">
            <v>Annuel</v>
          </cell>
        </row>
        <row r="272800">
          <cell r="A272800" t="str">
            <v>Annuel</v>
          </cell>
        </row>
        <row r="272801">
          <cell r="A272801" t="str">
            <v>Annuel</v>
          </cell>
        </row>
        <row r="272802">
          <cell r="A272802" t="str">
            <v>Annuel</v>
          </cell>
        </row>
        <row r="272803">
          <cell r="A272803" t="str">
            <v>Annuel</v>
          </cell>
        </row>
        <row r="272804">
          <cell r="A272804" t="str">
            <v>Annuel</v>
          </cell>
        </row>
        <row r="272805">
          <cell r="A272805" t="str">
            <v>Annuel</v>
          </cell>
        </row>
        <row r="272806">
          <cell r="A272806" t="str">
            <v>Annuel</v>
          </cell>
        </row>
        <row r="272807">
          <cell r="A272807" t="str">
            <v>Annuel</v>
          </cell>
        </row>
        <row r="272808">
          <cell r="A272808" t="str">
            <v>Annuel</v>
          </cell>
        </row>
        <row r="272809">
          <cell r="A272809" t="str">
            <v>Annuel</v>
          </cell>
        </row>
        <row r="272810">
          <cell r="A272810" t="str">
            <v>Annuel</v>
          </cell>
        </row>
        <row r="272811">
          <cell r="A272811" t="str">
            <v>Annuel</v>
          </cell>
        </row>
        <row r="272812">
          <cell r="A272812" t="str">
            <v>Annuel</v>
          </cell>
        </row>
        <row r="272813">
          <cell r="A272813" t="str">
            <v>Annuel</v>
          </cell>
        </row>
        <row r="272814">
          <cell r="A272814" t="str">
            <v>Annuel</v>
          </cell>
        </row>
        <row r="272815">
          <cell r="A272815" t="str">
            <v>Annuel</v>
          </cell>
        </row>
        <row r="272816">
          <cell r="A272816" t="str">
            <v>Annuel</v>
          </cell>
        </row>
        <row r="272817">
          <cell r="A272817" t="str">
            <v>Annuel</v>
          </cell>
        </row>
        <row r="272818">
          <cell r="A272818" t="str">
            <v>Annuel</v>
          </cell>
        </row>
        <row r="272819">
          <cell r="A272819" t="str">
            <v>Annuel</v>
          </cell>
        </row>
        <row r="272820">
          <cell r="A272820" t="str">
            <v>Annuel</v>
          </cell>
        </row>
        <row r="272821">
          <cell r="A272821" t="str">
            <v>Annuel</v>
          </cell>
        </row>
        <row r="272822">
          <cell r="A272822" t="str">
            <v>Annuel</v>
          </cell>
        </row>
        <row r="272823">
          <cell r="A272823" t="str">
            <v>Annuel</v>
          </cell>
        </row>
        <row r="272824">
          <cell r="A272824" t="str">
            <v>Annuel</v>
          </cell>
        </row>
        <row r="272825">
          <cell r="A272825" t="str">
            <v>Annuel</v>
          </cell>
        </row>
        <row r="272826">
          <cell r="A272826" t="str">
            <v>Annuel</v>
          </cell>
        </row>
        <row r="272827">
          <cell r="A272827" t="str">
            <v>Annuel</v>
          </cell>
        </row>
        <row r="272828">
          <cell r="A272828" t="str">
            <v>Annuel</v>
          </cell>
        </row>
        <row r="272829">
          <cell r="A272829" t="str">
            <v>Annuel</v>
          </cell>
        </row>
        <row r="272830">
          <cell r="A272830" t="str">
            <v>Annuel</v>
          </cell>
        </row>
        <row r="272831">
          <cell r="A272831" t="str">
            <v>Annuel</v>
          </cell>
        </row>
        <row r="272832">
          <cell r="A272832" t="str">
            <v>Annuel</v>
          </cell>
        </row>
        <row r="272833">
          <cell r="A272833" t="str">
            <v>Annuel</v>
          </cell>
        </row>
        <row r="272834">
          <cell r="A272834" t="str">
            <v>Annuel</v>
          </cell>
        </row>
        <row r="272835">
          <cell r="A272835" t="str">
            <v>Annuel</v>
          </cell>
        </row>
        <row r="272836">
          <cell r="A272836" t="str">
            <v>Annuel</v>
          </cell>
        </row>
        <row r="272837">
          <cell r="A272837" t="str">
            <v>Annuel</v>
          </cell>
        </row>
        <row r="272838">
          <cell r="A272838" t="str">
            <v>Annuel</v>
          </cell>
        </row>
        <row r="272839">
          <cell r="A272839" t="str">
            <v>Annuel</v>
          </cell>
        </row>
        <row r="272840">
          <cell r="A272840" t="str">
            <v>Annuel</v>
          </cell>
        </row>
        <row r="272841">
          <cell r="A272841" t="str">
            <v>Annuel</v>
          </cell>
        </row>
        <row r="272842">
          <cell r="A272842" t="str">
            <v>Annuel</v>
          </cell>
        </row>
        <row r="272843">
          <cell r="A272843" t="str">
            <v>Annuel</v>
          </cell>
        </row>
        <row r="272844">
          <cell r="A272844" t="str">
            <v>Annuel</v>
          </cell>
        </row>
        <row r="272845">
          <cell r="A272845" t="str">
            <v>Annuel</v>
          </cell>
        </row>
        <row r="272846">
          <cell r="A272846" t="str">
            <v>Annuel</v>
          </cell>
        </row>
        <row r="272847">
          <cell r="A272847" t="str">
            <v>Annuel</v>
          </cell>
        </row>
        <row r="272848">
          <cell r="A272848" t="str">
            <v>Annuel</v>
          </cell>
        </row>
        <row r="272849">
          <cell r="A272849" t="str">
            <v>Annuel</v>
          </cell>
        </row>
        <row r="272850">
          <cell r="A272850" t="str">
            <v>Annuel</v>
          </cell>
        </row>
        <row r="272851">
          <cell r="A272851" t="str">
            <v>Annuel</v>
          </cell>
        </row>
        <row r="272852">
          <cell r="A272852" t="str">
            <v>Annuel</v>
          </cell>
        </row>
        <row r="272853">
          <cell r="A272853" t="str">
            <v>Annuel</v>
          </cell>
        </row>
        <row r="272854">
          <cell r="A272854" t="str">
            <v>Annuel</v>
          </cell>
        </row>
        <row r="272855">
          <cell r="A272855" t="str">
            <v>Annuel</v>
          </cell>
        </row>
        <row r="272856">
          <cell r="A272856" t="str">
            <v>Annuel</v>
          </cell>
        </row>
        <row r="272857">
          <cell r="A272857" t="str">
            <v>Annuel</v>
          </cell>
        </row>
        <row r="272858">
          <cell r="A272858" t="str">
            <v>Annuel</v>
          </cell>
        </row>
        <row r="272859">
          <cell r="A272859" t="str">
            <v>Annuel</v>
          </cell>
        </row>
        <row r="272860">
          <cell r="A272860" t="str">
            <v>Annuel</v>
          </cell>
        </row>
        <row r="272861">
          <cell r="A272861" t="str">
            <v>Annuel</v>
          </cell>
        </row>
        <row r="272862">
          <cell r="A272862" t="str">
            <v>Annuel</v>
          </cell>
        </row>
        <row r="272863">
          <cell r="A272863" t="str">
            <v>Annuel</v>
          </cell>
        </row>
        <row r="272864">
          <cell r="A272864" t="str">
            <v>Annuel</v>
          </cell>
        </row>
        <row r="272865">
          <cell r="A272865" t="str">
            <v>Annuel</v>
          </cell>
        </row>
        <row r="272866">
          <cell r="A272866" t="str">
            <v>Annuel</v>
          </cell>
        </row>
        <row r="272867">
          <cell r="A272867" t="str">
            <v>Annuel</v>
          </cell>
        </row>
        <row r="272868">
          <cell r="A272868" t="str">
            <v>Annuel</v>
          </cell>
        </row>
        <row r="272869">
          <cell r="A272869" t="str">
            <v>Annuel</v>
          </cell>
        </row>
        <row r="272870">
          <cell r="A272870" t="str">
            <v>Annuel</v>
          </cell>
        </row>
        <row r="272871">
          <cell r="A272871" t="str">
            <v>Annuel</v>
          </cell>
        </row>
        <row r="272872">
          <cell r="A272872" t="str">
            <v>Annuel</v>
          </cell>
        </row>
        <row r="272873">
          <cell r="A272873" t="str">
            <v>Annuel</v>
          </cell>
        </row>
        <row r="272874">
          <cell r="A272874" t="str">
            <v>Annuel</v>
          </cell>
        </row>
        <row r="272875">
          <cell r="A272875" t="str">
            <v>Annuel</v>
          </cell>
        </row>
        <row r="272876">
          <cell r="A272876" t="str">
            <v>Annuel</v>
          </cell>
        </row>
        <row r="272877">
          <cell r="A272877" t="str">
            <v>Annuel</v>
          </cell>
        </row>
        <row r="272878">
          <cell r="A272878" t="str">
            <v>Annuel</v>
          </cell>
        </row>
        <row r="272879">
          <cell r="A272879" t="str">
            <v>Annuel</v>
          </cell>
        </row>
        <row r="272880">
          <cell r="A272880" t="str">
            <v>Annuel</v>
          </cell>
        </row>
        <row r="272881">
          <cell r="A272881" t="str">
            <v>Annuel</v>
          </cell>
        </row>
        <row r="272882">
          <cell r="A272882" t="str">
            <v>Annuel</v>
          </cell>
        </row>
        <row r="272883">
          <cell r="A272883" t="str">
            <v>Annuel</v>
          </cell>
        </row>
        <row r="272884">
          <cell r="A272884" t="str">
            <v>Annuel</v>
          </cell>
        </row>
        <row r="272885">
          <cell r="A272885" t="str">
            <v>Annuel</v>
          </cell>
        </row>
        <row r="272886">
          <cell r="A272886" t="str">
            <v>Annuel</v>
          </cell>
        </row>
        <row r="272887">
          <cell r="A272887" t="str">
            <v>Annuel</v>
          </cell>
        </row>
        <row r="272888">
          <cell r="A272888" t="str">
            <v>Annuel</v>
          </cell>
        </row>
        <row r="272889">
          <cell r="A272889" t="str">
            <v>Annuel</v>
          </cell>
        </row>
        <row r="272890">
          <cell r="A272890" t="str">
            <v>Annuel</v>
          </cell>
        </row>
        <row r="272891">
          <cell r="A272891" t="str">
            <v>Annuel</v>
          </cell>
        </row>
        <row r="272892">
          <cell r="A272892" t="str">
            <v>Annuel</v>
          </cell>
        </row>
        <row r="272893">
          <cell r="A272893" t="str">
            <v>Annuel</v>
          </cell>
        </row>
        <row r="272894">
          <cell r="A272894" t="str">
            <v>Annuel</v>
          </cell>
        </row>
        <row r="272895">
          <cell r="A272895" t="str">
            <v>Annuel</v>
          </cell>
        </row>
        <row r="272896">
          <cell r="A272896" t="str">
            <v>Annuel</v>
          </cell>
        </row>
        <row r="272897">
          <cell r="A272897" t="str">
            <v>Annuel</v>
          </cell>
        </row>
        <row r="272898">
          <cell r="A272898" t="str">
            <v>Annuel</v>
          </cell>
        </row>
        <row r="272899">
          <cell r="A272899" t="str">
            <v>Annuel</v>
          </cell>
        </row>
        <row r="272900">
          <cell r="A272900" t="str">
            <v>Annuel</v>
          </cell>
        </row>
        <row r="272901">
          <cell r="A272901" t="str">
            <v>Annuel</v>
          </cell>
        </row>
        <row r="272902">
          <cell r="A272902" t="str">
            <v>Annuel</v>
          </cell>
        </row>
        <row r="272903">
          <cell r="A272903" t="str">
            <v>Annuel</v>
          </cell>
        </row>
        <row r="272904">
          <cell r="A272904" t="str">
            <v>Annuel</v>
          </cell>
        </row>
        <row r="272905">
          <cell r="A272905" t="str">
            <v>Annuel</v>
          </cell>
        </row>
        <row r="272906">
          <cell r="A272906" t="str">
            <v>Annuel</v>
          </cell>
        </row>
        <row r="272907">
          <cell r="A272907" t="str">
            <v>Annuel</v>
          </cell>
        </row>
        <row r="272908">
          <cell r="A272908" t="str">
            <v>Annuel</v>
          </cell>
        </row>
        <row r="272909">
          <cell r="A272909" t="str">
            <v>Annuel</v>
          </cell>
        </row>
        <row r="272910">
          <cell r="A272910" t="str">
            <v>Annuel</v>
          </cell>
        </row>
        <row r="272911">
          <cell r="A272911" t="str">
            <v>Annuel</v>
          </cell>
        </row>
        <row r="272912">
          <cell r="A272912" t="str">
            <v>Annuel</v>
          </cell>
        </row>
        <row r="272913">
          <cell r="A272913" t="str">
            <v>Annuel</v>
          </cell>
        </row>
        <row r="272914">
          <cell r="A272914" t="str">
            <v>Annuel</v>
          </cell>
        </row>
        <row r="272915">
          <cell r="A272915" t="str">
            <v>Annuel</v>
          </cell>
        </row>
        <row r="272916">
          <cell r="A272916" t="str">
            <v>Annuel</v>
          </cell>
        </row>
        <row r="272917">
          <cell r="A272917" t="str">
            <v>Annuel</v>
          </cell>
        </row>
        <row r="272918">
          <cell r="A272918" t="str">
            <v>Annuel</v>
          </cell>
        </row>
        <row r="272919">
          <cell r="A272919" t="str">
            <v>Annuel</v>
          </cell>
        </row>
        <row r="272920">
          <cell r="A272920" t="str">
            <v>Annuel</v>
          </cell>
        </row>
        <row r="272921">
          <cell r="A272921" t="str">
            <v>Annuel</v>
          </cell>
        </row>
        <row r="272922">
          <cell r="A272922" t="str">
            <v>Annuel</v>
          </cell>
        </row>
        <row r="272923">
          <cell r="A272923" t="str">
            <v>Annuel</v>
          </cell>
        </row>
        <row r="272924">
          <cell r="A272924" t="str">
            <v>Annuel</v>
          </cell>
        </row>
        <row r="272925">
          <cell r="A272925" t="str">
            <v>Annuel</v>
          </cell>
        </row>
        <row r="272926">
          <cell r="A272926" t="str">
            <v>Annuel</v>
          </cell>
        </row>
        <row r="272927">
          <cell r="A272927" t="str">
            <v>Annuel</v>
          </cell>
        </row>
        <row r="272928">
          <cell r="A272928" t="str">
            <v>Annuel</v>
          </cell>
        </row>
        <row r="272929">
          <cell r="A272929" t="str">
            <v>Annuel</v>
          </cell>
        </row>
        <row r="272930">
          <cell r="A272930" t="str">
            <v>Annuel</v>
          </cell>
        </row>
        <row r="272931">
          <cell r="A272931" t="str">
            <v>Annuel</v>
          </cell>
        </row>
        <row r="272932">
          <cell r="A272932" t="str">
            <v>Annuel</v>
          </cell>
        </row>
        <row r="272933">
          <cell r="A272933" t="str">
            <v>Annuel</v>
          </cell>
        </row>
        <row r="272934">
          <cell r="A272934" t="str">
            <v>Annuel</v>
          </cell>
        </row>
        <row r="272935">
          <cell r="A272935" t="str">
            <v>Annuel</v>
          </cell>
        </row>
        <row r="272936">
          <cell r="A272936" t="str">
            <v>Annuel</v>
          </cell>
        </row>
        <row r="272937">
          <cell r="A272937" t="str">
            <v>Annuel</v>
          </cell>
        </row>
        <row r="272938">
          <cell r="A272938" t="str">
            <v>Annuel</v>
          </cell>
        </row>
        <row r="272939">
          <cell r="A272939" t="str">
            <v>Annuel</v>
          </cell>
        </row>
        <row r="272940">
          <cell r="A272940" t="str">
            <v>Annuel</v>
          </cell>
        </row>
        <row r="272941">
          <cell r="A272941" t="str">
            <v>Annuel</v>
          </cell>
        </row>
        <row r="272942">
          <cell r="A272942" t="str">
            <v>Annuel</v>
          </cell>
        </row>
        <row r="272943">
          <cell r="A272943" t="str">
            <v>Annuel</v>
          </cell>
        </row>
        <row r="272944">
          <cell r="A272944" t="str">
            <v>Annuel</v>
          </cell>
        </row>
        <row r="272945">
          <cell r="A272945" t="str">
            <v>Annuel</v>
          </cell>
        </row>
        <row r="272946">
          <cell r="A272946" t="str">
            <v>Annuel</v>
          </cell>
        </row>
        <row r="272947">
          <cell r="A272947" t="str">
            <v>Annuel</v>
          </cell>
        </row>
        <row r="272948">
          <cell r="A272948" t="str">
            <v>Annuel</v>
          </cell>
        </row>
        <row r="272949">
          <cell r="A272949" t="str">
            <v>Annuel</v>
          </cell>
        </row>
        <row r="272950">
          <cell r="A272950" t="str">
            <v>Annuel</v>
          </cell>
        </row>
        <row r="272951">
          <cell r="A272951" t="str">
            <v>Annuel</v>
          </cell>
        </row>
        <row r="272952">
          <cell r="A272952" t="str">
            <v>Annuel</v>
          </cell>
        </row>
        <row r="272953">
          <cell r="A272953" t="str">
            <v>Annuel</v>
          </cell>
        </row>
        <row r="272954">
          <cell r="A272954" t="str">
            <v>Annuel</v>
          </cell>
        </row>
        <row r="272955">
          <cell r="A272955" t="str">
            <v>Annuel</v>
          </cell>
        </row>
        <row r="272956">
          <cell r="A272956" t="str">
            <v>Annuel</v>
          </cell>
        </row>
        <row r="272957">
          <cell r="A272957" t="str">
            <v>Annuel</v>
          </cell>
        </row>
        <row r="272958">
          <cell r="A272958" t="str">
            <v>Annuel</v>
          </cell>
        </row>
        <row r="272959">
          <cell r="A272959" t="str">
            <v>Annuel</v>
          </cell>
        </row>
        <row r="272960">
          <cell r="A272960" t="str">
            <v>Annuel</v>
          </cell>
        </row>
        <row r="272961">
          <cell r="A272961" t="str">
            <v>Annuel</v>
          </cell>
        </row>
        <row r="272962">
          <cell r="A272962" t="str">
            <v>Annuel</v>
          </cell>
        </row>
        <row r="272963">
          <cell r="A272963" t="str">
            <v>Annuel</v>
          </cell>
        </row>
        <row r="272964">
          <cell r="A272964" t="str">
            <v>Annuel</v>
          </cell>
        </row>
        <row r="272965">
          <cell r="A272965" t="str">
            <v>Annuel</v>
          </cell>
        </row>
        <row r="272966">
          <cell r="A272966" t="str">
            <v>Annuel</v>
          </cell>
        </row>
        <row r="272967">
          <cell r="A272967" t="str">
            <v>Annuel</v>
          </cell>
        </row>
        <row r="272968">
          <cell r="A272968" t="str">
            <v>Annuel</v>
          </cell>
        </row>
        <row r="272969">
          <cell r="A272969" t="str">
            <v>Annuel</v>
          </cell>
        </row>
        <row r="272970">
          <cell r="A272970" t="str">
            <v>Annuel</v>
          </cell>
        </row>
        <row r="272971">
          <cell r="A272971" t="str">
            <v>Annuel</v>
          </cell>
        </row>
        <row r="272972">
          <cell r="A272972" t="str">
            <v>Annuel</v>
          </cell>
        </row>
        <row r="272973">
          <cell r="A272973" t="str">
            <v>Annuel</v>
          </cell>
        </row>
        <row r="272974">
          <cell r="A272974" t="str">
            <v>Annuel</v>
          </cell>
        </row>
        <row r="272975">
          <cell r="A272975" t="str">
            <v>Annuel</v>
          </cell>
        </row>
        <row r="272976">
          <cell r="A272976" t="str">
            <v>Annuel</v>
          </cell>
        </row>
        <row r="272977">
          <cell r="A272977" t="str">
            <v>Annuel</v>
          </cell>
        </row>
        <row r="272978">
          <cell r="A272978" t="str">
            <v>Annuel</v>
          </cell>
        </row>
        <row r="272979">
          <cell r="A272979" t="str">
            <v>Annuel</v>
          </cell>
        </row>
        <row r="272980">
          <cell r="A272980" t="str">
            <v>Annuel</v>
          </cell>
        </row>
        <row r="272981">
          <cell r="A272981" t="str">
            <v>Annuel</v>
          </cell>
        </row>
        <row r="272982">
          <cell r="A272982" t="str">
            <v>Annuel</v>
          </cell>
        </row>
        <row r="272983">
          <cell r="A272983" t="str">
            <v>Annuel</v>
          </cell>
        </row>
        <row r="272984">
          <cell r="A272984" t="str">
            <v>Annuel</v>
          </cell>
        </row>
        <row r="272985">
          <cell r="A272985" t="str">
            <v>Annuel</v>
          </cell>
        </row>
        <row r="272986">
          <cell r="A272986" t="str">
            <v>Annuel</v>
          </cell>
        </row>
        <row r="272987">
          <cell r="A272987" t="str">
            <v>Annuel</v>
          </cell>
        </row>
        <row r="272988">
          <cell r="A272988" t="str">
            <v>Annuel</v>
          </cell>
        </row>
        <row r="272989">
          <cell r="A272989" t="str">
            <v>Annuel</v>
          </cell>
        </row>
        <row r="272990">
          <cell r="A272990" t="str">
            <v>Annuel</v>
          </cell>
        </row>
        <row r="272991">
          <cell r="A272991" t="str">
            <v>Annuel</v>
          </cell>
        </row>
        <row r="272992">
          <cell r="A272992" t="str">
            <v>Annuel</v>
          </cell>
        </row>
        <row r="272993">
          <cell r="A272993" t="str">
            <v>Annuel</v>
          </cell>
        </row>
        <row r="272994">
          <cell r="A272994" t="str">
            <v>Annuel</v>
          </cell>
        </row>
        <row r="272995">
          <cell r="A272995" t="str">
            <v>Annuel</v>
          </cell>
        </row>
        <row r="272996">
          <cell r="A272996" t="str">
            <v>Annuel</v>
          </cell>
        </row>
        <row r="272997">
          <cell r="A272997" t="str">
            <v>Annuel</v>
          </cell>
        </row>
        <row r="272998">
          <cell r="A272998" t="str">
            <v>Annuel</v>
          </cell>
        </row>
        <row r="272999">
          <cell r="A272999" t="str">
            <v>Annuel</v>
          </cell>
        </row>
        <row r="273000">
          <cell r="A273000" t="str">
            <v>Annuel</v>
          </cell>
        </row>
        <row r="273001">
          <cell r="A273001" t="str">
            <v>Annuel</v>
          </cell>
        </row>
        <row r="273002">
          <cell r="A273002" t="str">
            <v>Annuel</v>
          </cell>
        </row>
        <row r="273003">
          <cell r="A273003" t="str">
            <v>Annuel</v>
          </cell>
        </row>
        <row r="273004">
          <cell r="A273004" t="str">
            <v>Annuel</v>
          </cell>
        </row>
        <row r="273005">
          <cell r="A273005" t="str">
            <v>Annuel</v>
          </cell>
        </row>
        <row r="273006">
          <cell r="A273006" t="str">
            <v>Annuel</v>
          </cell>
        </row>
        <row r="273007">
          <cell r="A273007" t="str">
            <v>Annuel</v>
          </cell>
        </row>
        <row r="273008">
          <cell r="A273008" t="str">
            <v>Annuel</v>
          </cell>
        </row>
        <row r="273009">
          <cell r="A273009" t="str">
            <v>Annuel</v>
          </cell>
        </row>
        <row r="273010">
          <cell r="A273010" t="str">
            <v>Annuel</v>
          </cell>
        </row>
        <row r="273011">
          <cell r="A273011" t="str">
            <v>Annuel</v>
          </cell>
        </row>
        <row r="273012">
          <cell r="A273012" t="str">
            <v>Annuel</v>
          </cell>
        </row>
        <row r="273013">
          <cell r="A273013" t="str">
            <v>Annuel</v>
          </cell>
        </row>
        <row r="273014">
          <cell r="A273014" t="str">
            <v>Annuel</v>
          </cell>
        </row>
        <row r="273015">
          <cell r="A273015" t="str">
            <v>Annuel</v>
          </cell>
        </row>
        <row r="273016">
          <cell r="A273016" t="str">
            <v>Annuel</v>
          </cell>
        </row>
        <row r="273017">
          <cell r="A273017" t="str">
            <v>Annuel</v>
          </cell>
        </row>
        <row r="273018">
          <cell r="A273018" t="str">
            <v>Annuel</v>
          </cell>
        </row>
        <row r="273019">
          <cell r="A273019" t="str">
            <v>Annuel</v>
          </cell>
        </row>
        <row r="273020">
          <cell r="A273020" t="str">
            <v>Annuel</v>
          </cell>
        </row>
        <row r="273021">
          <cell r="A273021" t="str">
            <v>Annuel</v>
          </cell>
        </row>
        <row r="273022">
          <cell r="A273022" t="str">
            <v>Annuel</v>
          </cell>
        </row>
        <row r="273023">
          <cell r="A273023" t="str">
            <v>Annuel</v>
          </cell>
        </row>
        <row r="273024">
          <cell r="A273024" t="str">
            <v>Annuel</v>
          </cell>
        </row>
        <row r="273025">
          <cell r="A273025" t="str">
            <v>Annuel</v>
          </cell>
        </row>
        <row r="273026">
          <cell r="A273026" t="str">
            <v>Annuel</v>
          </cell>
        </row>
        <row r="273027">
          <cell r="A273027" t="str">
            <v>Annuel</v>
          </cell>
        </row>
        <row r="273028">
          <cell r="A273028" t="str">
            <v>Annuel</v>
          </cell>
        </row>
        <row r="273029">
          <cell r="A273029" t="str">
            <v>Annuel</v>
          </cell>
        </row>
        <row r="273030">
          <cell r="A273030" t="str">
            <v>Annuel</v>
          </cell>
        </row>
        <row r="273031">
          <cell r="A273031" t="str">
            <v>Annuel</v>
          </cell>
        </row>
        <row r="273032">
          <cell r="A273032" t="str">
            <v>Annuel</v>
          </cell>
        </row>
        <row r="273033">
          <cell r="A273033" t="str">
            <v>Annuel</v>
          </cell>
        </row>
        <row r="273034">
          <cell r="A273034" t="str">
            <v>Annuel</v>
          </cell>
        </row>
        <row r="273035">
          <cell r="A273035" t="str">
            <v>Annuel</v>
          </cell>
        </row>
        <row r="273036">
          <cell r="A273036" t="str">
            <v>Annuel</v>
          </cell>
        </row>
        <row r="273037">
          <cell r="A273037" t="str">
            <v>Annuel</v>
          </cell>
        </row>
        <row r="273038">
          <cell r="A273038" t="str">
            <v>Annuel</v>
          </cell>
        </row>
        <row r="273039">
          <cell r="A273039" t="str">
            <v>Trim</v>
          </cell>
        </row>
        <row r="273040">
          <cell r="A273040" t="str">
            <v>Trim</v>
          </cell>
        </row>
        <row r="273041">
          <cell r="A273041" t="str">
            <v>Trim</v>
          </cell>
        </row>
        <row r="273042">
          <cell r="A273042" t="str">
            <v>Trim</v>
          </cell>
        </row>
        <row r="273043">
          <cell r="A273043" t="str">
            <v>Annuel</v>
          </cell>
        </row>
        <row r="273044">
          <cell r="A273044" t="str">
            <v>Annuel</v>
          </cell>
        </row>
        <row r="273045">
          <cell r="A273045" t="str">
            <v>Annuel</v>
          </cell>
        </row>
        <row r="273046">
          <cell r="A273046" t="str">
            <v>Annuel</v>
          </cell>
        </row>
        <row r="273047">
          <cell r="A273047" t="str">
            <v>Annuel</v>
          </cell>
        </row>
        <row r="273048">
          <cell r="A273048" t="str">
            <v>Annuel</v>
          </cell>
        </row>
        <row r="273049">
          <cell r="A273049" t="str">
            <v>Annuel</v>
          </cell>
        </row>
        <row r="273050">
          <cell r="A273050" t="str">
            <v>Annuel</v>
          </cell>
        </row>
        <row r="273051">
          <cell r="A273051" t="str">
            <v>Annuel</v>
          </cell>
        </row>
        <row r="273052">
          <cell r="A273052" t="str">
            <v>Annuel</v>
          </cell>
        </row>
        <row r="273053">
          <cell r="A273053" t="str">
            <v>Annuel</v>
          </cell>
        </row>
        <row r="273054">
          <cell r="A273054" t="str">
            <v>Annuel</v>
          </cell>
        </row>
        <row r="273055">
          <cell r="A273055" t="str">
            <v>Annuel</v>
          </cell>
        </row>
        <row r="273056">
          <cell r="A273056" t="str">
            <v>Annuel</v>
          </cell>
        </row>
        <row r="273057">
          <cell r="A273057" t="str">
            <v>Annuel</v>
          </cell>
        </row>
        <row r="273058">
          <cell r="A273058" t="str">
            <v>Annuel</v>
          </cell>
        </row>
        <row r="273059">
          <cell r="A273059" t="str">
            <v>Annuel</v>
          </cell>
        </row>
        <row r="273060">
          <cell r="A273060" t="str">
            <v>Annuel</v>
          </cell>
        </row>
        <row r="273061">
          <cell r="A273061" t="str">
            <v>Annuel</v>
          </cell>
        </row>
        <row r="273062">
          <cell r="A273062" t="str">
            <v>Annuel</v>
          </cell>
        </row>
        <row r="273063">
          <cell r="A273063" t="str">
            <v>Annuel</v>
          </cell>
        </row>
        <row r="273064">
          <cell r="A273064" t="str">
            <v>Annuel</v>
          </cell>
        </row>
        <row r="273065">
          <cell r="A273065" t="str">
            <v>Annuel</v>
          </cell>
        </row>
        <row r="273066">
          <cell r="A273066" t="str">
            <v>Annuel</v>
          </cell>
        </row>
        <row r="273067">
          <cell r="A273067" t="str">
            <v>Annuel</v>
          </cell>
        </row>
        <row r="273068">
          <cell r="A273068" t="str">
            <v>Annuel</v>
          </cell>
        </row>
        <row r="273069">
          <cell r="A273069" t="str">
            <v>Annuel</v>
          </cell>
        </row>
        <row r="273070">
          <cell r="A273070" t="str">
            <v>Annuel</v>
          </cell>
        </row>
        <row r="273071">
          <cell r="A273071" t="str">
            <v>Annuel</v>
          </cell>
        </row>
        <row r="273072">
          <cell r="A273072" t="str">
            <v>Annuel</v>
          </cell>
        </row>
        <row r="273073">
          <cell r="A273073" t="str">
            <v>Annuel</v>
          </cell>
        </row>
        <row r="273074">
          <cell r="A273074" t="str">
            <v>Annuel</v>
          </cell>
        </row>
        <row r="273075">
          <cell r="A273075" t="str">
            <v>Annuel</v>
          </cell>
        </row>
        <row r="273076">
          <cell r="A273076" t="str">
            <v>Annuel</v>
          </cell>
        </row>
        <row r="273077">
          <cell r="A273077" t="str">
            <v>Annuel</v>
          </cell>
        </row>
        <row r="273078">
          <cell r="A273078" t="str">
            <v>Annuel</v>
          </cell>
        </row>
        <row r="273079">
          <cell r="A273079" t="str">
            <v>Annuel</v>
          </cell>
        </row>
        <row r="273080">
          <cell r="A273080" t="str">
            <v>Annuel</v>
          </cell>
        </row>
        <row r="273081">
          <cell r="A273081" t="str">
            <v>Annuel</v>
          </cell>
        </row>
        <row r="273082">
          <cell r="A273082" t="str">
            <v>Annuel</v>
          </cell>
        </row>
        <row r="273083">
          <cell r="A273083" t="str">
            <v>Annuel</v>
          </cell>
        </row>
        <row r="273084">
          <cell r="A273084" t="str">
            <v>Annuel</v>
          </cell>
        </row>
        <row r="273085">
          <cell r="A273085" t="str">
            <v>Annuel</v>
          </cell>
        </row>
        <row r="273086">
          <cell r="A273086" t="str">
            <v>Annuel</v>
          </cell>
        </row>
        <row r="273087">
          <cell r="A273087" t="str">
            <v>Annuel</v>
          </cell>
        </row>
        <row r="273088">
          <cell r="A273088" t="str">
            <v>Annuel</v>
          </cell>
        </row>
        <row r="273089">
          <cell r="A273089" t="str">
            <v>Annuel</v>
          </cell>
        </row>
        <row r="273090">
          <cell r="A273090" t="str">
            <v>Annuel</v>
          </cell>
        </row>
        <row r="273091">
          <cell r="A273091" t="str">
            <v>Annuel</v>
          </cell>
        </row>
        <row r="273092">
          <cell r="A273092" t="str">
            <v>Annuel</v>
          </cell>
        </row>
        <row r="273093">
          <cell r="A273093" t="str">
            <v>Annuel</v>
          </cell>
        </row>
        <row r="273094">
          <cell r="A273094" t="str">
            <v>Annuel</v>
          </cell>
        </row>
        <row r="273095">
          <cell r="A273095" t="str">
            <v>Annuel</v>
          </cell>
        </row>
        <row r="273096">
          <cell r="A273096" t="str">
            <v>Annuel</v>
          </cell>
        </row>
        <row r="273097">
          <cell r="A273097" t="str">
            <v>Annuel</v>
          </cell>
        </row>
        <row r="273098">
          <cell r="A273098" t="str">
            <v>Annuel</v>
          </cell>
        </row>
        <row r="273099">
          <cell r="A273099" t="str">
            <v>Annuel</v>
          </cell>
        </row>
        <row r="273100">
          <cell r="A273100" t="str">
            <v>Annuel</v>
          </cell>
        </row>
        <row r="273101">
          <cell r="A273101" t="str">
            <v>Annuel</v>
          </cell>
        </row>
        <row r="273102">
          <cell r="A273102" t="str">
            <v>Annuel</v>
          </cell>
        </row>
        <row r="273103">
          <cell r="A273103" t="str">
            <v>Annuel</v>
          </cell>
        </row>
        <row r="273104">
          <cell r="A273104" t="str">
            <v>Annuel</v>
          </cell>
        </row>
        <row r="273105">
          <cell r="A273105" t="str">
            <v>Annuel</v>
          </cell>
        </row>
        <row r="273106">
          <cell r="A273106" t="str">
            <v>Annuel</v>
          </cell>
        </row>
        <row r="273107">
          <cell r="A273107" t="str">
            <v>Annuel</v>
          </cell>
        </row>
        <row r="273108">
          <cell r="A273108" t="str">
            <v>Annuel</v>
          </cell>
        </row>
        <row r="273109">
          <cell r="A273109" t="str">
            <v>Annuel</v>
          </cell>
        </row>
        <row r="273110">
          <cell r="A273110" t="str">
            <v>Annuel</v>
          </cell>
        </row>
        <row r="273111">
          <cell r="A273111" t="str">
            <v>Annuel</v>
          </cell>
        </row>
        <row r="273112">
          <cell r="A273112" t="str">
            <v>Annuel</v>
          </cell>
        </row>
        <row r="273113">
          <cell r="A273113" t="str">
            <v>Annuel</v>
          </cell>
        </row>
        <row r="273114">
          <cell r="A273114" t="str">
            <v>Annuel</v>
          </cell>
        </row>
        <row r="273115">
          <cell r="A273115" t="str">
            <v>Annuel</v>
          </cell>
        </row>
        <row r="273116">
          <cell r="A273116" t="str">
            <v>Annuel</v>
          </cell>
        </row>
        <row r="273117">
          <cell r="A273117" t="str">
            <v>Annuel</v>
          </cell>
        </row>
        <row r="273118">
          <cell r="A273118" t="str">
            <v>Annuel</v>
          </cell>
        </row>
        <row r="273119">
          <cell r="A273119" t="str">
            <v>Annuel</v>
          </cell>
        </row>
        <row r="273120">
          <cell r="A273120" t="str">
            <v>Annuel</v>
          </cell>
        </row>
        <row r="273121">
          <cell r="A273121" t="str">
            <v>Annuel</v>
          </cell>
        </row>
        <row r="273122">
          <cell r="A273122" t="str">
            <v>Annuel</v>
          </cell>
        </row>
        <row r="273123">
          <cell r="A273123" t="str">
            <v>Annuel</v>
          </cell>
        </row>
        <row r="273124">
          <cell r="A273124" t="str">
            <v>Annuel</v>
          </cell>
        </row>
        <row r="273125">
          <cell r="A273125" t="str">
            <v>Annuel</v>
          </cell>
        </row>
        <row r="273126">
          <cell r="A273126" t="str">
            <v>Annuel</v>
          </cell>
        </row>
        <row r="273127">
          <cell r="A273127" t="str">
            <v>Annuel</v>
          </cell>
        </row>
        <row r="273128">
          <cell r="A273128" t="str">
            <v>Annuel</v>
          </cell>
        </row>
        <row r="273129">
          <cell r="A273129" t="str">
            <v>Annuel</v>
          </cell>
        </row>
        <row r="273130">
          <cell r="A273130" t="str">
            <v>Annuel</v>
          </cell>
        </row>
        <row r="273131">
          <cell r="A273131" t="str">
            <v>Annuel</v>
          </cell>
        </row>
        <row r="273132">
          <cell r="A273132" t="str">
            <v>Annuel</v>
          </cell>
        </row>
        <row r="273133">
          <cell r="A273133" t="str">
            <v>Annuel</v>
          </cell>
        </row>
        <row r="273134">
          <cell r="A273134" t="str">
            <v>Annuel</v>
          </cell>
        </row>
        <row r="273135">
          <cell r="A273135" t="str">
            <v>Annuel</v>
          </cell>
        </row>
        <row r="273136">
          <cell r="A273136" t="str">
            <v>Annuel</v>
          </cell>
        </row>
        <row r="273137">
          <cell r="A273137" t="str">
            <v>Annuel</v>
          </cell>
        </row>
        <row r="273138">
          <cell r="A273138" t="str">
            <v>Annuel</v>
          </cell>
        </row>
        <row r="273139">
          <cell r="A273139" t="str">
            <v>Annuel</v>
          </cell>
        </row>
        <row r="273140">
          <cell r="A273140" t="str">
            <v>Annuel</v>
          </cell>
        </row>
        <row r="273141">
          <cell r="A273141" t="str">
            <v>Annuel</v>
          </cell>
        </row>
        <row r="273142">
          <cell r="A273142" t="str">
            <v>Annuel</v>
          </cell>
        </row>
        <row r="273143">
          <cell r="A273143" t="str">
            <v>Annuel</v>
          </cell>
        </row>
        <row r="273144">
          <cell r="A273144" t="str">
            <v>Annuel</v>
          </cell>
        </row>
        <row r="273145">
          <cell r="A273145" t="str">
            <v>Annuel</v>
          </cell>
        </row>
        <row r="273146">
          <cell r="A273146" t="str">
            <v>Annuel</v>
          </cell>
        </row>
        <row r="273147">
          <cell r="A273147" t="str">
            <v>Annuel</v>
          </cell>
        </row>
        <row r="273148">
          <cell r="A273148" t="str">
            <v>Annuel</v>
          </cell>
        </row>
        <row r="273149">
          <cell r="A273149" t="str">
            <v>Annuel</v>
          </cell>
        </row>
        <row r="273150">
          <cell r="A273150" t="str">
            <v>Annuel</v>
          </cell>
        </row>
        <row r="273151">
          <cell r="A273151" t="str">
            <v>Annuel</v>
          </cell>
        </row>
        <row r="273152">
          <cell r="A273152" t="str">
            <v>Annuel</v>
          </cell>
        </row>
        <row r="273153">
          <cell r="A273153" t="str">
            <v>Annuel</v>
          </cell>
        </row>
        <row r="273154">
          <cell r="A273154" t="str">
            <v>Annuel</v>
          </cell>
        </row>
        <row r="273155">
          <cell r="A273155" t="str">
            <v>Annuel</v>
          </cell>
        </row>
        <row r="273156">
          <cell r="A273156" t="str">
            <v>Annuel</v>
          </cell>
        </row>
        <row r="273157">
          <cell r="A273157" t="str">
            <v>Annuel</v>
          </cell>
        </row>
        <row r="273158">
          <cell r="A273158" t="str">
            <v>Annuel</v>
          </cell>
        </row>
        <row r="273159">
          <cell r="A273159" t="str">
            <v>Annuel</v>
          </cell>
        </row>
        <row r="273160">
          <cell r="A273160" t="str">
            <v>Annuel</v>
          </cell>
        </row>
        <row r="273161">
          <cell r="A273161" t="str">
            <v>Annuel</v>
          </cell>
        </row>
        <row r="273162">
          <cell r="A273162" t="str">
            <v>Annuel</v>
          </cell>
        </row>
        <row r="273163">
          <cell r="A273163" t="str">
            <v>Annuel</v>
          </cell>
        </row>
        <row r="273164">
          <cell r="A273164" t="str">
            <v>Annuel</v>
          </cell>
        </row>
        <row r="273165">
          <cell r="A273165" t="str">
            <v>Annuel</v>
          </cell>
        </row>
        <row r="273166">
          <cell r="A273166" t="str">
            <v>Annuel</v>
          </cell>
        </row>
        <row r="273167">
          <cell r="A273167" t="str">
            <v>Annuel</v>
          </cell>
        </row>
        <row r="273168">
          <cell r="A273168" t="str">
            <v>Annuel</v>
          </cell>
        </row>
        <row r="273169">
          <cell r="A273169" t="str">
            <v>Annuel</v>
          </cell>
        </row>
        <row r="273170">
          <cell r="A273170" t="str">
            <v>Annuel</v>
          </cell>
        </row>
        <row r="273171">
          <cell r="A273171" t="str">
            <v>Annuel</v>
          </cell>
        </row>
        <row r="273172">
          <cell r="A273172" t="str">
            <v>Annuel</v>
          </cell>
        </row>
        <row r="273173">
          <cell r="A273173" t="str">
            <v>Annuel</v>
          </cell>
        </row>
        <row r="273174">
          <cell r="A273174" t="str">
            <v>Annuel</v>
          </cell>
        </row>
        <row r="273175">
          <cell r="A273175" t="str">
            <v>Annuel</v>
          </cell>
        </row>
        <row r="273176">
          <cell r="A273176" t="str">
            <v>Annuel</v>
          </cell>
        </row>
        <row r="273177">
          <cell r="A273177" t="str">
            <v>Annuel</v>
          </cell>
        </row>
        <row r="273178">
          <cell r="A273178" t="str">
            <v>Annuel</v>
          </cell>
        </row>
        <row r="273179">
          <cell r="A273179" t="str">
            <v>Annuel</v>
          </cell>
        </row>
        <row r="273180">
          <cell r="A273180" t="str">
            <v>Annuel</v>
          </cell>
        </row>
        <row r="273181">
          <cell r="A273181" t="str">
            <v>Annuel</v>
          </cell>
        </row>
        <row r="273182">
          <cell r="A273182" t="str">
            <v>Annuel</v>
          </cell>
        </row>
        <row r="273183">
          <cell r="A273183" t="str">
            <v>Annuel</v>
          </cell>
        </row>
        <row r="273184">
          <cell r="A273184" t="str">
            <v>Annuel</v>
          </cell>
        </row>
        <row r="273185">
          <cell r="A273185" t="str">
            <v>Annuel</v>
          </cell>
        </row>
        <row r="273186">
          <cell r="A273186" t="str">
            <v>Annuel</v>
          </cell>
        </row>
        <row r="273187">
          <cell r="A273187" t="str">
            <v>Annuel</v>
          </cell>
        </row>
        <row r="273188">
          <cell r="A273188" t="str">
            <v>Annuel</v>
          </cell>
        </row>
        <row r="273189">
          <cell r="A273189" t="str">
            <v>Annuel</v>
          </cell>
        </row>
        <row r="273190">
          <cell r="A273190" t="str">
            <v>Annuel</v>
          </cell>
        </row>
        <row r="273191">
          <cell r="A273191" t="str">
            <v>Annuel</v>
          </cell>
        </row>
        <row r="273192">
          <cell r="A273192" t="str">
            <v>Annuel</v>
          </cell>
        </row>
        <row r="273193">
          <cell r="A273193" t="str">
            <v>Annuel</v>
          </cell>
        </row>
        <row r="273194">
          <cell r="A273194" t="str">
            <v>Annuel</v>
          </cell>
        </row>
        <row r="273195">
          <cell r="A273195" t="str">
            <v>Annuel</v>
          </cell>
        </row>
        <row r="273196">
          <cell r="A273196" t="str">
            <v>Annuel</v>
          </cell>
        </row>
        <row r="273197">
          <cell r="A273197" t="str">
            <v>Annuel</v>
          </cell>
        </row>
        <row r="273198">
          <cell r="A273198" t="str">
            <v>Annuel</v>
          </cell>
        </row>
        <row r="273199">
          <cell r="A273199" t="str">
            <v>Annuel</v>
          </cell>
        </row>
        <row r="273200">
          <cell r="A273200" t="str">
            <v>Annuel</v>
          </cell>
        </row>
        <row r="273201">
          <cell r="A273201" t="str">
            <v>Annuel</v>
          </cell>
        </row>
        <row r="273202">
          <cell r="A273202" t="str">
            <v>Annuel</v>
          </cell>
        </row>
        <row r="273203">
          <cell r="A273203" t="str">
            <v>Annuel</v>
          </cell>
        </row>
        <row r="273204">
          <cell r="A273204" t="str">
            <v>Annuel</v>
          </cell>
        </row>
        <row r="273205">
          <cell r="A273205" t="str">
            <v>Annuel</v>
          </cell>
        </row>
        <row r="273206">
          <cell r="A273206" t="str">
            <v>Annuel</v>
          </cell>
        </row>
        <row r="273207">
          <cell r="A273207" t="str">
            <v>Annuel</v>
          </cell>
        </row>
        <row r="273208">
          <cell r="A273208" t="str">
            <v>Annuel</v>
          </cell>
        </row>
        <row r="273209">
          <cell r="A273209" t="str">
            <v>Annuel</v>
          </cell>
        </row>
        <row r="273210">
          <cell r="A273210" t="str">
            <v>Annuel</v>
          </cell>
        </row>
        <row r="273211">
          <cell r="A273211" t="str">
            <v>Annuel</v>
          </cell>
        </row>
        <row r="273212">
          <cell r="A273212" t="str">
            <v>Annuel</v>
          </cell>
        </row>
        <row r="273213">
          <cell r="A273213" t="str">
            <v>Annuel</v>
          </cell>
        </row>
        <row r="273214">
          <cell r="A273214" t="str">
            <v>Annuel</v>
          </cell>
        </row>
        <row r="273215">
          <cell r="A273215" t="str">
            <v>Annuel</v>
          </cell>
        </row>
        <row r="273216">
          <cell r="A273216" t="str">
            <v>Annuel</v>
          </cell>
        </row>
        <row r="273217">
          <cell r="A273217" t="str">
            <v>Annuel</v>
          </cell>
        </row>
        <row r="273218">
          <cell r="A273218" t="str">
            <v>Annuel</v>
          </cell>
        </row>
        <row r="273219">
          <cell r="A273219" t="str">
            <v>Annuel</v>
          </cell>
        </row>
        <row r="273220">
          <cell r="A273220" t="str">
            <v>Annuel</v>
          </cell>
        </row>
        <row r="273221">
          <cell r="A273221" t="str">
            <v>Annuel</v>
          </cell>
        </row>
        <row r="273222">
          <cell r="A273222" t="str">
            <v>Annuel</v>
          </cell>
        </row>
        <row r="273223">
          <cell r="A273223" t="str">
            <v>Annuel</v>
          </cell>
        </row>
        <row r="273224">
          <cell r="A273224" t="str">
            <v>Annuel</v>
          </cell>
        </row>
        <row r="273225">
          <cell r="A273225" t="str">
            <v>Annuel</v>
          </cell>
        </row>
        <row r="273226">
          <cell r="A273226" t="str">
            <v>Annuel</v>
          </cell>
        </row>
        <row r="273227">
          <cell r="A273227" t="str">
            <v>Annuel</v>
          </cell>
        </row>
        <row r="273228">
          <cell r="A273228" t="str">
            <v>Annuel</v>
          </cell>
        </row>
        <row r="273229">
          <cell r="A273229" t="str">
            <v>Annuel</v>
          </cell>
        </row>
        <row r="273230">
          <cell r="A273230" t="str">
            <v>Trim</v>
          </cell>
        </row>
        <row r="273231">
          <cell r="A273231" t="str">
            <v>Trim</v>
          </cell>
        </row>
        <row r="273232">
          <cell r="A273232" t="str">
            <v>Trim</v>
          </cell>
        </row>
        <row r="273233">
          <cell r="A273233" t="str">
            <v>Trim</v>
          </cell>
        </row>
        <row r="273234">
          <cell r="A273234" t="str">
            <v>Trim</v>
          </cell>
        </row>
        <row r="273235">
          <cell r="A273235" t="str">
            <v>Trim</v>
          </cell>
        </row>
        <row r="273236">
          <cell r="A273236" t="str">
            <v>Trim</v>
          </cell>
        </row>
        <row r="273237">
          <cell r="A273237" t="str">
            <v>Trim</v>
          </cell>
        </row>
        <row r="273238">
          <cell r="A273238" t="str">
            <v>Trim</v>
          </cell>
        </row>
        <row r="273239">
          <cell r="A273239" t="str">
            <v>Trim</v>
          </cell>
        </row>
        <row r="273240">
          <cell r="A273240" t="str">
            <v>Trim</v>
          </cell>
        </row>
        <row r="273241">
          <cell r="A273241" t="str">
            <v>Trim</v>
          </cell>
        </row>
        <row r="273242">
          <cell r="A273242" t="str">
            <v>Trim</v>
          </cell>
        </row>
        <row r="273243">
          <cell r="A273243" t="str">
            <v>Trim</v>
          </cell>
        </row>
        <row r="273244">
          <cell r="A273244" t="str">
            <v>Trim</v>
          </cell>
        </row>
        <row r="273245">
          <cell r="A273245" t="str">
            <v>Trim</v>
          </cell>
        </row>
        <row r="273246">
          <cell r="A273246" t="str">
            <v>Trim</v>
          </cell>
        </row>
        <row r="273247">
          <cell r="A273247" t="str">
            <v>Trim</v>
          </cell>
        </row>
        <row r="273248">
          <cell r="A273248" t="str">
            <v>Trim</v>
          </cell>
        </row>
        <row r="273249">
          <cell r="A273249" t="str">
            <v>Trim</v>
          </cell>
        </row>
        <row r="273250">
          <cell r="A273250" t="str">
            <v>Trim</v>
          </cell>
        </row>
        <row r="273251">
          <cell r="A273251" t="str">
            <v>Trim</v>
          </cell>
        </row>
        <row r="273252">
          <cell r="A273252" t="str">
            <v>Trim</v>
          </cell>
        </row>
        <row r="273253">
          <cell r="A273253" t="str">
            <v>Trim</v>
          </cell>
        </row>
        <row r="273254">
          <cell r="A273254" t="str">
            <v>Trim</v>
          </cell>
        </row>
        <row r="273255">
          <cell r="A273255" t="str">
            <v>Trim</v>
          </cell>
        </row>
        <row r="273256">
          <cell r="A273256" t="str">
            <v>Trim</v>
          </cell>
        </row>
        <row r="273257">
          <cell r="A273257" t="str">
            <v>Trim</v>
          </cell>
        </row>
        <row r="273258">
          <cell r="A273258" t="str">
            <v>Trim</v>
          </cell>
        </row>
        <row r="273259">
          <cell r="A273259" t="str">
            <v>Trim</v>
          </cell>
        </row>
        <row r="273260">
          <cell r="A273260" t="str">
            <v>Trim</v>
          </cell>
        </row>
        <row r="273261">
          <cell r="A273261" t="str">
            <v>Trim</v>
          </cell>
        </row>
        <row r="273262">
          <cell r="A273262" t="str">
            <v>Trim</v>
          </cell>
        </row>
        <row r="273263">
          <cell r="A273263" t="str">
            <v>Trim</v>
          </cell>
        </row>
        <row r="273264">
          <cell r="A273264" t="str">
            <v>Trim</v>
          </cell>
        </row>
        <row r="273265">
          <cell r="A273265" t="str">
            <v>Trim</v>
          </cell>
        </row>
        <row r="273266">
          <cell r="A273266" t="str">
            <v>Trim</v>
          </cell>
        </row>
        <row r="273267">
          <cell r="A273267" t="str">
            <v>Trim</v>
          </cell>
        </row>
        <row r="273268">
          <cell r="A273268" t="str">
            <v>Trim</v>
          </cell>
        </row>
        <row r="273269">
          <cell r="A273269" t="str">
            <v>Trim</v>
          </cell>
        </row>
        <row r="273270">
          <cell r="A273270" t="str">
            <v>Trim</v>
          </cell>
        </row>
        <row r="273271">
          <cell r="A273271" t="str">
            <v>Trim</v>
          </cell>
        </row>
        <row r="273272">
          <cell r="A273272" t="str">
            <v>Trim</v>
          </cell>
        </row>
        <row r="273273">
          <cell r="A273273" t="str">
            <v>Trim</v>
          </cell>
        </row>
        <row r="273274">
          <cell r="A273274" t="str">
            <v>Trim</v>
          </cell>
        </row>
        <row r="273275">
          <cell r="A273275" t="str">
            <v>Trim</v>
          </cell>
        </row>
        <row r="273276">
          <cell r="A273276" t="str">
            <v>Trim</v>
          </cell>
        </row>
        <row r="273277">
          <cell r="A273277" t="str">
            <v>Trim</v>
          </cell>
        </row>
        <row r="273278">
          <cell r="A273278" t="str">
            <v>Trim</v>
          </cell>
        </row>
        <row r="273279">
          <cell r="A273279" t="str">
            <v>Trim</v>
          </cell>
        </row>
        <row r="273280">
          <cell r="A273280" t="str">
            <v>Trim</v>
          </cell>
        </row>
        <row r="273281">
          <cell r="A273281" t="str">
            <v>Trim</v>
          </cell>
        </row>
        <row r="273282">
          <cell r="A273282" t="str">
            <v>Trim</v>
          </cell>
        </row>
        <row r="273283">
          <cell r="A273283" t="str">
            <v>Trim</v>
          </cell>
        </row>
        <row r="273284">
          <cell r="A273284" t="str">
            <v>Trim</v>
          </cell>
        </row>
        <row r="273285">
          <cell r="A273285" t="str">
            <v>Trim</v>
          </cell>
        </row>
        <row r="273286">
          <cell r="A273286" t="str">
            <v>Trim</v>
          </cell>
        </row>
        <row r="273287">
          <cell r="A273287" t="str">
            <v>Trim</v>
          </cell>
        </row>
        <row r="273288">
          <cell r="A273288" t="str">
            <v>Trim</v>
          </cell>
        </row>
        <row r="273289">
          <cell r="A273289" t="str">
            <v>Trim</v>
          </cell>
        </row>
        <row r="273290">
          <cell r="A273290" t="str">
            <v>Trim</v>
          </cell>
        </row>
        <row r="273291">
          <cell r="A273291" t="str">
            <v>Trim</v>
          </cell>
        </row>
        <row r="273292">
          <cell r="A273292" t="str">
            <v>Trim</v>
          </cell>
        </row>
        <row r="273293">
          <cell r="A273293" t="str">
            <v>Annuel</v>
          </cell>
        </row>
        <row r="273294">
          <cell r="A273294" t="str">
            <v>Annuel</v>
          </cell>
        </row>
        <row r="273295">
          <cell r="A273295" t="str">
            <v>Annuel</v>
          </cell>
        </row>
        <row r="273296">
          <cell r="A273296" t="str">
            <v>Annuel</v>
          </cell>
        </row>
        <row r="273297">
          <cell r="A273297" t="str">
            <v>Annuel</v>
          </cell>
        </row>
        <row r="273298">
          <cell r="A273298" t="str">
            <v>Annuel</v>
          </cell>
        </row>
        <row r="273299">
          <cell r="A273299" t="str">
            <v>Annuel</v>
          </cell>
        </row>
        <row r="273300">
          <cell r="A273300" t="str">
            <v>Annuel</v>
          </cell>
        </row>
        <row r="273301">
          <cell r="A273301" t="str">
            <v>Annuel</v>
          </cell>
        </row>
        <row r="273302">
          <cell r="A273302" t="str">
            <v>Annuel</v>
          </cell>
        </row>
        <row r="273303">
          <cell r="A273303" t="str">
            <v>Annuel</v>
          </cell>
        </row>
        <row r="273304">
          <cell r="A273304" t="str">
            <v>Annuel</v>
          </cell>
        </row>
        <row r="273305">
          <cell r="A273305" t="str">
            <v>Annuel</v>
          </cell>
        </row>
        <row r="273306">
          <cell r="A273306" t="str">
            <v>Annuel</v>
          </cell>
        </row>
        <row r="273307">
          <cell r="A273307" t="str">
            <v>Annuel</v>
          </cell>
        </row>
        <row r="273308">
          <cell r="A273308" t="str">
            <v>Annuel</v>
          </cell>
        </row>
        <row r="273309">
          <cell r="A273309" t="str">
            <v>Annuel</v>
          </cell>
        </row>
        <row r="273310">
          <cell r="A273310" t="str">
            <v>Annuel</v>
          </cell>
        </row>
        <row r="273311">
          <cell r="A273311" t="str">
            <v>Annuel</v>
          </cell>
        </row>
        <row r="273312">
          <cell r="A273312" t="str">
            <v>Annuel</v>
          </cell>
        </row>
        <row r="273313">
          <cell r="A273313" t="str">
            <v>Annuel</v>
          </cell>
        </row>
        <row r="273314">
          <cell r="A273314" t="str">
            <v>Annuel</v>
          </cell>
        </row>
        <row r="273315">
          <cell r="A273315" t="str">
            <v>Annuel</v>
          </cell>
        </row>
        <row r="273316">
          <cell r="A273316" t="str">
            <v>Annuel</v>
          </cell>
        </row>
        <row r="273317">
          <cell r="A273317" t="str">
            <v>Annuel</v>
          </cell>
        </row>
        <row r="273318">
          <cell r="A273318" t="str">
            <v>Annuel</v>
          </cell>
        </row>
        <row r="273319">
          <cell r="A273319" t="str">
            <v>Annuel</v>
          </cell>
        </row>
        <row r="273320">
          <cell r="A273320" t="str">
            <v>Annuel</v>
          </cell>
        </row>
        <row r="273321">
          <cell r="A273321" t="str">
            <v>Annuel</v>
          </cell>
        </row>
        <row r="273322">
          <cell r="A273322" t="str">
            <v>Annuel</v>
          </cell>
        </row>
        <row r="273323">
          <cell r="A273323" t="str">
            <v>Annuel</v>
          </cell>
        </row>
        <row r="273324">
          <cell r="A273324" t="str">
            <v>Annuel</v>
          </cell>
        </row>
        <row r="273325">
          <cell r="A273325" t="str">
            <v>Annuel</v>
          </cell>
        </row>
        <row r="273326">
          <cell r="A273326" t="str">
            <v>Annuel</v>
          </cell>
        </row>
        <row r="273327">
          <cell r="A273327" t="str">
            <v>Annuel</v>
          </cell>
        </row>
        <row r="273328">
          <cell r="A273328" t="str">
            <v>Annuel</v>
          </cell>
        </row>
        <row r="273329">
          <cell r="A273329" t="str">
            <v>Annuel</v>
          </cell>
        </row>
        <row r="273330">
          <cell r="A273330" t="str">
            <v>Annuel</v>
          </cell>
        </row>
        <row r="273331">
          <cell r="A273331" t="str">
            <v>Annuel</v>
          </cell>
        </row>
        <row r="273332">
          <cell r="A273332" t="str">
            <v>Annuel</v>
          </cell>
        </row>
        <row r="273333">
          <cell r="A273333" t="str">
            <v>Annuel</v>
          </cell>
        </row>
        <row r="273334">
          <cell r="A273334" t="str">
            <v>Annuel</v>
          </cell>
        </row>
        <row r="273335">
          <cell r="A273335" t="str">
            <v>Annuel</v>
          </cell>
        </row>
        <row r="273336">
          <cell r="A273336" t="str">
            <v>Annuel</v>
          </cell>
        </row>
        <row r="273337">
          <cell r="A273337" t="str">
            <v>Annuel</v>
          </cell>
        </row>
        <row r="273338">
          <cell r="A273338" t="str">
            <v>Annuel</v>
          </cell>
        </row>
        <row r="273339">
          <cell r="A273339" t="str">
            <v>Annuel</v>
          </cell>
        </row>
        <row r="273340">
          <cell r="A273340" t="str">
            <v>Annuel</v>
          </cell>
        </row>
        <row r="273341">
          <cell r="A273341" t="str">
            <v>Annuel</v>
          </cell>
        </row>
        <row r="273342">
          <cell r="A273342" t="str">
            <v>Annuel</v>
          </cell>
        </row>
        <row r="273343">
          <cell r="A273343" t="str">
            <v>Annuel</v>
          </cell>
        </row>
        <row r="273344">
          <cell r="A273344" t="str">
            <v>Annuel</v>
          </cell>
        </row>
        <row r="273345">
          <cell r="A273345" t="str">
            <v>Annuel</v>
          </cell>
        </row>
        <row r="273346">
          <cell r="A273346" t="str">
            <v>Annuel</v>
          </cell>
        </row>
        <row r="273347">
          <cell r="A273347" t="str">
            <v>Annuel</v>
          </cell>
        </row>
        <row r="273348">
          <cell r="A273348" t="str">
            <v>Annuel</v>
          </cell>
        </row>
        <row r="273349">
          <cell r="A273349" t="str">
            <v>Annuel</v>
          </cell>
        </row>
        <row r="273350">
          <cell r="A273350" t="str">
            <v>Annuel</v>
          </cell>
        </row>
        <row r="273351">
          <cell r="A273351" t="str">
            <v>Annuel</v>
          </cell>
        </row>
        <row r="273352">
          <cell r="A273352" t="str">
            <v>Annuel</v>
          </cell>
        </row>
        <row r="273353">
          <cell r="A273353" t="str">
            <v>Annuel</v>
          </cell>
        </row>
        <row r="273354">
          <cell r="A273354" t="str">
            <v>Annuel</v>
          </cell>
        </row>
        <row r="273355">
          <cell r="A273355" t="str">
            <v>Annuel</v>
          </cell>
        </row>
        <row r="273356">
          <cell r="A273356" t="str">
            <v>Annuel</v>
          </cell>
        </row>
        <row r="273357">
          <cell r="A273357" t="str">
            <v>Annuel</v>
          </cell>
        </row>
        <row r="273358">
          <cell r="A273358" t="str">
            <v>Annuel</v>
          </cell>
        </row>
        <row r="273359">
          <cell r="A273359" t="str">
            <v>Annuel</v>
          </cell>
        </row>
        <row r="273360">
          <cell r="A273360" t="str">
            <v>Annuel</v>
          </cell>
        </row>
        <row r="273361">
          <cell r="A273361" t="str">
            <v>Annuel</v>
          </cell>
        </row>
        <row r="273362">
          <cell r="A273362" t="str">
            <v>Annuel</v>
          </cell>
        </row>
        <row r="273363">
          <cell r="A273363" t="str">
            <v>Annuel</v>
          </cell>
        </row>
        <row r="273364">
          <cell r="A273364" t="str">
            <v>Annuel</v>
          </cell>
        </row>
        <row r="273365">
          <cell r="A273365" t="str">
            <v>Annuel</v>
          </cell>
        </row>
        <row r="273366">
          <cell r="A273366" t="str">
            <v>Annuel</v>
          </cell>
        </row>
        <row r="273367">
          <cell r="A273367" t="str">
            <v>Annuel</v>
          </cell>
        </row>
        <row r="273368">
          <cell r="A273368" t="str">
            <v>Annuel</v>
          </cell>
        </row>
        <row r="273369">
          <cell r="A273369" t="str">
            <v>Annuel</v>
          </cell>
        </row>
        <row r="273370">
          <cell r="A273370" t="str">
            <v>Annuel</v>
          </cell>
        </row>
        <row r="273371">
          <cell r="A273371" t="str">
            <v>Annuel</v>
          </cell>
        </row>
        <row r="273372">
          <cell r="A273372" t="str">
            <v>Annuel</v>
          </cell>
        </row>
        <row r="273373">
          <cell r="A273373" t="str">
            <v>Annuel</v>
          </cell>
        </row>
        <row r="273374">
          <cell r="A273374" t="str">
            <v>Annuel</v>
          </cell>
        </row>
        <row r="273375">
          <cell r="A273375" t="str">
            <v>Annuel</v>
          </cell>
        </row>
        <row r="273376">
          <cell r="A273376" t="str">
            <v>Annuel</v>
          </cell>
        </row>
        <row r="273377">
          <cell r="A273377" t="str">
            <v>Annuel</v>
          </cell>
        </row>
        <row r="273378">
          <cell r="A273378" t="str">
            <v>Annuel</v>
          </cell>
        </row>
        <row r="273379">
          <cell r="A273379" t="str">
            <v>Annuel</v>
          </cell>
        </row>
        <row r="273380">
          <cell r="A273380" t="str">
            <v>Annuel</v>
          </cell>
        </row>
        <row r="273381">
          <cell r="A273381" t="str">
            <v>Annuel</v>
          </cell>
        </row>
        <row r="273382">
          <cell r="A273382" t="str">
            <v>Annuel</v>
          </cell>
        </row>
        <row r="273383">
          <cell r="A273383" t="str">
            <v>Annuel</v>
          </cell>
        </row>
        <row r="273384">
          <cell r="A273384" t="str">
            <v>Annuel</v>
          </cell>
        </row>
        <row r="273385">
          <cell r="A273385" t="str">
            <v>Annuel</v>
          </cell>
        </row>
        <row r="273386">
          <cell r="A273386" t="str">
            <v>Annuel</v>
          </cell>
        </row>
        <row r="273387">
          <cell r="A273387" t="str">
            <v>Annuel</v>
          </cell>
        </row>
        <row r="273388">
          <cell r="A273388" t="str">
            <v>Annuel</v>
          </cell>
        </row>
        <row r="273389">
          <cell r="A273389" t="str">
            <v>Annuel</v>
          </cell>
        </row>
        <row r="273390">
          <cell r="A273390" t="str">
            <v>Annuel</v>
          </cell>
        </row>
        <row r="273391">
          <cell r="A273391" t="str">
            <v>Annuel</v>
          </cell>
        </row>
        <row r="273392">
          <cell r="A273392" t="str">
            <v>Annuel</v>
          </cell>
        </row>
        <row r="273393">
          <cell r="A273393" t="str">
            <v>Annuel</v>
          </cell>
        </row>
        <row r="273394">
          <cell r="A273394" t="str">
            <v>Annuel</v>
          </cell>
        </row>
        <row r="273395">
          <cell r="A273395" t="str">
            <v>Annuel</v>
          </cell>
        </row>
        <row r="273396">
          <cell r="A273396" t="str">
            <v>Annuel</v>
          </cell>
        </row>
        <row r="273397">
          <cell r="A273397" t="str">
            <v>Annuel</v>
          </cell>
        </row>
        <row r="273398">
          <cell r="A273398" t="str">
            <v>Annuel</v>
          </cell>
        </row>
        <row r="273399">
          <cell r="A273399" t="str">
            <v>Annuel</v>
          </cell>
        </row>
        <row r="273400">
          <cell r="A273400" t="str">
            <v>Annuel</v>
          </cell>
        </row>
        <row r="273401">
          <cell r="A273401" t="str">
            <v>Annuel</v>
          </cell>
        </row>
        <row r="273402">
          <cell r="A273402" t="str">
            <v>Annuel</v>
          </cell>
        </row>
        <row r="273403">
          <cell r="A273403" t="str">
            <v>Annuel</v>
          </cell>
        </row>
        <row r="273404">
          <cell r="A273404" t="str">
            <v>Annuel</v>
          </cell>
        </row>
        <row r="273405">
          <cell r="A273405" t="str">
            <v>Annuel</v>
          </cell>
        </row>
        <row r="273406">
          <cell r="A273406" t="str">
            <v>Annuel</v>
          </cell>
        </row>
        <row r="273407">
          <cell r="A273407" t="str">
            <v>Annuel</v>
          </cell>
        </row>
        <row r="273408">
          <cell r="A273408" t="str">
            <v>Annuel</v>
          </cell>
        </row>
        <row r="273409">
          <cell r="A273409" t="str">
            <v>Annuel</v>
          </cell>
        </row>
        <row r="273410">
          <cell r="A273410" t="str">
            <v>Annuel</v>
          </cell>
        </row>
        <row r="273411">
          <cell r="A273411" t="str">
            <v>Annuel</v>
          </cell>
        </row>
        <row r="273412">
          <cell r="A273412" t="str">
            <v>Annuel</v>
          </cell>
        </row>
        <row r="273413">
          <cell r="A273413" t="str">
            <v>Annuel</v>
          </cell>
        </row>
        <row r="273414">
          <cell r="A273414" t="str">
            <v>Annuel</v>
          </cell>
        </row>
        <row r="273415">
          <cell r="A273415" t="str">
            <v>Annuel</v>
          </cell>
        </row>
        <row r="273416">
          <cell r="A273416" t="str">
            <v>Annuel</v>
          </cell>
        </row>
        <row r="273417">
          <cell r="A273417" t="str">
            <v>Annuel</v>
          </cell>
        </row>
        <row r="273418">
          <cell r="A273418" t="str">
            <v>Annuel</v>
          </cell>
        </row>
        <row r="273419">
          <cell r="A273419" t="str">
            <v>Annuel</v>
          </cell>
        </row>
        <row r="273420">
          <cell r="A273420" t="str">
            <v>Annuel</v>
          </cell>
        </row>
        <row r="273421">
          <cell r="A273421" t="str">
            <v>Annuel</v>
          </cell>
        </row>
        <row r="273422">
          <cell r="A273422" t="str">
            <v>Annuel</v>
          </cell>
        </row>
        <row r="273423">
          <cell r="A273423" t="str">
            <v>Annuel</v>
          </cell>
        </row>
        <row r="273424">
          <cell r="A273424" t="str">
            <v>Annuel</v>
          </cell>
        </row>
        <row r="273425">
          <cell r="A273425" t="str">
            <v>Annuel</v>
          </cell>
        </row>
        <row r="273426">
          <cell r="A273426" t="str">
            <v>Annuel</v>
          </cell>
        </row>
        <row r="273427">
          <cell r="A273427" t="str">
            <v>Annuel</v>
          </cell>
        </row>
        <row r="273428">
          <cell r="A273428" t="str">
            <v>Annuel</v>
          </cell>
        </row>
        <row r="273429">
          <cell r="A273429" t="str">
            <v>Annuel</v>
          </cell>
        </row>
        <row r="273430">
          <cell r="A273430" t="str">
            <v>Annuel</v>
          </cell>
        </row>
        <row r="273431">
          <cell r="A273431" t="str">
            <v>Annuel</v>
          </cell>
        </row>
        <row r="273432">
          <cell r="A273432" t="str">
            <v>Annuel</v>
          </cell>
        </row>
        <row r="273433">
          <cell r="A273433" t="str">
            <v>Annuel</v>
          </cell>
        </row>
        <row r="273434">
          <cell r="A273434" t="str">
            <v>Annuel</v>
          </cell>
        </row>
        <row r="273435">
          <cell r="A273435" t="str">
            <v>Annuel</v>
          </cell>
        </row>
        <row r="273436">
          <cell r="A273436" t="str">
            <v>Annuel</v>
          </cell>
        </row>
        <row r="273437">
          <cell r="A273437" t="str">
            <v>Annuel</v>
          </cell>
        </row>
        <row r="273438">
          <cell r="A273438" t="str">
            <v>Annuel</v>
          </cell>
        </row>
        <row r="273439">
          <cell r="A273439" t="str">
            <v>Annuel</v>
          </cell>
        </row>
        <row r="273440">
          <cell r="A273440" t="str">
            <v>Annuel</v>
          </cell>
        </row>
        <row r="273441">
          <cell r="A273441" t="str">
            <v>Annuel</v>
          </cell>
        </row>
        <row r="273442">
          <cell r="A273442" t="str">
            <v>Annuel</v>
          </cell>
        </row>
        <row r="273443">
          <cell r="A273443" t="str">
            <v>Annuel</v>
          </cell>
        </row>
        <row r="273444">
          <cell r="A273444" t="str">
            <v>Annuel</v>
          </cell>
        </row>
        <row r="273445">
          <cell r="A273445" t="str">
            <v>Annuel</v>
          </cell>
        </row>
        <row r="273446">
          <cell r="A273446" t="str">
            <v>Annuel</v>
          </cell>
        </row>
        <row r="273447">
          <cell r="A273447" t="str">
            <v>Annuel</v>
          </cell>
        </row>
        <row r="273448">
          <cell r="A273448" t="str">
            <v>Annuel</v>
          </cell>
        </row>
        <row r="273449">
          <cell r="A273449" t="str">
            <v>Annuel</v>
          </cell>
        </row>
        <row r="273450">
          <cell r="A273450" t="str">
            <v>Annuel</v>
          </cell>
        </row>
        <row r="273451">
          <cell r="A273451" t="str">
            <v>Annuel</v>
          </cell>
        </row>
        <row r="273452">
          <cell r="A273452" t="str">
            <v>Annuel</v>
          </cell>
        </row>
        <row r="273453">
          <cell r="A273453" t="str">
            <v>Annuel</v>
          </cell>
        </row>
        <row r="273454">
          <cell r="A273454" t="str">
            <v>Annuel</v>
          </cell>
        </row>
        <row r="273455">
          <cell r="A273455" t="str">
            <v>Annuel</v>
          </cell>
        </row>
        <row r="273456">
          <cell r="A273456" t="str">
            <v>Annuel</v>
          </cell>
        </row>
        <row r="273457">
          <cell r="A273457" t="str">
            <v>Annuel</v>
          </cell>
        </row>
        <row r="273458">
          <cell r="A273458" t="str">
            <v>Annuel</v>
          </cell>
        </row>
        <row r="273459">
          <cell r="A273459" t="str">
            <v>Annuel</v>
          </cell>
        </row>
        <row r="273460">
          <cell r="A273460" t="str">
            <v>Annuel</v>
          </cell>
        </row>
        <row r="273461">
          <cell r="A273461" t="str">
            <v>Annuel</v>
          </cell>
        </row>
        <row r="273462">
          <cell r="A273462" t="str">
            <v>Annuel</v>
          </cell>
        </row>
        <row r="273463">
          <cell r="A273463" t="str">
            <v>Annuel</v>
          </cell>
        </row>
        <row r="273464">
          <cell r="A273464" t="str">
            <v>Annuel</v>
          </cell>
        </row>
        <row r="273465">
          <cell r="A273465" t="str">
            <v>Annuel</v>
          </cell>
        </row>
        <row r="273466">
          <cell r="A273466" t="str">
            <v>Annuel</v>
          </cell>
        </row>
        <row r="273467">
          <cell r="A273467" t="str">
            <v>Annuel</v>
          </cell>
        </row>
        <row r="273468">
          <cell r="A273468" t="str">
            <v>Annuel</v>
          </cell>
        </row>
        <row r="273469">
          <cell r="A273469" t="str">
            <v>Annuel</v>
          </cell>
        </row>
        <row r="273470">
          <cell r="A273470" t="str">
            <v>Annuel</v>
          </cell>
        </row>
        <row r="273471">
          <cell r="A273471" t="str">
            <v>Annuel</v>
          </cell>
        </row>
        <row r="273472">
          <cell r="A273472" t="str">
            <v>Annuel</v>
          </cell>
        </row>
        <row r="273473">
          <cell r="A273473" t="str">
            <v>Annuel</v>
          </cell>
        </row>
        <row r="273474">
          <cell r="A273474" t="str">
            <v>Annuel</v>
          </cell>
        </row>
        <row r="273475">
          <cell r="A273475" t="str">
            <v>Annuel</v>
          </cell>
        </row>
        <row r="273476">
          <cell r="A273476" t="str">
            <v>Annuel</v>
          </cell>
        </row>
        <row r="273477">
          <cell r="A273477" t="str">
            <v>Annuel</v>
          </cell>
        </row>
        <row r="273478">
          <cell r="A273478" t="str">
            <v>Annuel</v>
          </cell>
        </row>
        <row r="273479">
          <cell r="A273479" t="str">
            <v>Annuel</v>
          </cell>
        </row>
        <row r="273480">
          <cell r="A273480" t="str">
            <v>Annuel</v>
          </cell>
        </row>
        <row r="273481">
          <cell r="A273481" t="str">
            <v>Annuel</v>
          </cell>
        </row>
        <row r="273482">
          <cell r="A273482" t="str">
            <v>Annuel</v>
          </cell>
        </row>
        <row r="273483">
          <cell r="A273483" t="str">
            <v>Annuel</v>
          </cell>
        </row>
        <row r="273484">
          <cell r="A273484" t="str">
            <v>Annuel</v>
          </cell>
        </row>
        <row r="273485">
          <cell r="A273485" t="str">
            <v>Annuel</v>
          </cell>
        </row>
        <row r="273486">
          <cell r="A273486" t="str">
            <v>Annuel</v>
          </cell>
        </row>
        <row r="273487">
          <cell r="A273487" t="str">
            <v>Annuel</v>
          </cell>
        </row>
        <row r="273488">
          <cell r="A273488" t="str">
            <v>Annuel</v>
          </cell>
        </row>
        <row r="273489">
          <cell r="A273489" t="str">
            <v>Annuel</v>
          </cell>
        </row>
        <row r="273490">
          <cell r="A273490" t="str">
            <v>Annuel</v>
          </cell>
        </row>
        <row r="273491">
          <cell r="A273491" t="str">
            <v>Annuel</v>
          </cell>
        </row>
        <row r="273492">
          <cell r="A273492" t="str">
            <v>Annuel</v>
          </cell>
        </row>
        <row r="273493">
          <cell r="A273493" t="str">
            <v>Annuel</v>
          </cell>
        </row>
        <row r="273494">
          <cell r="A273494" t="str">
            <v>Annuel</v>
          </cell>
        </row>
        <row r="273495">
          <cell r="A273495" t="str">
            <v>Annuel</v>
          </cell>
        </row>
        <row r="273496">
          <cell r="A273496" t="str">
            <v>Annuel</v>
          </cell>
        </row>
        <row r="273497">
          <cell r="A273497" t="str">
            <v>Annuel</v>
          </cell>
        </row>
        <row r="273498">
          <cell r="A273498" t="str">
            <v>Annuel</v>
          </cell>
        </row>
        <row r="273499">
          <cell r="A273499" t="str">
            <v>Annuel</v>
          </cell>
        </row>
        <row r="273500">
          <cell r="A273500" t="str">
            <v>Annuel</v>
          </cell>
        </row>
        <row r="273501">
          <cell r="A273501" t="str">
            <v>Annuel</v>
          </cell>
        </row>
        <row r="273502">
          <cell r="A273502" t="str">
            <v>Annuel</v>
          </cell>
        </row>
        <row r="273503">
          <cell r="A273503" t="str">
            <v>Annuel</v>
          </cell>
        </row>
        <row r="273504">
          <cell r="A273504" t="str">
            <v>Annuel</v>
          </cell>
        </row>
        <row r="273505">
          <cell r="A273505" t="str">
            <v>Annuel</v>
          </cell>
        </row>
        <row r="273506">
          <cell r="A273506" t="str">
            <v>Annuel</v>
          </cell>
        </row>
        <row r="273507">
          <cell r="A273507" t="str">
            <v>Annuel</v>
          </cell>
        </row>
        <row r="273508">
          <cell r="A273508" t="str">
            <v>Annuel</v>
          </cell>
        </row>
        <row r="273509">
          <cell r="A273509" t="str">
            <v>Annuel</v>
          </cell>
        </row>
        <row r="273510">
          <cell r="A273510" t="str">
            <v>Annuel</v>
          </cell>
        </row>
        <row r="273511">
          <cell r="A273511" t="str">
            <v>Annuel</v>
          </cell>
        </row>
        <row r="273512">
          <cell r="A273512" t="str">
            <v>Annuel</v>
          </cell>
        </row>
        <row r="273513">
          <cell r="A273513" t="str">
            <v>Annuel</v>
          </cell>
        </row>
        <row r="273514">
          <cell r="A273514" t="str">
            <v>Annuel</v>
          </cell>
        </row>
        <row r="273515">
          <cell r="A273515" t="str">
            <v>Annuel</v>
          </cell>
        </row>
        <row r="273516">
          <cell r="A273516" t="str">
            <v>Annuel</v>
          </cell>
        </row>
        <row r="273517">
          <cell r="A273517" t="str">
            <v>Annuel</v>
          </cell>
        </row>
        <row r="273518">
          <cell r="A273518" t="str">
            <v>Annuel</v>
          </cell>
        </row>
        <row r="273519">
          <cell r="A273519" t="str">
            <v>Annuel</v>
          </cell>
        </row>
        <row r="273520">
          <cell r="A273520" t="str">
            <v>Annuel</v>
          </cell>
        </row>
        <row r="273521">
          <cell r="A273521" t="str">
            <v>Annuel</v>
          </cell>
        </row>
        <row r="273522">
          <cell r="A273522" t="str">
            <v>Annuel</v>
          </cell>
        </row>
        <row r="273523">
          <cell r="A273523" t="str">
            <v>Annuel</v>
          </cell>
        </row>
        <row r="273524">
          <cell r="A273524" t="str">
            <v>Annuel</v>
          </cell>
        </row>
        <row r="273525">
          <cell r="A273525" t="str">
            <v>Annuel</v>
          </cell>
        </row>
        <row r="273526">
          <cell r="A273526" t="str">
            <v>Annuel</v>
          </cell>
        </row>
        <row r="273527">
          <cell r="A273527" t="str">
            <v>Annuel</v>
          </cell>
        </row>
        <row r="273528">
          <cell r="A273528" t="str">
            <v>Annuel</v>
          </cell>
        </row>
        <row r="273529">
          <cell r="A273529" t="str">
            <v>Annuel</v>
          </cell>
        </row>
        <row r="273530">
          <cell r="A273530" t="str">
            <v>Annuel</v>
          </cell>
        </row>
        <row r="273531">
          <cell r="A273531" t="str">
            <v>Annuel</v>
          </cell>
        </row>
        <row r="273532">
          <cell r="A273532" t="str">
            <v>Annuel</v>
          </cell>
        </row>
        <row r="273533">
          <cell r="A273533" t="str">
            <v>Annuel</v>
          </cell>
        </row>
        <row r="273534">
          <cell r="A273534" t="str">
            <v>Annuel</v>
          </cell>
        </row>
        <row r="273535">
          <cell r="A273535" t="str">
            <v>Annuel</v>
          </cell>
        </row>
        <row r="273536">
          <cell r="A273536" t="str">
            <v>Annuel</v>
          </cell>
        </row>
        <row r="273537">
          <cell r="A273537" t="str">
            <v>Annuel</v>
          </cell>
        </row>
        <row r="273538">
          <cell r="A273538" t="str">
            <v>Annuel</v>
          </cell>
        </row>
        <row r="273539">
          <cell r="A273539" t="str">
            <v>Annuel</v>
          </cell>
        </row>
        <row r="273540">
          <cell r="A273540" t="str">
            <v>Annuel</v>
          </cell>
        </row>
        <row r="273541">
          <cell r="A273541" t="str">
            <v>Annuel</v>
          </cell>
        </row>
        <row r="273542">
          <cell r="A273542" t="str">
            <v>Annuel</v>
          </cell>
        </row>
        <row r="273543">
          <cell r="A273543" t="str">
            <v>Annuel</v>
          </cell>
        </row>
        <row r="273544">
          <cell r="A273544" t="str">
            <v>Annuel</v>
          </cell>
        </row>
        <row r="273545">
          <cell r="A273545" t="str">
            <v>Annuel</v>
          </cell>
        </row>
        <row r="273546">
          <cell r="A273546" t="str">
            <v>Annuel</v>
          </cell>
        </row>
        <row r="273547">
          <cell r="A273547" t="str">
            <v>Annuel</v>
          </cell>
        </row>
        <row r="273548">
          <cell r="A273548" t="str">
            <v>Annuel</v>
          </cell>
        </row>
        <row r="273549">
          <cell r="A273549" t="str">
            <v>Annuel</v>
          </cell>
        </row>
        <row r="273550">
          <cell r="A273550" t="str">
            <v>Annuel</v>
          </cell>
        </row>
        <row r="273551">
          <cell r="A273551" t="str">
            <v>Annuel</v>
          </cell>
        </row>
        <row r="273552">
          <cell r="A273552" t="str">
            <v>Annuel</v>
          </cell>
        </row>
        <row r="273553">
          <cell r="A273553" t="str">
            <v>Annuel</v>
          </cell>
        </row>
        <row r="273554">
          <cell r="A273554" t="str">
            <v>Annuel</v>
          </cell>
        </row>
        <row r="273555">
          <cell r="A273555" t="str">
            <v>Annuel</v>
          </cell>
        </row>
        <row r="273556">
          <cell r="A273556" t="str">
            <v>Annuel</v>
          </cell>
        </row>
        <row r="273557">
          <cell r="A273557" t="str">
            <v>Annuel</v>
          </cell>
        </row>
        <row r="273558">
          <cell r="A273558" t="str">
            <v>Annuel</v>
          </cell>
        </row>
        <row r="273559">
          <cell r="A273559" t="str">
            <v>Annuel</v>
          </cell>
        </row>
        <row r="273560">
          <cell r="A273560" t="str">
            <v>Annuel</v>
          </cell>
        </row>
        <row r="273561">
          <cell r="A273561" t="str">
            <v>Annuel</v>
          </cell>
        </row>
        <row r="273562">
          <cell r="A273562" t="str">
            <v>Annuel</v>
          </cell>
        </row>
        <row r="273563">
          <cell r="A273563" t="str">
            <v>Annuel</v>
          </cell>
        </row>
        <row r="273564">
          <cell r="A273564" t="str">
            <v>Annuel</v>
          </cell>
        </row>
        <row r="273565">
          <cell r="A273565" t="str">
            <v>Annuel</v>
          </cell>
        </row>
        <row r="273566">
          <cell r="A273566" t="str">
            <v>Annuel</v>
          </cell>
        </row>
        <row r="273567">
          <cell r="A273567" t="str">
            <v>Annuel</v>
          </cell>
        </row>
        <row r="273568">
          <cell r="A273568" t="str">
            <v>Annuel</v>
          </cell>
        </row>
        <row r="273569">
          <cell r="A273569" t="str">
            <v>Annuel</v>
          </cell>
        </row>
        <row r="273570">
          <cell r="A273570" t="str">
            <v>Annuel</v>
          </cell>
        </row>
        <row r="273571">
          <cell r="A273571" t="str">
            <v>Annuel</v>
          </cell>
        </row>
        <row r="273572">
          <cell r="A273572" t="str">
            <v>Annuel</v>
          </cell>
        </row>
        <row r="273573">
          <cell r="A273573" t="str">
            <v>Annuel</v>
          </cell>
        </row>
        <row r="273574">
          <cell r="A273574" t="str">
            <v>Annuel</v>
          </cell>
        </row>
        <row r="273575">
          <cell r="A273575" t="str">
            <v>Annuel</v>
          </cell>
        </row>
        <row r="273576">
          <cell r="A273576" t="str">
            <v>Annuel</v>
          </cell>
        </row>
        <row r="273577">
          <cell r="A273577" t="str">
            <v>Annuel</v>
          </cell>
        </row>
        <row r="273578">
          <cell r="A273578" t="str">
            <v>Annuel</v>
          </cell>
        </row>
        <row r="273579">
          <cell r="A273579" t="str">
            <v>Annuel</v>
          </cell>
        </row>
        <row r="273580">
          <cell r="A273580" t="str">
            <v>Annuel</v>
          </cell>
        </row>
        <row r="273581">
          <cell r="A273581" t="str">
            <v>Annuel</v>
          </cell>
        </row>
        <row r="273582">
          <cell r="A273582" t="str">
            <v>Annuel</v>
          </cell>
        </row>
        <row r="273583">
          <cell r="A273583" t="str">
            <v>Annuel</v>
          </cell>
        </row>
        <row r="273584">
          <cell r="A273584" t="str">
            <v>Annuel</v>
          </cell>
        </row>
        <row r="273585">
          <cell r="A273585" t="str">
            <v>Annuel</v>
          </cell>
        </row>
        <row r="273586">
          <cell r="A273586" t="str">
            <v>Annuel</v>
          </cell>
        </row>
        <row r="273587">
          <cell r="A273587" t="str">
            <v>Annuel</v>
          </cell>
        </row>
        <row r="273588">
          <cell r="A273588" t="str">
            <v>Annuel</v>
          </cell>
        </row>
        <row r="273589">
          <cell r="A273589" t="str">
            <v>Annuel</v>
          </cell>
        </row>
        <row r="273590">
          <cell r="A273590" t="str">
            <v>Annuel</v>
          </cell>
        </row>
        <row r="273591">
          <cell r="A273591" t="str">
            <v>Annuel</v>
          </cell>
        </row>
        <row r="273592">
          <cell r="A273592" t="str">
            <v>Annuel</v>
          </cell>
        </row>
        <row r="273593">
          <cell r="A273593" t="str">
            <v>Annuel</v>
          </cell>
        </row>
        <row r="273594">
          <cell r="A273594" t="str">
            <v>Annuel</v>
          </cell>
        </row>
        <row r="273595">
          <cell r="A273595" t="str">
            <v>Annuel</v>
          </cell>
        </row>
        <row r="273596">
          <cell r="A273596" t="str">
            <v>Annuel</v>
          </cell>
        </row>
        <row r="273597">
          <cell r="A273597" t="str">
            <v>Annuel</v>
          </cell>
        </row>
        <row r="273598">
          <cell r="A273598" t="str">
            <v>Annuel</v>
          </cell>
        </row>
        <row r="273599">
          <cell r="A273599" t="str">
            <v>Annuel</v>
          </cell>
        </row>
        <row r="273600">
          <cell r="A273600" t="str">
            <v>Annuel</v>
          </cell>
        </row>
        <row r="273601">
          <cell r="A273601" t="str">
            <v>Annuel</v>
          </cell>
        </row>
        <row r="273602">
          <cell r="A273602" t="str">
            <v>Annuel</v>
          </cell>
        </row>
        <row r="273603">
          <cell r="A273603" t="str">
            <v>Annuel</v>
          </cell>
        </row>
        <row r="273604">
          <cell r="A273604" t="str">
            <v>Annuel</v>
          </cell>
        </row>
        <row r="273605">
          <cell r="A273605" t="str">
            <v>Annuel</v>
          </cell>
        </row>
        <row r="273606">
          <cell r="A273606" t="str">
            <v>Annuel</v>
          </cell>
        </row>
        <row r="273607">
          <cell r="A273607" t="str">
            <v>Annuel</v>
          </cell>
        </row>
        <row r="273608">
          <cell r="A273608" t="str">
            <v>Annuel</v>
          </cell>
        </row>
        <row r="273609">
          <cell r="A273609" t="str">
            <v>Annuel</v>
          </cell>
        </row>
        <row r="273610">
          <cell r="A273610" t="str">
            <v>Annuel</v>
          </cell>
        </row>
        <row r="273611">
          <cell r="A273611" t="str">
            <v>Annuel</v>
          </cell>
        </row>
        <row r="273612">
          <cell r="A273612" t="str">
            <v>Annuel</v>
          </cell>
        </row>
        <row r="273613">
          <cell r="A273613" t="str">
            <v>Annuel</v>
          </cell>
        </row>
        <row r="273614">
          <cell r="A273614" t="str">
            <v>Annuel</v>
          </cell>
        </row>
        <row r="273615">
          <cell r="A273615" t="str">
            <v>Annuel</v>
          </cell>
        </row>
        <row r="273616">
          <cell r="A273616" t="str">
            <v>Annuel</v>
          </cell>
        </row>
        <row r="273617">
          <cell r="A273617" t="str">
            <v>Annuel</v>
          </cell>
        </row>
        <row r="273618">
          <cell r="A273618" t="str">
            <v>Annuel</v>
          </cell>
        </row>
        <row r="273619">
          <cell r="A273619" t="str">
            <v>Annuel</v>
          </cell>
        </row>
        <row r="273620">
          <cell r="A273620" t="str">
            <v>Annuel</v>
          </cell>
        </row>
        <row r="273621">
          <cell r="A273621" t="str">
            <v>Annuel</v>
          </cell>
        </row>
        <row r="273622">
          <cell r="A273622" t="str">
            <v>Annuel</v>
          </cell>
        </row>
        <row r="273623">
          <cell r="A273623" t="str">
            <v>Annuel</v>
          </cell>
        </row>
        <row r="273624">
          <cell r="A273624" t="str">
            <v>Annuel</v>
          </cell>
        </row>
        <row r="273625">
          <cell r="A273625" t="str">
            <v>Annuel</v>
          </cell>
        </row>
        <row r="273626">
          <cell r="A273626" t="str">
            <v>Annuel</v>
          </cell>
        </row>
        <row r="273627">
          <cell r="A273627" t="str">
            <v>Annuel</v>
          </cell>
        </row>
        <row r="273628">
          <cell r="A273628" t="str">
            <v>Annuel</v>
          </cell>
        </row>
        <row r="273629">
          <cell r="A273629" t="str">
            <v>Annuel</v>
          </cell>
        </row>
        <row r="273630">
          <cell r="A273630" t="str">
            <v>Annuel</v>
          </cell>
        </row>
        <row r="273631">
          <cell r="A273631" t="str">
            <v>Annuel</v>
          </cell>
        </row>
        <row r="273632">
          <cell r="A273632" t="str">
            <v>Annuel</v>
          </cell>
        </row>
        <row r="273633">
          <cell r="A273633" t="str">
            <v>Annuel</v>
          </cell>
        </row>
        <row r="273634">
          <cell r="A273634" t="str">
            <v>Annuel</v>
          </cell>
        </row>
        <row r="273635">
          <cell r="A273635" t="str">
            <v>Annuel</v>
          </cell>
        </row>
        <row r="273636">
          <cell r="A273636" t="str">
            <v>Annuel</v>
          </cell>
        </row>
        <row r="273637">
          <cell r="A273637" t="str">
            <v>Annuel</v>
          </cell>
        </row>
        <row r="273638">
          <cell r="A273638" t="str">
            <v>Annuel</v>
          </cell>
        </row>
        <row r="273639">
          <cell r="A273639" t="str">
            <v>Annuel</v>
          </cell>
        </row>
        <row r="273640">
          <cell r="A273640" t="str">
            <v>Annuel</v>
          </cell>
        </row>
        <row r="273641">
          <cell r="A273641" t="str">
            <v>Annuel</v>
          </cell>
        </row>
        <row r="273642">
          <cell r="A273642" t="str">
            <v>Annuel</v>
          </cell>
        </row>
        <row r="273643">
          <cell r="A273643" t="str">
            <v>Annuel</v>
          </cell>
        </row>
        <row r="273644">
          <cell r="A273644" t="str">
            <v>Annuel</v>
          </cell>
        </row>
        <row r="273645">
          <cell r="A273645" t="str">
            <v>Annuel</v>
          </cell>
        </row>
        <row r="273646">
          <cell r="A273646" t="str">
            <v>Annuel</v>
          </cell>
        </row>
        <row r="273647">
          <cell r="A273647" t="str">
            <v>Annuel</v>
          </cell>
        </row>
        <row r="273648">
          <cell r="A273648" t="str">
            <v>Annuel</v>
          </cell>
        </row>
        <row r="273649">
          <cell r="A273649" t="str">
            <v>Annuel</v>
          </cell>
        </row>
        <row r="273650">
          <cell r="A273650" t="str">
            <v>Annuel</v>
          </cell>
        </row>
        <row r="273651">
          <cell r="A273651" t="str">
            <v>Annuel</v>
          </cell>
        </row>
        <row r="273652">
          <cell r="A273652" t="str">
            <v>Annuel</v>
          </cell>
        </row>
        <row r="273653">
          <cell r="A273653" t="str">
            <v>Annuel</v>
          </cell>
        </row>
        <row r="273654">
          <cell r="A273654" t="str">
            <v>Annuel</v>
          </cell>
        </row>
        <row r="273655">
          <cell r="A273655" t="str">
            <v>Annuel</v>
          </cell>
        </row>
        <row r="273656">
          <cell r="A273656" t="str">
            <v>Annuel</v>
          </cell>
        </row>
        <row r="273657">
          <cell r="A273657" t="str">
            <v>Annuel</v>
          </cell>
        </row>
        <row r="273658">
          <cell r="A273658" t="str">
            <v>Annuel</v>
          </cell>
        </row>
        <row r="273659">
          <cell r="A273659" t="str">
            <v>Annuel</v>
          </cell>
        </row>
        <row r="273660">
          <cell r="A273660" t="str">
            <v>Annuel</v>
          </cell>
        </row>
        <row r="273661">
          <cell r="A273661" t="str">
            <v>Annuel</v>
          </cell>
        </row>
        <row r="273662">
          <cell r="A273662" t="str">
            <v>Annuel</v>
          </cell>
        </row>
        <row r="273663">
          <cell r="A273663" t="str">
            <v>Annuel</v>
          </cell>
        </row>
        <row r="273664">
          <cell r="A273664" t="str">
            <v>Annuel</v>
          </cell>
        </row>
        <row r="273665">
          <cell r="A273665" t="str">
            <v>Annuel</v>
          </cell>
        </row>
        <row r="273666">
          <cell r="A273666" t="str">
            <v>Annuel</v>
          </cell>
        </row>
        <row r="273667">
          <cell r="A273667" t="str">
            <v>Annuel</v>
          </cell>
        </row>
        <row r="273668">
          <cell r="A273668" t="str">
            <v>Annuel</v>
          </cell>
        </row>
        <row r="273669">
          <cell r="A273669" t="str">
            <v>Annuel</v>
          </cell>
        </row>
        <row r="273670">
          <cell r="A273670" t="str">
            <v>Annuel</v>
          </cell>
        </row>
        <row r="273671">
          <cell r="A273671" t="str">
            <v>Annuel</v>
          </cell>
        </row>
        <row r="273672">
          <cell r="A273672" t="str">
            <v>Annuel</v>
          </cell>
        </row>
        <row r="273673">
          <cell r="A273673" t="str">
            <v>Annuel</v>
          </cell>
        </row>
        <row r="273674">
          <cell r="A273674" t="str">
            <v>Annuel</v>
          </cell>
        </row>
        <row r="273675">
          <cell r="A273675" t="str">
            <v>Annuel</v>
          </cell>
        </row>
        <row r="273676">
          <cell r="A273676" t="str">
            <v>Annuel</v>
          </cell>
        </row>
        <row r="273677">
          <cell r="A273677" t="str">
            <v>Annuel</v>
          </cell>
        </row>
        <row r="273678">
          <cell r="A273678" t="str">
            <v>Annuel</v>
          </cell>
        </row>
        <row r="273679">
          <cell r="A273679" t="str">
            <v>Annuel</v>
          </cell>
        </row>
        <row r="273680">
          <cell r="A273680" t="str">
            <v>Annuel</v>
          </cell>
        </row>
        <row r="273681">
          <cell r="A273681" t="str">
            <v>Annuel</v>
          </cell>
        </row>
        <row r="273682">
          <cell r="A273682" t="str">
            <v>Annuel</v>
          </cell>
        </row>
        <row r="273683">
          <cell r="A273683" t="str">
            <v>Annuel</v>
          </cell>
        </row>
        <row r="273684">
          <cell r="A273684" t="str">
            <v>Annuel</v>
          </cell>
        </row>
        <row r="273685">
          <cell r="A273685" t="str">
            <v>Annuel</v>
          </cell>
        </row>
        <row r="273686">
          <cell r="A273686" t="str">
            <v>Annuel</v>
          </cell>
        </row>
        <row r="273687">
          <cell r="A273687" t="str">
            <v>Annuel</v>
          </cell>
        </row>
        <row r="273688">
          <cell r="A273688" t="str">
            <v>Annuel</v>
          </cell>
        </row>
        <row r="273689">
          <cell r="A273689" t="str">
            <v>Annuel</v>
          </cell>
        </row>
        <row r="273690">
          <cell r="A273690" t="str">
            <v>Annuel</v>
          </cell>
        </row>
        <row r="273691">
          <cell r="A273691" t="str">
            <v>Annuel</v>
          </cell>
        </row>
        <row r="273692">
          <cell r="A273692" t="str">
            <v>Annuel</v>
          </cell>
        </row>
        <row r="273693">
          <cell r="A273693" t="str">
            <v>Annuel</v>
          </cell>
        </row>
        <row r="273694">
          <cell r="A273694" t="str">
            <v>Annuel</v>
          </cell>
        </row>
        <row r="273695">
          <cell r="A273695" t="str">
            <v>Annuel</v>
          </cell>
        </row>
        <row r="273696">
          <cell r="A273696" t="str">
            <v>Annuel</v>
          </cell>
        </row>
        <row r="273697">
          <cell r="A273697" t="str">
            <v>Annuel</v>
          </cell>
        </row>
        <row r="273698">
          <cell r="A273698" t="str">
            <v>Annuel</v>
          </cell>
        </row>
        <row r="273699">
          <cell r="A273699" t="str">
            <v>Annuel</v>
          </cell>
        </row>
        <row r="273700">
          <cell r="A273700" t="str">
            <v>Annuel</v>
          </cell>
        </row>
        <row r="273701">
          <cell r="A273701" t="str">
            <v>Annuel</v>
          </cell>
        </row>
        <row r="273702">
          <cell r="A273702" t="str">
            <v>Annuel</v>
          </cell>
        </row>
        <row r="273703">
          <cell r="A273703" t="str">
            <v>Annuel</v>
          </cell>
        </row>
        <row r="273704">
          <cell r="A273704" t="str">
            <v>Annuel</v>
          </cell>
        </row>
        <row r="273705">
          <cell r="A273705" t="str">
            <v>Annuel</v>
          </cell>
        </row>
        <row r="273706">
          <cell r="A273706" t="str">
            <v>Annuel</v>
          </cell>
        </row>
        <row r="273707">
          <cell r="A273707" t="str">
            <v>Annuel</v>
          </cell>
        </row>
        <row r="273708">
          <cell r="A273708" t="str">
            <v>Annuel</v>
          </cell>
        </row>
        <row r="273709">
          <cell r="A273709" t="str">
            <v>Annuel</v>
          </cell>
        </row>
        <row r="273710">
          <cell r="A273710" t="str">
            <v>Annuel</v>
          </cell>
        </row>
        <row r="273711">
          <cell r="A273711" t="str">
            <v>Annuel</v>
          </cell>
        </row>
        <row r="273712">
          <cell r="A273712" t="str">
            <v>Annuel</v>
          </cell>
        </row>
        <row r="273713">
          <cell r="A273713" t="str">
            <v>Annuel</v>
          </cell>
        </row>
        <row r="273714">
          <cell r="A273714" t="str">
            <v>Annuel</v>
          </cell>
        </row>
        <row r="273715">
          <cell r="A273715" t="str">
            <v>Annuel</v>
          </cell>
        </row>
        <row r="273716">
          <cell r="A273716" t="str">
            <v>Annuel</v>
          </cell>
        </row>
        <row r="273717">
          <cell r="A273717" t="str">
            <v>Annuel</v>
          </cell>
        </row>
        <row r="273718">
          <cell r="A273718" t="str">
            <v>Annuel</v>
          </cell>
        </row>
        <row r="273719">
          <cell r="A273719" t="str">
            <v>Annuel</v>
          </cell>
        </row>
        <row r="273720">
          <cell r="A273720" t="str">
            <v>Annuel</v>
          </cell>
        </row>
        <row r="273721">
          <cell r="A273721" t="str">
            <v>Annuel</v>
          </cell>
        </row>
        <row r="273722">
          <cell r="A273722" t="str">
            <v>Annuel</v>
          </cell>
        </row>
        <row r="273723">
          <cell r="A273723" t="str">
            <v>Annuel</v>
          </cell>
        </row>
        <row r="273724">
          <cell r="A273724" t="str">
            <v>Annuel</v>
          </cell>
        </row>
        <row r="273725">
          <cell r="A273725" t="str">
            <v>Annuel</v>
          </cell>
        </row>
        <row r="273726">
          <cell r="A273726" t="str">
            <v>Annuel</v>
          </cell>
        </row>
        <row r="273727">
          <cell r="A273727" t="str">
            <v>Annuel</v>
          </cell>
        </row>
        <row r="273728">
          <cell r="A273728" t="str">
            <v>Annuel</v>
          </cell>
        </row>
        <row r="273729">
          <cell r="A273729" t="str">
            <v>Annuel</v>
          </cell>
        </row>
        <row r="273730">
          <cell r="A273730" t="str">
            <v>Annuel</v>
          </cell>
        </row>
        <row r="273731">
          <cell r="A273731" t="str">
            <v>Annuel</v>
          </cell>
        </row>
        <row r="273732">
          <cell r="A273732" t="str">
            <v>Annuel</v>
          </cell>
        </row>
        <row r="273733">
          <cell r="A273733" t="str">
            <v>Annuel</v>
          </cell>
        </row>
        <row r="273734">
          <cell r="A273734" t="str">
            <v>Annuel</v>
          </cell>
        </row>
        <row r="273735">
          <cell r="A273735" t="str">
            <v>Annuel</v>
          </cell>
        </row>
        <row r="273736">
          <cell r="A273736" t="str">
            <v>Annuel</v>
          </cell>
        </row>
        <row r="273737">
          <cell r="A273737" t="str">
            <v>Annuel</v>
          </cell>
        </row>
        <row r="273738">
          <cell r="A273738" t="str">
            <v>Annuel</v>
          </cell>
        </row>
        <row r="273739">
          <cell r="A273739" t="str">
            <v>Annuel</v>
          </cell>
        </row>
        <row r="273740">
          <cell r="A273740" t="str">
            <v>Annuel</v>
          </cell>
        </row>
        <row r="273741">
          <cell r="A273741" t="str">
            <v>Annuel</v>
          </cell>
        </row>
        <row r="273742">
          <cell r="A273742" t="str">
            <v>Annuel</v>
          </cell>
        </row>
        <row r="273743">
          <cell r="A273743" t="str">
            <v>Annuel</v>
          </cell>
        </row>
        <row r="273744">
          <cell r="A273744" t="str">
            <v>Annuel</v>
          </cell>
        </row>
        <row r="273745">
          <cell r="A273745" t="str">
            <v>Annuel</v>
          </cell>
        </row>
        <row r="273746">
          <cell r="A273746" t="str">
            <v>Annuel</v>
          </cell>
        </row>
        <row r="273747">
          <cell r="A273747" t="str">
            <v>Annuel</v>
          </cell>
        </row>
        <row r="273748">
          <cell r="A273748" t="str">
            <v>Annuel</v>
          </cell>
        </row>
        <row r="273749">
          <cell r="A273749" t="str">
            <v>Annuel</v>
          </cell>
        </row>
        <row r="273750">
          <cell r="A273750" t="str">
            <v>Annuel</v>
          </cell>
        </row>
        <row r="273751">
          <cell r="A273751" t="str">
            <v>Annuel</v>
          </cell>
        </row>
        <row r="273752">
          <cell r="A273752" t="str">
            <v>Annuel</v>
          </cell>
        </row>
        <row r="273753">
          <cell r="A273753" t="str">
            <v>Annuel</v>
          </cell>
        </row>
        <row r="273754">
          <cell r="A273754" t="str">
            <v>Annuel</v>
          </cell>
        </row>
        <row r="273755">
          <cell r="A273755" t="str">
            <v>Annuel</v>
          </cell>
        </row>
        <row r="273756">
          <cell r="A273756" t="str">
            <v>Annuel</v>
          </cell>
        </row>
        <row r="273757">
          <cell r="A273757" t="str">
            <v>Annuel</v>
          </cell>
        </row>
        <row r="273758">
          <cell r="A273758" t="str">
            <v>Annuel</v>
          </cell>
        </row>
        <row r="273759">
          <cell r="A273759" t="str">
            <v>Annuel</v>
          </cell>
        </row>
        <row r="273760">
          <cell r="A273760" t="str">
            <v>Annuel</v>
          </cell>
        </row>
        <row r="273761">
          <cell r="A273761" t="str">
            <v>Annuel</v>
          </cell>
        </row>
        <row r="273762">
          <cell r="A273762" t="str">
            <v>Annuel</v>
          </cell>
        </row>
        <row r="273763">
          <cell r="A273763" t="str">
            <v>Annuel</v>
          </cell>
        </row>
        <row r="273764">
          <cell r="A273764" t="str">
            <v>Annuel</v>
          </cell>
        </row>
        <row r="273765">
          <cell r="A273765" t="str">
            <v>Annuel</v>
          </cell>
        </row>
        <row r="273766">
          <cell r="A273766" t="str">
            <v>Annuel</v>
          </cell>
        </row>
        <row r="273767">
          <cell r="A273767" t="str">
            <v>Annuel</v>
          </cell>
        </row>
        <row r="273768">
          <cell r="A273768" t="str">
            <v>Annuel</v>
          </cell>
        </row>
        <row r="273769">
          <cell r="A273769" t="str">
            <v>Annuel</v>
          </cell>
        </row>
        <row r="273770">
          <cell r="A273770" t="str">
            <v>Annuel</v>
          </cell>
        </row>
        <row r="273771">
          <cell r="A273771" t="str">
            <v>Annuel</v>
          </cell>
        </row>
        <row r="273772">
          <cell r="A273772" t="str">
            <v>Annuel</v>
          </cell>
        </row>
        <row r="273773">
          <cell r="A273773" t="str">
            <v>Annuel</v>
          </cell>
        </row>
        <row r="273774">
          <cell r="A273774" t="str">
            <v>Annuel</v>
          </cell>
        </row>
        <row r="273775">
          <cell r="A273775" t="str">
            <v>Annuel</v>
          </cell>
        </row>
        <row r="273776">
          <cell r="A273776" t="str">
            <v>Annuel</v>
          </cell>
        </row>
        <row r="273777">
          <cell r="A273777" t="str">
            <v>Annuel</v>
          </cell>
        </row>
        <row r="273778">
          <cell r="A273778" t="str">
            <v>Annuel</v>
          </cell>
        </row>
        <row r="273779">
          <cell r="A273779" t="str">
            <v>Annuel</v>
          </cell>
        </row>
        <row r="273780">
          <cell r="A273780" t="str">
            <v>Annuel</v>
          </cell>
        </row>
        <row r="273781">
          <cell r="A273781" t="str">
            <v>Annuel</v>
          </cell>
        </row>
        <row r="273782">
          <cell r="A273782" t="str">
            <v>Annuel</v>
          </cell>
        </row>
        <row r="273783">
          <cell r="A273783" t="str">
            <v>Annuel</v>
          </cell>
        </row>
        <row r="273784">
          <cell r="A273784" t="str">
            <v>Annuel</v>
          </cell>
        </row>
        <row r="273785">
          <cell r="A273785" t="str">
            <v>Annuel</v>
          </cell>
        </row>
        <row r="273786">
          <cell r="A273786" t="str">
            <v>Annuel</v>
          </cell>
        </row>
        <row r="273787">
          <cell r="A273787" t="str">
            <v>Annuel</v>
          </cell>
        </row>
        <row r="273788">
          <cell r="A273788" t="str">
            <v>Annuel</v>
          </cell>
        </row>
        <row r="273789">
          <cell r="A273789" t="str">
            <v>Annuel</v>
          </cell>
        </row>
        <row r="273790">
          <cell r="A273790" t="str">
            <v>Annuel</v>
          </cell>
        </row>
        <row r="273791">
          <cell r="A273791" t="str">
            <v>Annuel</v>
          </cell>
        </row>
        <row r="273792">
          <cell r="A273792" t="str">
            <v>Annuel</v>
          </cell>
        </row>
        <row r="273793">
          <cell r="A273793" t="str">
            <v>Annuel</v>
          </cell>
        </row>
        <row r="273794">
          <cell r="A273794" t="str">
            <v>Annuel</v>
          </cell>
        </row>
        <row r="273795">
          <cell r="A273795" t="str">
            <v>Annuel</v>
          </cell>
        </row>
        <row r="273796">
          <cell r="A273796" t="str">
            <v>Annuel</v>
          </cell>
        </row>
        <row r="273797">
          <cell r="A273797" t="str">
            <v>Annuel</v>
          </cell>
        </row>
        <row r="273798">
          <cell r="A273798" t="str">
            <v>Annuel</v>
          </cell>
        </row>
        <row r="273799">
          <cell r="A273799" t="str">
            <v>Annuel</v>
          </cell>
        </row>
        <row r="273800">
          <cell r="A273800" t="str">
            <v>Annuel</v>
          </cell>
        </row>
        <row r="273801">
          <cell r="A273801" t="str">
            <v>Annuel</v>
          </cell>
        </row>
        <row r="273802">
          <cell r="A273802" t="str">
            <v>Annuel</v>
          </cell>
        </row>
        <row r="273803">
          <cell r="A273803" t="str">
            <v>Annuel</v>
          </cell>
        </row>
        <row r="273804">
          <cell r="A273804" t="str">
            <v>Annuel</v>
          </cell>
        </row>
        <row r="273805">
          <cell r="A273805" t="str">
            <v>Annuel</v>
          </cell>
        </row>
        <row r="273806">
          <cell r="A273806" t="str">
            <v>Annuel</v>
          </cell>
        </row>
        <row r="273807">
          <cell r="A273807" t="str">
            <v>Annuel</v>
          </cell>
        </row>
        <row r="273808">
          <cell r="A273808" t="str">
            <v>Annuel</v>
          </cell>
        </row>
        <row r="273809">
          <cell r="A273809" t="str">
            <v>Annuel</v>
          </cell>
        </row>
        <row r="273810">
          <cell r="A273810" t="str">
            <v>Annuel</v>
          </cell>
        </row>
        <row r="273811">
          <cell r="A273811" t="str">
            <v>Annuel</v>
          </cell>
        </row>
        <row r="273812">
          <cell r="A273812" t="str">
            <v>Annuel</v>
          </cell>
        </row>
        <row r="273813">
          <cell r="A273813" t="str">
            <v>Annuel</v>
          </cell>
        </row>
        <row r="273814">
          <cell r="A273814" t="str">
            <v>Annuel</v>
          </cell>
        </row>
        <row r="273815">
          <cell r="A273815" t="str">
            <v>Annuel</v>
          </cell>
        </row>
        <row r="273816">
          <cell r="A273816" t="str">
            <v>Annuel</v>
          </cell>
        </row>
        <row r="273817">
          <cell r="A273817" t="str">
            <v>Annuel</v>
          </cell>
        </row>
        <row r="273818">
          <cell r="A273818" t="str">
            <v>Annuel</v>
          </cell>
        </row>
        <row r="273819">
          <cell r="A273819" t="str">
            <v>Annuel</v>
          </cell>
        </row>
        <row r="273820">
          <cell r="A273820" t="str">
            <v>Annuel</v>
          </cell>
        </row>
        <row r="273821">
          <cell r="A273821" t="str">
            <v>Annuel</v>
          </cell>
        </row>
        <row r="273822">
          <cell r="A273822" t="str">
            <v>Annuel</v>
          </cell>
        </row>
        <row r="273823">
          <cell r="A273823" t="str">
            <v>Annuel</v>
          </cell>
        </row>
        <row r="273824">
          <cell r="A273824" t="str">
            <v>Annuel</v>
          </cell>
        </row>
        <row r="273825">
          <cell r="A273825" t="str">
            <v>Annuel</v>
          </cell>
        </row>
        <row r="273826">
          <cell r="A273826" t="str">
            <v>Annuel</v>
          </cell>
        </row>
        <row r="273827">
          <cell r="A273827" t="str">
            <v>Annuel</v>
          </cell>
        </row>
        <row r="273828">
          <cell r="A273828" t="str">
            <v>Annuel</v>
          </cell>
        </row>
        <row r="273829">
          <cell r="A273829" t="str">
            <v>Annuel</v>
          </cell>
        </row>
        <row r="273830">
          <cell r="A273830" t="str">
            <v>Annuel</v>
          </cell>
        </row>
        <row r="273831">
          <cell r="A273831" t="str">
            <v>Annuel</v>
          </cell>
        </row>
        <row r="273832">
          <cell r="A273832" t="str">
            <v>Annuel</v>
          </cell>
        </row>
        <row r="273833">
          <cell r="A273833" t="str">
            <v>Annuel</v>
          </cell>
        </row>
        <row r="273834">
          <cell r="A273834" t="str">
            <v>Annuel</v>
          </cell>
        </row>
        <row r="273835">
          <cell r="A273835" t="str">
            <v>Annuel</v>
          </cell>
        </row>
        <row r="273836">
          <cell r="A273836" t="str">
            <v>Annuel</v>
          </cell>
        </row>
        <row r="273837">
          <cell r="A273837" t="str">
            <v>Annuel</v>
          </cell>
        </row>
        <row r="273838">
          <cell r="A273838" t="str">
            <v>Annuel</v>
          </cell>
        </row>
        <row r="273839">
          <cell r="A273839" t="str">
            <v>Annuel</v>
          </cell>
        </row>
        <row r="273840">
          <cell r="A273840" t="str">
            <v>Annuel</v>
          </cell>
        </row>
        <row r="273841">
          <cell r="A273841" t="str">
            <v>Annuel</v>
          </cell>
        </row>
        <row r="273842">
          <cell r="A273842" t="str">
            <v>Annuel</v>
          </cell>
        </row>
        <row r="273843">
          <cell r="A273843" t="str">
            <v>Annuel</v>
          </cell>
        </row>
        <row r="273844">
          <cell r="A273844" t="str">
            <v>Annuel</v>
          </cell>
        </row>
        <row r="273845">
          <cell r="A273845" t="str">
            <v>Annuel</v>
          </cell>
        </row>
        <row r="273846">
          <cell r="A273846" t="str">
            <v>Annuel</v>
          </cell>
        </row>
        <row r="273847">
          <cell r="A273847" t="str">
            <v>Annuel</v>
          </cell>
        </row>
        <row r="273848">
          <cell r="A273848" t="str">
            <v>Annuel</v>
          </cell>
        </row>
        <row r="273849">
          <cell r="A273849" t="str">
            <v>Annuel</v>
          </cell>
        </row>
        <row r="273850">
          <cell r="A273850" t="str">
            <v>Annuel</v>
          </cell>
        </row>
        <row r="273851">
          <cell r="A273851" t="str">
            <v>Annuel</v>
          </cell>
        </row>
        <row r="273852">
          <cell r="A273852" t="str">
            <v>Annuel</v>
          </cell>
        </row>
        <row r="273853">
          <cell r="A273853" t="str">
            <v>Annuel</v>
          </cell>
        </row>
        <row r="273854">
          <cell r="A273854" t="str">
            <v>Annuel</v>
          </cell>
        </row>
        <row r="273855">
          <cell r="A273855" t="str">
            <v>Annuel</v>
          </cell>
        </row>
        <row r="273856">
          <cell r="A273856" t="str">
            <v>Annuel</v>
          </cell>
        </row>
        <row r="273857">
          <cell r="A273857" t="str">
            <v>Annuel</v>
          </cell>
        </row>
        <row r="273858">
          <cell r="A273858" t="str">
            <v>Annuel</v>
          </cell>
        </row>
        <row r="273859">
          <cell r="A273859" t="str">
            <v>Annuel</v>
          </cell>
        </row>
        <row r="273860">
          <cell r="A273860" t="str">
            <v>Annuel</v>
          </cell>
        </row>
        <row r="273861">
          <cell r="A273861" t="str">
            <v>Annuel</v>
          </cell>
        </row>
        <row r="273862">
          <cell r="A273862" t="str">
            <v>Annuel</v>
          </cell>
        </row>
        <row r="273863">
          <cell r="A273863" t="str">
            <v>Annuel</v>
          </cell>
        </row>
        <row r="273864">
          <cell r="A273864" t="str">
            <v>Annuel</v>
          </cell>
        </row>
        <row r="273865">
          <cell r="A273865" t="str">
            <v>Annuel</v>
          </cell>
        </row>
        <row r="273866">
          <cell r="A273866" t="str">
            <v>Annuel</v>
          </cell>
        </row>
        <row r="273867">
          <cell r="A273867" t="str">
            <v>Annuel</v>
          </cell>
        </row>
        <row r="273868">
          <cell r="A273868" t="str">
            <v>Annuel</v>
          </cell>
        </row>
        <row r="273869">
          <cell r="A273869" t="str">
            <v>Annuel</v>
          </cell>
        </row>
        <row r="273870">
          <cell r="A273870" t="str">
            <v>Annuel</v>
          </cell>
        </row>
        <row r="273871">
          <cell r="A273871" t="str">
            <v>Annuel</v>
          </cell>
        </row>
        <row r="273872">
          <cell r="A273872" t="str">
            <v>Annuel</v>
          </cell>
        </row>
        <row r="273873">
          <cell r="A273873" t="str">
            <v>Annuel</v>
          </cell>
        </row>
        <row r="273874">
          <cell r="A273874" t="str">
            <v>Annuel</v>
          </cell>
        </row>
        <row r="273875">
          <cell r="A273875" t="str">
            <v>Annuel</v>
          </cell>
        </row>
        <row r="273876">
          <cell r="A273876" t="str">
            <v>Annuel</v>
          </cell>
        </row>
        <row r="273877">
          <cell r="A273877" t="str">
            <v>Annuel</v>
          </cell>
        </row>
        <row r="273878">
          <cell r="A273878" t="str">
            <v>Annuel</v>
          </cell>
        </row>
        <row r="273879">
          <cell r="A273879" t="str">
            <v>Annuel</v>
          </cell>
        </row>
        <row r="273880">
          <cell r="A273880" t="str">
            <v>Annuel</v>
          </cell>
        </row>
        <row r="273881">
          <cell r="A273881" t="str">
            <v>Annuel</v>
          </cell>
        </row>
        <row r="273882">
          <cell r="A273882" t="str">
            <v>Annuel</v>
          </cell>
        </row>
        <row r="273883">
          <cell r="A273883" t="str">
            <v>Annuel</v>
          </cell>
        </row>
        <row r="273884">
          <cell r="A273884" t="str">
            <v>Annuel</v>
          </cell>
        </row>
        <row r="273885">
          <cell r="A273885" t="str">
            <v>Annuel</v>
          </cell>
        </row>
        <row r="273886">
          <cell r="A273886" t="str">
            <v>Annuel</v>
          </cell>
        </row>
        <row r="273887">
          <cell r="A273887" t="str">
            <v>Annuel</v>
          </cell>
        </row>
        <row r="273888">
          <cell r="A273888" t="str">
            <v>Annuel</v>
          </cell>
        </row>
        <row r="273889">
          <cell r="A273889" t="str">
            <v>Annuel</v>
          </cell>
        </row>
        <row r="273890">
          <cell r="A273890" t="str">
            <v>Annuel</v>
          </cell>
        </row>
        <row r="273891">
          <cell r="A273891" t="str">
            <v>Annuel</v>
          </cell>
        </row>
        <row r="273892">
          <cell r="A273892" t="str">
            <v>Annuel</v>
          </cell>
        </row>
        <row r="273893">
          <cell r="A273893" t="str">
            <v>Annuel</v>
          </cell>
        </row>
        <row r="273894">
          <cell r="A273894" t="str">
            <v>Annuel</v>
          </cell>
        </row>
        <row r="273895">
          <cell r="A273895" t="str">
            <v>Annuel</v>
          </cell>
        </row>
        <row r="273896">
          <cell r="A273896" t="str">
            <v>Annuel</v>
          </cell>
        </row>
        <row r="273897">
          <cell r="A273897" t="str">
            <v>Annuel</v>
          </cell>
        </row>
        <row r="273898">
          <cell r="A273898" t="str">
            <v>Annuel</v>
          </cell>
        </row>
        <row r="273899">
          <cell r="A273899" t="str">
            <v>Annuel</v>
          </cell>
        </row>
        <row r="273900">
          <cell r="A273900" t="str">
            <v>Annuel</v>
          </cell>
        </row>
        <row r="273901">
          <cell r="A273901" t="str">
            <v>Annuel</v>
          </cell>
        </row>
        <row r="273902">
          <cell r="A273902" t="str">
            <v>Annuel</v>
          </cell>
        </row>
        <row r="273903">
          <cell r="A273903" t="str">
            <v>Annuel</v>
          </cell>
        </row>
        <row r="273904">
          <cell r="A273904" t="str">
            <v>Annuel</v>
          </cell>
        </row>
        <row r="273905">
          <cell r="A273905" t="str">
            <v>Annuel</v>
          </cell>
        </row>
        <row r="273906">
          <cell r="A273906" t="str">
            <v>Annuel</v>
          </cell>
        </row>
        <row r="273907">
          <cell r="A273907" t="str">
            <v>Annuel</v>
          </cell>
        </row>
        <row r="273908">
          <cell r="A273908" t="str">
            <v>Annuel</v>
          </cell>
        </row>
        <row r="273909">
          <cell r="A273909" t="str">
            <v>Annuel</v>
          </cell>
        </row>
        <row r="273910">
          <cell r="A273910" t="str">
            <v>Annuel</v>
          </cell>
        </row>
        <row r="273911">
          <cell r="A273911" t="str">
            <v>Annuel</v>
          </cell>
        </row>
        <row r="273912">
          <cell r="A273912" t="str">
            <v>Annuel</v>
          </cell>
        </row>
        <row r="273913">
          <cell r="A273913" t="str">
            <v>Annuel</v>
          </cell>
        </row>
        <row r="273914">
          <cell r="A273914" t="str">
            <v>Annuel</v>
          </cell>
        </row>
        <row r="273915">
          <cell r="A273915" t="str">
            <v>Annuel</v>
          </cell>
        </row>
        <row r="273916">
          <cell r="A273916" t="str">
            <v>Annuel</v>
          </cell>
        </row>
        <row r="273917">
          <cell r="A273917" t="str">
            <v>Annuel</v>
          </cell>
        </row>
        <row r="273918">
          <cell r="A273918" t="str">
            <v>Annuel</v>
          </cell>
        </row>
        <row r="273919">
          <cell r="A273919" t="str">
            <v>Annuel</v>
          </cell>
        </row>
        <row r="273920">
          <cell r="A273920" t="str">
            <v>Annuel</v>
          </cell>
        </row>
        <row r="273921">
          <cell r="A273921" t="str">
            <v>Annuel</v>
          </cell>
        </row>
        <row r="273922">
          <cell r="A273922" t="str">
            <v>Annuel</v>
          </cell>
        </row>
        <row r="273923">
          <cell r="A273923" t="str">
            <v>Annuel</v>
          </cell>
        </row>
        <row r="273924">
          <cell r="A273924" t="str">
            <v>Annuel</v>
          </cell>
        </row>
        <row r="273925">
          <cell r="A273925" t="str">
            <v>Annuel</v>
          </cell>
        </row>
        <row r="273926">
          <cell r="A273926" t="str">
            <v>Annuel</v>
          </cell>
        </row>
        <row r="273927">
          <cell r="A273927" t="str">
            <v>Annuel</v>
          </cell>
        </row>
        <row r="273928">
          <cell r="A273928" t="str">
            <v>Annuel</v>
          </cell>
        </row>
        <row r="273929">
          <cell r="A273929" t="str">
            <v>Annuel</v>
          </cell>
        </row>
        <row r="273930">
          <cell r="A273930" t="str">
            <v>Annuel</v>
          </cell>
        </row>
        <row r="273931">
          <cell r="A273931" t="str">
            <v>Annuel</v>
          </cell>
        </row>
        <row r="273932">
          <cell r="A273932" t="str">
            <v>Annuel</v>
          </cell>
        </row>
        <row r="273933">
          <cell r="A273933" t="str">
            <v>Annuel</v>
          </cell>
        </row>
        <row r="273934">
          <cell r="A273934" t="str">
            <v>Annuel</v>
          </cell>
        </row>
        <row r="273935">
          <cell r="A273935" t="str">
            <v>Annuel</v>
          </cell>
        </row>
        <row r="273936">
          <cell r="A273936" t="str">
            <v>Annuel</v>
          </cell>
        </row>
        <row r="273937">
          <cell r="A273937" t="str">
            <v>Annuel</v>
          </cell>
        </row>
        <row r="273938">
          <cell r="A273938" t="str">
            <v>Annuel</v>
          </cell>
        </row>
        <row r="273939">
          <cell r="A273939" t="str">
            <v>Annuel</v>
          </cell>
        </row>
        <row r="273940">
          <cell r="A273940" t="str">
            <v>Annuel</v>
          </cell>
        </row>
        <row r="273941">
          <cell r="A273941" t="str">
            <v>Annuel</v>
          </cell>
        </row>
        <row r="273942">
          <cell r="A273942" t="str">
            <v>Annuel</v>
          </cell>
        </row>
        <row r="273943">
          <cell r="A273943" t="str">
            <v>Annuel</v>
          </cell>
        </row>
        <row r="273944">
          <cell r="A273944" t="str">
            <v>Annuel</v>
          </cell>
        </row>
        <row r="273945">
          <cell r="A273945" t="str">
            <v>Annuel</v>
          </cell>
        </row>
        <row r="273946">
          <cell r="A273946" t="str">
            <v>Annuel</v>
          </cell>
        </row>
        <row r="273947">
          <cell r="A273947" t="str">
            <v>Annuel</v>
          </cell>
        </row>
        <row r="273948">
          <cell r="A273948" t="str">
            <v>Annuel</v>
          </cell>
        </row>
        <row r="273949">
          <cell r="A273949" t="str">
            <v>Annuel</v>
          </cell>
        </row>
        <row r="273950">
          <cell r="A273950" t="str">
            <v>Annuel</v>
          </cell>
        </row>
        <row r="273951">
          <cell r="A273951" t="str">
            <v>Annuel</v>
          </cell>
        </row>
        <row r="273952">
          <cell r="A273952" t="str">
            <v>Annuel</v>
          </cell>
        </row>
        <row r="273953">
          <cell r="A273953" t="str">
            <v>Annuel</v>
          </cell>
        </row>
        <row r="273954">
          <cell r="A273954" t="str">
            <v>Annuel</v>
          </cell>
        </row>
        <row r="273955">
          <cell r="A273955" t="str">
            <v>Annuel</v>
          </cell>
        </row>
        <row r="273956">
          <cell r="A273956" t="str">
            <v>Annuel</v>
          </cell>
        </row>
        <row r="273957">
          <cell r="A273957" t="str">
            <v>Annuel</v>
          </cell>
        </row>
        <row r="273958">
          <cell r="A273958" t="str">
            <v>Annuel</v>
          </cell>
        </row>
        <row r="273959">
          <cell r="A273959" t="str">
            <v>Annuel</v>
          </cell>
        </row>
        <row r="273960">
          <cell r="A273960" t="str">
            <v>Annuel</v>
          </cell>
        </row>
        <row r="273961">
          <cell r="A273961" t="str">
            <v>Annuel</v>
          </cell>
        </row>
        <row r="273962">
          <cell r="A273962" t="str">
            <v>Annuel</v>
          </cell>
        </row>
        <row r="273963">
          <cell r="A273963" t="str">
            <v>Annuel</v>
          </cell>
        </row>
        <row r="273964">
          <cell r="A273964" t="str">
            <v>Annuel</v>
          </cell>
        </row>
        <row r="273965">
          <cell r="A273965" t="str">
            <v>Annuel</v>
          </cell>
        </row>
        <row r="273966">
          <cell r="A273966" t="str">
            <v>Annuel</v>
          </cell>
        </row>
        <row r="273967">
          <cell r="A273967" t="str">
            <v>Annuel</v>
          </cell>
        </row>
        <row r="273968">
          <cell r="A273968" t="str">
            <v>Annuel</v>
          </cell>
        </row>
        <row r="273969">
          <cell r="A273969" t="str">
            <v>Annuel</v>
          </cell>
        </row>
        <row r="273970">
          <cell r="A273970" t="str">
            <v>Annuel</v>
          </cell>
        </row>
        <row r="273971">
          <cell r="A273971" t="str">
            <v>Annuel</v>
          </cell>
        </row>
        <row r="273972">
          <cell r="A273972" t="str">
            <v>Annuel</v>
          </cell>
        </row>
        <row r="273973">
          <cell r="A273973" t="str">
            <v>Annuel</v>
          </cell>
        </row>
        <row r="273974">
          <cell r="A273974" t="str">
            <v>Annuel</v>
          </cell>
        </row>
        <row r="273975">
          <cell r="A273975" t="str">
            <v>Annuel</v>
          </cell>
        </row>
        <row r="273976">
          <cell r="A273976" t="str">
            <v>Annuel</v>
          </cell>
        </row>
        <row r="273977">
          <cell r="A273977" t="str">
            <v>Annuel</v>
          </cell>
        </row>
        <row r="273978">
          <cell r="A273978" t="str">
            <v>Annuel</v>
          </cell>
        </row>
        <row r="273979">
          <cell r="A273979" t="str">
            <v>Annuel</v>
          </cell>
        </row>
        <row r="273980">
          <cell r="A273980" t="str">
            <v>Annuel</v>
          </cell>
        </row>
        <row r="273981">
          <cell r="A273981" t="str">
            <v>Annuel</v>
          </cell>
        </row>
        <row r="273982">
          <cell r="A273982" t="str">
            <v>Annuel</v>
          </cell>
        </row>
        <row r="273983">
          <cell r="A273983" t="str">
            <v>Annuel</v>
          </cell>
        </row>
        <row r="273984">
          <cell r="A273984" t="str">
            <v>Annuel</v>
          </cell>
        </row>
        <row r="273985">
          <cell r="A273985" t="str">
            <v>Annuel</v>
          </cell>
        </row>
        <row r="273986">
          <cell r="A273986" t="str">
            <v>Annuel</v>
          </cell>
        </row>
        <row r="273987">
          <cell r="A273987" t="str">
            <v>Annuel</v>
          </cell>
        </row>
        <row r="273988">
          <cell r="A273988" t="str">
            <v>Annuel</v>
          </cell>
        </row>
        <row r="273989">
          <cell r="A273989" t="str">
            <v>Annuel</v>
          </cell>
        </row>
        <row r="273990">
          <cell r="A273990" t="str">
            <v>Annuel</v>
          </cell>
        </row>
        <row r="273991">
          <cell r="A273991" t="str">
            <v>Annuel</v>
          </cell>
        </row>
        <row r="273992">
          <cell r="A273992" t="str">
            <v>Annuel</v>
          </cell>
        </row>
        <row r="273993">
          <cell r="A273993" t="str">
            <v>Annuel</v>
          </cell>
        </row>
        <row r="273994">
          <cell r="A273994" t="str">
            <v>Annuel</v>
          </cell>
        </row>
        <row r="273995">
          <cell r="A273995" t="str">
            <v>Annuel</v>
          </cell>
        </row>
        <row r="273996">
          <cell r="A273996" t="str">
            <v>Annuel</v>
          </cell>
        </row>
        <row r="273997">
          <cell r="A273997" t="str">
            <v>Annuel</v>
          </cell>
        </row>
        <row r="273998">
          <cell r="A273998" t="str">
            <v>Annuel</v>
          </cell>
        </row>
        <row r="273999">
          <cell r="A273999" t="str">
            <v>Annuel</v>
          </cell>
        </row>
        <row r="274000">
          <cell r="A274000" t="str">
            <v>Annuel</v>
          </cell>
        </row>
        <row r="274001">
          <cell r="A274001" t="str">
            <v>Annuel</v>
          </cell>
        </row>
        <row r="274002">
          <cell r="A274002" t="str">
            <v>Annuel</v>
          </cell>
        </row>
        <row r="274003">
          <cell r="A274003" t="str">
            <v>Annuel</v>
          </cell>
        </row>
        <row r="274004">
          <cell r="A274004" t="str">
            <v>Annuel</v>
          </cell>
        </row>
        <row r="274005">
          <cell r="A274005" t="str">
            <v>Annuel</v>
          </cell>
        </row>
        <row r="274006">
          <cell r="A274006" t="str">
            <v>Annuel</v>
          </cell>
        </row>
        <row r="274007">
          <cell r="A274007" t="str">
            <v>Annuel</v>
          </cell>
        </row>
        <row r="274008">
          <cell r="A274008" t="str">
            <v>Annuel</v>
          </cell>
        </row>
        <row r="274009">
          <cell r="A274009" t="str">
            <v>Annuel</v>
          </cell>
        </row>
        <row r="274010">
          <cell r="A274010" t="str">
            <v>Annuel</v>
          </cell>
        </row>
        <row r="274011">
          <cell r="A274011" t="str">
            <v>Annuel</v>
          </cell>
        </row>
        <row r="274012">
          <cell r="A274012" t="str">
            <v>Annuel</v>
          </cell>
        </row>
        <row r="274013">
          <cell r="A274013" t="str">
            <v>Annuel</v>
          </cell>
        </row>
        <row r="274014">
          <cell r="A274014" t="str">
            <v>Annuel</v>
          </cell>
        </row>
        <row r="274015">
          <cell r="A274015" t="str">
            <v>Annuel</v>
          </cell>
        </row>
        <row r="274016">
          <cell r="A274016" t="str">
            <v>Annuel</v>
          </cell>
        </row>
        <row r="274017">
          <cell r="A274017" t="str">
            <v>Annuel</v>
          </cell>
        </row>
        <row r="274018">
          <cell r="A274018" t="str">
            <v>Annuel</v>
          </cell>
        </row>
        <row r="274019">
          <cell r="A274019" t="str">
            <v>Annuel</v>
          </cell>
        </row>
        <row r="274020">
          <cell r="A274020" t="str">
            <v>Annuel</v>
          </cell>
        </row>
        <row r="274021">
          <cell r="A274021" t="str">
            <v>Annuel</v>
          </cell>
        </row>
        <row r="274022">
          <cell r="A274022" t="str">
            <v>Annuel</v>
          </cell>
        </row>
        <row r="274023">
          <cell r="A274023" t="str">
            <v>Annuel</v>
          </cell>
        </row>
        <row r="274024">
          <cell r="A274024" t="str">
            <v>Annuel</v>
          </cell>
        </row>
        <row r="274025">
          <cell r="A274025" t="str">
            <v>Annuel</v>
          </cell>
        </row>
        <row r="274026">
          <cell r="A274026" t="str">
            <v>Annuel</v>
          </cell>
        </row>
        <row r="274027">
          <cell r="A274027" t="str">
            <v>Annuel</v>
          </cell>
        </row>
        <row r="274028">
          <cell r="A274028" t="str">
            <v>Annuel</v>
          </cell>
        </row>
        <row r="274029">
          <cell r="A274029" t="str">
            <v>Annuel</v>
          </cell>
        </row>
        <row r="274030">
          <cell r="A274030" t="str">
            <v>Annuel</v>
          </cell>
        </row>
        <row r="274031">
          <cell r="A274031" t="str">
            <v>Annuel</v>
          </cell>
        </row>
        <row r="274032">
          <cell r="A274032" t="str">
            <v>Annuel</v>
          </cell>
        </row>
        <row r="274033">
          <cell r="A274033" t="str">
            <v>Annuel</v>
          </cell>
        </row>
        <row r="274034">
          <cell r="A274034" t="str">
            <v>Annuel</v>
          </cell>
        </row>
        <row r="274035">
          <cell r="A274035" t="str">
            <v>Annuel</v>
          </cell>
        </row>
        <row r="274036">
          <cell r="A274036" t="str">
            <v>Annuel</v>
          </cell>
        </row>
        <row r="274037">
          <cell r="A274037" t="str">
            <v>Annuel</v>
          </cell>
        </row>
        <row r="274038">
          <cell r="A274038" t="str">
            <v>Annuel</v>
          </cell>
        </row>
        <row r="274039">
          <cell r="A274039" t="str">
            <v>Annuel</v>
          </cell>
        </row>
        <row r="274040">
          <cell r="A274040" t="str">
            <v>Annuel</v>
          </cell>
        </row>
        <row r="274041">
          <cell r="A274041" t="str">
            <v>Annuel</v>
          </cell>
        </row>
        <row r="274042">
          <cell r="A274042" t="str">
            <v>Annuel</v>
          </cell>
        </row>
        <row r="274043">
          <cell r="A274043" t="str">
            <v>Annuel</v>
          </cell>
        </row>
        <row r="274044">
          <cell r="A274044" t="str">
            <v>Annuel</v>
          </cell>
        </row>
        <row r="274045">
          <cell r="A274045" t="str">
            <v>Annuel</v>
          </cell>
        </row>
        <row r="274046">
          <cell r="A274046" t="str">
            <v>Annuel</v>
          </cell>
        </row>
        <row r="274047">
          <cell r="A274047" t="str">
            <v>Annuel</v>
          </cell>
        </row>
        <row r="274048">
          <cell r="A274048" t="str">
            <v>Annuel</v>
          </cell>
        </row>
        <row r="274049">
          <cell r="A274049" t="str">
            <v>Annuel</v>
          </cell>
        </row>
        <row r="274050">
          <cell r="A274050" t="str">
            <v>Annuel</v>
          </cell>
        </row>
        <row r="274051">
          <cell r="A274051" t="str">
            <v>Annuel</v>
          </cell>
        </row>
        <row r="274052">
          <cell r="A274052" t="str">
            <v>Annuel</v>
          </cell>
        </row>
        <row r="274053">
          <cell r="A274053" t="str">
            <v>Annuel</v>
          </cell>
        </row>
        <row r="274054">
          <cell r="A274054" t="str">
            <v>Annuel</v>
          </cell>
        </row>
        <row r="274055">
          <cell r="A274055" t="str">
            <v>Annuel</v>
          </cell>
        </row>
        <row r="274056">
          <cell r="A274056" t="str">
            <v>Annuel</v>
          </cell>
        </row>
        <row r="274057">
          <cell r="A274057" t="str">
            <v>Annuel</v>
          </cell>
        </row>
        <row r="274058">
          <cell r="A274058" t="str">
            <v>Annuel</v>
          </cell>
        </row>
        <row r="274059">
          <cell r="A274059" t="str">
            <v>Annuel</v>
          </cell>
        </row>
        <row r="274060">
          <cell r="A274060" t="str">
            <v>Annuel</v>
          </cell>
        </row>
        <row r="274061">
          <cell r="A274061" t="str">
            <v>Annuel</v>
          </cell>
        </row>
        <row r="274062">
          <cell r="A274062" t="str">
            <v>Annuel</v>
          </cell>
        </row>
        <row r="274063">
          <cell r="A274063" t="str">
            <v>Annuel</v>
          </cell>
        </row>
        <row r="274064">
          <cell r="A274064" t="str">
            <v>Annuel</v>
          </cell>
        </row>
        <row r="274065">
          <cell r="A274065" t="str">
            <v>Annuel</v>
          </cell>
        </row>
        <row r="274066">
          <cell r="A274066" t="str">
            <v>Annuel</v>
          </cell>
        </row>
        <row r="274067">
          <cell r="A274067" t="str">
            <v>Annuel</v>
          </cell>
        </row>
        <row r="274068">
          <cell r="A274068" t="str">
            <v>Annuel</v>
          </cell>
        </row>
        <row r="274069">
          <cell r="A274069" t="str">
            <v>Annuel</v>
          </cell>
        </row>
        <row r="274070">
          <cell r="A274070" t="str">
            <v>Annuel</v>
          </cell>
        </row>
        <row r="274071">
          <cell r="A274071" t="str">
            <v>Annuel</v>
          </cell>
        </row>
        <row r="274072">
          <cell r="A274072" t="str">
            <v>Annuel</v>
          </cell>
        </row>
        <row r="274073">
          <cell r="A274073" t="str">
            <v>Annuel</v>
          </cell>
        </row>
        <row r="274074">
          <cell r="A274074" t="str">
            <v>Annuel</v>
          </cell>
        </row>
        <row r="274075">
          <cell r="A274075" t="str">
            <v>Annuel</v>
          </cell>
        </row>
        <row r="274076">
          <cell r="A274076" t="str">
            <v>Annuel</v>
          </cell>
        </row>
        <row r="274077">
          <cell r="A274077" t="str">
            <v>Annuel</v>
          </cell>
        </row>
        <row r="274078">
          <cell r="A274078" t="str">
            <v>Annuel</v>
          </cell>
        </row>
        <row r="274079">
          <cell r="A274079" t="str">
            <v>Annuel</v>
          </cell>
        </row>
        <row r="274080">
          <cell r="A274080" t="str">
            <v>Annuel</v>
          </cell>
        </row>
        <row r="274081">
          <cell r="A274081" t="str">
            <v>Annuel</v>
          </cell>
        </row>
        <row r="274082">
          <cell r="A274082" t="str">
            <v>Annuel</v>
          </cell>
        </row>
        <row r="274083">
          <cell r="A274083" t="str">
            <v>Annuel</v>
          </cell>
        </row>
        <row r="274084">
          <cell r="A274084" t="str">
            <v>Annuel</v>
          </cell>
        </row>
        <row r="274085">
          <cell r="A274085" t="str">
            <v>Annuel</v>
          </cell>
        </row>
        <row r="274086">
          <cell r="A274086" t="str">
            <v>Annuel</v>
          </cell>
        </row>
        <row r="274087">
          <cell r="A274087" t="str">
            <v>Annuel</v>
          </cell>
        </row>
        <row r="274088">
          <cell r="A274088" t="str">
            <v>Annuel</v>
          </cell>
        </row>
        <row r="274089">
          <cell r="A274089" t="str">
            <v>Annuel</v>
          </cell>
        </row>
        <row r="274090">
          <cell r="A274090" t="str">
            <v>Annuel</v>
          </cell>
        </row>
        <row r="274091">
          <cell r="A274091" t="str">
            <v>Annuel</v>
          </cell>
        </row>
        <row r="274092">
          <cell r="A274092" t="str">
            <v>Annuel</v>
          </cell>
        </row>
        <row r="274093">
          <cell r="A274093" t="str">
            <v>Annuel</v>
          </cell>
        </row>
        <row r="274094">
          <cell r="A274094" t="str">
            <v>Annuel</v>
          </cell>
        </row>
        <row r="274095">
          <cell r="A274095" t="str">
            <v>Annuel</v>
          </cell>
        </row>
        <row r="274096">
          <cell r="A274096" t="str">
            <v>Annuel</v>
          </cell>
        </row>
        <row r="274097">
          <cell r="A274097" t="str">
            <v>Annuel</v>
          </cell>
        </row>
        <row r="274098">
          <cell r="A274098" t="str">
            <v>Annuel</v>
          </cell>
        </row>
        <row r="274099">
          <cell r="A274099" t="str">
            <v>Annuel</v>
          </cell>
        </row>
        <row r="274100">
          <cell r="A274100" t="str">
            <v>Annuel</v>
          </cell>
        </row>
        <row r="274101">
          <cell r="A274101" t="str">
            <v>Annuel</v>
          </cell>
        </row>
        <row r="274102">
          <cell r="A274102" t="str">
            <v>Annuel</v>
          </cell>
        </row>
        <row r="274103">
          <cell r="A274103" t="str">
            <v>Annuel</v>
          </cell>
        </row>
        <row r="274104">
          <cell r="A274104" t="str">
            <v>Annuel</v>
          </cell>
        </row>
        <row r="274105">
          <cell r="A274105" t="str">
            <v>Annuel</v>
          </cell>
        </row>
        <row r="274106">
          <cell r="A274106" t="str">
            <v>Annuel</v>
          </cell>
        </row>
        <row r="274107">
          <cell r="A274107" t="str">
            <v>Annuel</v>
          </cell>
        </row>
        <row r="274108">
          <cell r="A274108" t="str">
            <v>Annuel</v>
          </cell>
        </row>
        <row r="274109">
          <cell r="A274109" t="str">
            <v>Annuel</v>
          </cell>
        </row>
        <row r="274110">
          <cell r="A274110" t="str">
            <v>Annuel</v>
          </cell>
        </row>
        <row r="274111">
          <cell r="A274111" t="str">
            <v>Annuel</v>
          </cell>
        </row>
        <row r="274112">
          <cell r="A274112" t="str">
            <v>Annuel</v>
          </cell>
        </row>
        <row r="274113">
          <cell r="A274113" t="str">
            <v>Annuel</v>
          </cell>
        </row>
        <row r="274114">
          <cell r="A274114" t="str">
            <v>Annuel</v>
          </cell>
        </row>
        <row r="274115">
          <cell r="A274115" t="str">
            <v>Annuel</v>
          </cell>
        </row>
        <row r="274116">
          <cell r="A274116" t="str">
            <v>Annuel</v>
          </cell>
        </row>
        <row r="274117">
          <cell r="A274117" t="str">
            <v>Annuel</v>
          </cell>
        </row>
        <row r="274118">
          <cell r="A274118" t="str">
            <v>Annuel</v>
          </cell>
        </row>
        <row r="274119">
          <cell r="A274119" t="str">
            <v>Annuel</v>
          </cell>
        </row>
        <row r="274120">
          <cell r="A274120" t="str">
            <v>Annuel</v>
          </cell>
        </row>
        <row r="274121">
          <cell r="A274121" t="str">
            <v>Annuel</v>
          </cell>
        </row>
        <row r="274122">
          <cell r="A274122" t="str">
            <v>Annuel</v>
          </cell>
        </row>
        <row r="274123">
          <cell r="A274123" t="str">
            <v>Annuel</v>
          </cell>
        </row>
        <row r="274124">
          <cell r="A274124" t="str">
            <v>Annuel</v>
          </cell>
        </row>
        <row r="274125">
          <cell r="A274125" t="str">
            <v>Annuel</v>
          </cell>
        </row>
        <row r="274126">
          <cell r="A274126" t="str">
            <v>Annuel</v>
          </cell>
        </row>
        <row r="274127">
          <cell r="A274127" t="str">
            <v>Annuel</v>
          </cell>
        </row>
        <row r="274128">
          <cell r="A274128" t="str">
            <v>Annuel</v>
          </cell>
        </row>
        <row r="274129">
          <cell r="A274129" t="str">
            <v>Annuel</v>
          </cell>
        </row>
        <row r="274130">
          <cell r="A274130" t="str">
            <v>Annuel</v>
          </cell>
        </row>
        <row r="274131">
          <cell r="A274131" t="str">
            <v>Annuel</v>
          </cell>
        </row>
        <row r="274132">
          <cell r="A274132" t="str">
            <v>Annuel</v>
          </cell>
        </row>
        <row r="274133">
          <cell r="A274133" t="str">
            <v>Annuel</v>
          </cell>
        </row>
        <row r="274134">
          <cell r="A274134" t="str">
            <v>Annuel</v>
          </cell>
        </row>
        <row r="274135">
          <cell r="A274135" t="str">
            <v>Annuel</v>
          </cell>
        </row>
        <row r="274136">
          <cell r="A274136" t="str">
            <v>Annuel</v>
          </cell>
        </row>
        <row r="274137">
          <cell r="A274137" t="str">
            <v>Annuel</v>
          </cell>
        </row>
        <row r="274138">
          <cell r="A274138" t="str">
            <v>Annuel</v>
          </cell>
        </row>
        <row r="274139">
          <cell r="A274139" t="str">
            <v>Annuel</v>
          </cell>
        </row>
        <row r="274140">
          <cell r="A274140" t="str">
            <v>Annuel</v>
          </cell>
        </row>
        <row r="274141">
          <cell r="A274141" t="str">
            <v>Annuel</v>
          </cell>
        </row>
        <row r="274142">
          <cell r="A274142" t="str">
            <v>Annuel</v>
          </cell>
        </row>
        <row r="274143">
          <cell r="A274143" t="str">
            <v>Annuel</v>
          </cell>
        </row>
        <row r="274144">
          <cell r="A274144" t="str">
            <v>Annuel</v>
          </cell>
        </row>
        <row r="274145">
          <cell r="A274145" t="str">
            <v>Annuel</v>
          </cell>
        </row>
        <row r="274146">
          <cell r="A274146" t="str">
            <v>Annuel</v>
          </cell>
        </row>
        <row r="274147">
          <cell r="A274147" t="str">
            <v>Annuel</v>
          </cell>
        </row>
        <row r="274148">
          <cell r="A274148" t="str">
            <v>Annuel</v>
          </cell>
        </row>
        <row r="274149">
          <cell r="A274149" t="str">
            <v>Annuel</v>
          </cell>
        </row>
        <row r="274150">
          <cell r="A274150" t="str">
            <v>Annuel</v>
          </cell>
        </row>
        <row r="274151">
          <cell r="A274151" t="str">
            <v>Annuel</v>
          </cell>
        </row>
        <row r="274152">
          <cell r="A274152" t="str">
            <v>Annuel</v>
          </cell>
        </row>
        <row r="274153">
          <cell r="A274153" t="str">
            <v>Annuel</v>
          </cell>
        </row>
        <row r="274154">
          <cell r="A274154" t="str">
            <v>Annuel</v>
          </cell>
        </row>
        <row r="274155">
          <cell r="A274155" t="str">
            <v>Annuel</v>
          </cell>
        </row>
        <row r="274156">
          <cell r="A274156" t="str">
            <v>Annuel</v>
          </cell>
        </row>
        <row r="274157">
          <cell r="A274157" t="str">
            <v>Annuel</v>
          </cell>
        </row>
        <row r="274158">
          <cell r="A274158" t="str">
            <v>Annuel</v>
          </cell>
        </row>
        <row r="274159">
          <cell r="A274159" t="str">
            <v>Annuel</v>
          </cell>
        </row>
        <row r="274160">
          <cell r="A274160" t="str">
            <v>Annuel</v>
          </cell>
        </row>
        <row r="274161">
          <cell r="A274161" t="str">
            <v>Annuel</v>
          </cell>
        </row>
        <row r="274162">
          <cell r="A274162" t="str">
            <v>Annuel</v>
          </cell>
        </row>
        <row r="274163">
          <cell r="A274163" t="str">
            <v>Annuel</v>
          </cell>
        </row>
        <row r="274164">
          <cell r="A274164" t="str">
            <v>Annuel</v>
          </cell>
        </row>
        <row r="274165">
          <cell r="A274165" t="str">
            <v>Annuel</v>
          </cell>
        </row>
        <row r="274166">
          <cell r="A274166" t="str">
            <v>Annuel</v>
          </cell>
        </row>
        <row r="274167">
          <cell r="A274167" t="str">
            <v>Annuel</v>
          </cell>
        </row>
        <row r="274168">
          <cell r="A274168" t="str">
            <v>Annuel</v>
          </cell>
        </row>
        <row r="274169">
          <cell r="A274169" t="str">
            <v>Annuel</v>
          </cell>
        </row>
        <row r="274170">
          <cell r="A274170" t="str">
            <v>Annuel</v>
          </cell>
        </row>
        <row r="274171">
          <cell r="A274171" t="str">
            <v>Annuel</v>
          </cell>
        </row>
        <row r="274172">
          <cell r="A274172" t="str">
            <v>Annuel</v>
          </cell>
        </row>
        <row r="274173">
          <cell r="A274173" t="str">
            <v>Annuel</v>
          </cell>
        </row>
        <row r="274174">
          <cell r="A274174" t="str">
            <v>Annuel</v>
          </cell>
        </row>
        <row r="274175">
          <cell r="A274175" t="str">
            <v>Annuel</v>
          </cell>
        </row>
        <row r="274176">
          <cell r="A274176" t="str">
            <v>Annuel</v>
          </cell>
        </row>
        <row r="274177">
          <cell r="A274177" t="str">
            <v>Trim</v>
          </cell>
        </row>
        <row r="274178">
          <cell r="A274178" t="str">
            <v>Trim</v>
          </cell>
        </row>
        <row r="274179">
          <cell r="A274179" t="str">
            <v>Annuel</v>
          </cell>
        </row>
        <row r="274180">
          <cell r="A274180" t="str">
            <v>Annuel</v>
          </cell>
        </row>
        <row r="274181">
          <cell r="A274181" t="str">
            <v>Annuel</v>
          </cell>
        </row>
        <row r="274182">
          <cell r="A274182" t="str">
            <v>Annuel</v>
          </cell>
        </row>
        <row r="274183">
          <cell r="A274183" t="str">
            <v>Annuel</v>
          </cell>
        </row>
        <row r="274184">
          <cell r="A274184" t="str">
            <v>Annuel</v>
          </cell>
        </row>
        <row r="274185">
          <cell r="A274185" t="str">
            <v>Annuel</v>
          </cell>
        </row>
        <row r="274186">
          <cell r="A274186" t="str">
            <v>Annuel</v>
          </cell>
        </row>
        <row r="274187">
          <cell r="A274187" t="str">
            <v>Annuel</v>
          </cell>
        </row>
        <row r="274188">
          <cell r="A274188" t="str">
            <v>Annuel</v>
          </cell>
        </row>
        <row r="274189">
          <cell r="A274189" t="str">
            <v>Annuel</v>
          </cell>
        </row>
        <row r="274190">
          <cell r="A274190" t="str">
            <v>Annuel</v>
          </cell>
        </row>
        <row r="274191">
          <cell r="A274191" t="str">
            <v>Annuel</v>
          </cell>
        </row>
        <row r="274192">
          <cell r="A274192" t="str">
            <v>Annuel</v>
          </cell>
        </row>
        <row r="274193">
          <cell r="A274193" t="str">
            <v>Annuel</v>
          </cell>
        </row>
        <row r="274194">
          <cell r="A274194" t="str">
            <v>Annuel</v>
          </cell>
        </row>
        <row r="274195">
          <cell r="A274195" t="str">
            <v>Annuel</v>
          </cell>
        </row>
        <row r="274196">
          <cell r="A274196" t="str">
            <v>Annuel</v>
          </cell>
        </row>
        <row r="274197">
          <cell r="A274197" t="str">
            <v>Annuel</v>
          </cell>
        </row>
        <row r="274198">
          <cell r="A274198" t="str">
            <v>Annuel</v>
          </cell>
        </row>
        <row r="274199">
          <cell r="A274199" t="str">
            <v>Annuel</v>
          </cell>
        </row>
        <row r="274200">
          <cell r="A274200" t="str">
            <v>Annuel</v>
          </cell>
        </row>
        <row r="274201">
          <cell r="A274201" t="str">
            <v>Annuel</v>
          </cell>
        </row>
        <row r="274202">
          <cell r="A274202" t="str">
            <v>Annuel</v>
          </cell>
        </row>
        <row r="274203">
          <cell r="A274203" t="str">
            <v>Annuel</v>
          </cell>
        </row>
        <row r="274204">
          <cell r="A274204" t="str">
            <v>Annuel</v>
          </cell>
        </row>
        <row r="274205">
          <cell r="A274205" t="str">
            <v>Annuel</v>
          </cell>
        </row>
        <row r="274206">
          <cell r="A274206" t="str">
            <v>Annuel</v>
          </cell>
        </row>
        <row r="274207">
          <cell r="A274207" t="str">
            <v>Annuel</v>
          </cell>
        </row>
        <row r="274208">
          <cell r="A274208" t="str">
            <v>Annuel</v>
          </cell>
        </row>
        <row r="274209">
          <cell r="A274209" t="str">
            <v>Annuel</v>
          </cell>
        </row>
        <row r="274210">
          <cell r="A274210" t="str">
            <v>Annuel</v>
          </cell>
        </row>
        <row r="274211">
          <cell r="A274211" t="str">
            <v>Annuel</v>
          </cell>
        </row>
        <row r="274212">
          <cell r="A274212" t="str">
            <v>Annuel</v>
          </cell>
        </row>
        <row r="274213">
          <cell r="A274213" t="str">
            <v>Annuel</v>
          </cell>
        </row>
        <row r="274214">
          <cell r="A274214" t="str">
            <v>Annuel</v>
          </cell>
        </row>
        <row r="274215">
          <cell r="A274215" t="str">
            <v>Annuel</v>
          </cell>
        </row>
        <row r="274216">
          <cell r="A274216" t="str">
            <v>Annuel</v>
          </cell>
        </row>
        <row r="274217">
          <cell r="A274217" t="str">
            <v>Annuel</v>
          </cell>
        </row>
        <row r="274218">
          <cell r="A274218" t="str">
            <v>Annuel</v>
          </cell>
        </row>
        <row r="274219">
          <cell r="A274219" t="str">
            <v>Annuel</v>
          </cell>
        </row>
        <row r="274220">
          <cell r="A274220" t="str">
            <v>Annuel</v>
          </cell>
        </row>
        <row r="274221">
          <cell r="A274221" t="str">
            <v>Annuel</v>
          </cell>
        </row>
        <row r="274222">
          <cell r="A274222" t="str">
            <v>Annuel</v>
          </cell>
        </row>
        <row r="274223">
          <cell r="A274223" t="str">
            <v>Annuel</v>
          </cell>
        </row>
        <row r="274224">
          <cell r="A274224" t="str">
            <v>Annuel</v>
          </cell>
        </row>
        <row r="274225">
          <cell r="A274225" t="str">
            <v>Annuel</v>
          </cell>
        </row>
        <row r="274226">
          <cell r="A274226" t="str">
            <v>Annuel</v>
          </cell>
        </row>
        <row r="274227">
          <cell r="A274227" t="str">
            <v>Annuel</v>
          </cell>
        </row>
        <row r="274228">
          <cell r="A274228" t="str">
            <v>Annuel</v>
          </cell>
        </row>
        <row r="274229">
          <cell r="A274229" t="str">
            <v>Annuel</v>
          </cell>
        </row>
        <row r="274230">
          <cell r="A274230" t="str">
            <v>Annuel</v>
          </cell>
        </row>
        <row r="274231">
          <cell r="A274231" t="str">
            <v>Annuel</v>
          </cell>
        </row>
        <row r="274232">
          <cell r="A274232" t="str">
            <v>Annuel</v>
          </cell>
        </row>
        <row r="274233">
          <cell r="A274233" t="str">
            <v>Annuel</v>
          </cell>
        </row>
        <row r="274234">
          <cell r="A274234" t="str">
            <v>Annuel</v>
          </cell>
        </row>
        <row r="274235">
          <cell r="A274235" t="str">
            <v>Annuel</v>
          </cell>
        </row>
        <row r="274236">
          <cell r="A274236" t="str">
            <v>Annuel</v>
          </cell>
        </row>
        <row r="274237">
          <cell r="A274237" t="str">
            <v>Annuel</v>
          </cell>
        </row>
        <row r="274238">
          <cell r="A274238" t="str">
            <v>Annuel</v>
          </cell>
        </row>
        <row r="274239">
          <cell r="A274239" t="str">
            <v>Annuel</v>
          </cell>
        </row>
        <row r="274240">
          <cell r="A274240" t="str">
            <v>Annuel</v>
          </cell>
        </row>
        <row r="274241">
          <cell r="A274241" t="str">
            <v>Annuel</v>
          </cell>
        </row>
        <row r="274242">
          <cell r="A274242" t="str">
            <v>Annuel</v>
          </cell>
        </row>
        <row r="274243">
          <cell r="A274243" t="str">
            <v>Annuel</v>
          </cell>
        </row>
        <row r="274244">
          <cell r="A274244" t="str">
            <v>Annuel</v>
          </cell>
        </row>
        <row r="274245">
          <cell r="A274245" t="str">
            <v>Annuel</v>
          </cell>
        </row>
        <row r="274246">
          <cell r="A274246" t="str">
            <v>Annuel</v>
          </cell>
        </row>
        <row r="274247">
          <cell r="A274247" t="str">
            <v>Annuel</v>
          </cell>
        </row>
        <row r="274248">
          <cell r="A274248" t="str">
            <v>Annuel</v>
          </cell>
        </row>
        <row r="274249">
          <cell r="A274249" t="str">
            <v>Annuel</v>
          </cell>
        </row>
        <row r="274250">
          <cell r="A274250" t="str">
            <v>Annuel</v>
          </cell>
        </row>
        <row r="274251">
          <cell r="A274251" t="str">
            <v>Annuel</v>
          </cell>
        </row>
        <row r="274252">
          <cell r="A274252" t="str">
            <v>Annuel</v>
          </cell>
        </row>
        <row r="274253">
          <cell r="A274253" t="str">
            <v>Annuel</v>
          </cell>
        </row>
        <row r="274254">
          <cell r="A274254" t="str">
            <v>Annuel</v>
          </cell>
        </row>
        <row r="274255">
          <cell r="A274255" t="str">
            <v>Annuel</v>
          </cell>
        </row>
        <row r="274256">
          <cell r="A274256" t="str">
            <v>Annuel</v>
          </cell>
        </row>
        <row r="274257">
          <cell r="A274257" t="str">
            <v>Annuel</v>
          </cell>
        </row>
        <row r="274258">
          <cell r="A274258" t="str">
            <v>Annuel</v>
          </cell>
        </row>
        <row r="274259">
          <cell r="A274259" t="str">
            <v>Annuel</v>
          </cell>
        </row>
        <row r="274260">
          <cell r="A274260" t="str">
            <v>Annuel</v>
          </cell>
        </row>
        <row r="274261">
          <cell r="A274261" t="str">
            <v>Annuel</v>
          </cell>
        </row>
        <row r="274262">
          <cell r="A274262" t="str">
            <v>Annuel</v>
          </cell>
        </row>
        <row r="274263">
          <cell r="A274263" t="str">
            <v>Annuel</v>
          </cell>
        </row>
        <row r="274264">
          <cell r="A274264" t="str">
            <v>Annuel</v>
          </cell>
        </row>
        <row r="274265">
          <cell r="A274265" t="str">
            <v>Annuel</v>
          </cell>
        </row>
        <row r="274266">
          <cell r="A274266" t="str">
            <v>Annuel</v>
          </cell>
        </row>
        <row r="274267">
          <cell r="A274267" t="str">
            <v>Annuel</v>
          </cell>
        </row>
        <row r="274268">
          <cell r="A274268" t="str">
            <v>Annuel</v>
          </cell>
        </row>
        <row r="274269">
          <cell r="A274269" t="str">
            <v>Annuel</v>
          </cell>
        </row>
        <row r="274270">
          <cell r="A274270" t="str">
            <v>Annuel</v>
          </cell>
        </row>
        <row r="274271">
          <cell r="A274271" t="str">
            <v>Annuel</v>
          </cell>
        </row>
        <row r="274272">
          <cell r="A274272" t="str">
            <v>Annuel</v>
          </cell>
        </row>
        <row r="274273">
          <cell r="A274273" t="str">
            <v>Annuel</v>
          </cell>
        </row>
        <row r="274274">
          <cell r="A274274" t="str">
            <v>Annuel</v>
          </cell>
        </row>
        <row r="274275">
          <cell r="A274275" t="str">
            <v>Annuel</v>
          </cell>
        </row>
        <row r="274276">
          <cell r="A274276" t="str">
            <v>Annuel</v>
          </cell>
        </row>
        <row r="274277">
          <cell r="A274277" t="str">
            <v>Annuel</v>
          </cell>
        </row>
        <row r="274278">
          <cell r="A274278" t="str">
            <v>Annuel</v>
          </cell>
        </row>
        <row r="274279">
          <cell r="A274279" t="str">
            <v>Annuel</v>
          </cell>
        </row>
        <row r="274280">
          <cell r="A274280" t="str">
            <v>Annuel</v>
          </cell>
        </row>
        <row r="274281">
          <cell r="A274281" t="str">
            <v>Annuel</v>
          </cell>
        </row>
        <row r="274282">
          <cell r="A274282" t="str">
            <v>Annuel</v>
          </cell>
        </row>
        <row r="274283">
          <cell r="A274283" t="str">
            <v>Annuel</v>
          </cell>
        </row>
        <row r="274284">
          <cell r="A274284" t="str">
            <v>Annuel</v>
          </cell>
        </row>
        <row r="274285">
          <cell r="A274285" t="str">
            <v>Annuel</v>
          </cell>
        </row>
        <row r="274286">
          <cell r="A274286" t="str">
            <v>Annuel</v>
          </cell>
        </row>
        <row r="274287">
          <cell r="A274287" t="str">
            <v>Annuel</v>
          </cell>
        </row>
        <row r="274288">
          <cell r="A274288" t="str">
            <v>Annuel</v>
          </cell>
        </row>
        <row r="274289">
          <cell r="A274289" t="str">
            <v>Annuel</v>
          </cell>
        </row>
        <row r="274290">
          <cell r="A274290" t="str">
            <v>Annuel</v>
          </cell>
        </row>
        <row r="274291">
          <cell r="A274291" t="str">
            <v>Annuel</v>
          </cell>
        </row>
        <row r="274292">
          <cell r="A274292" t="str">
            <v>Annuel</v>
          </cell>
        </row>
        <row r="274293">
          <cell r="A274293" t="str">
            <v>Annuel</v>
          </cell>
        </row>
        <row r="274294">
          <cell r="A274294" t="str">
            <v>Annuel</v>
          </cell>
        </row>
        <row r="274295">
          <cell r="A274295" t="str">
            <v>Annuel</v>
          </cell>
        </row>
        <row r="274296">
          <cell r="A274296" t="str">
            <v>Annuel</v>
          </cell>
        </row>
        <row r="274297">
          <cell r="A274297" t="str">
            <v>Annuel</v>
          </cell>
        </row>
        <row r="274298">
          <cell r="A274298" t="str">
            <v>Annuel</v>
          </cell>
        </row>
        <row r="274299">
          <cell r="A274299" t="str">
            <v>Annuel</v>
          </cell>
        </row>
        <row r="274300">
          <cell r="A274300" t="str">
            <v>Annuel</v>
          </cell>
        </row>
        <row r="274301">
          <cell r="A274301" t="str">
            <v>Annuel</v>
          </cell>
        </row>
        <row r="274302">
          <cell r="A274302" t="str">
            <v>Annuel</v>
          </cell>
        </row>
        <row r="274303">
          <cell r="A274303" t="str">
            <v>Annuel</v>
          </cell>
        </row>
        <row r="274304">
          <cell r="A274304" t="str">
            <v>Annuel</v>
          </cell>
        </row>
        <row r="274305">
          <cell r="A274305" t="str">
            <v>Annuel</v>
          </cell>
        </row>
        <row r="274306">
          <cell r="A274306" t="str">
            <v>Annuel</v>
          </cell>
        </row>
        <row r="274307">
          <cell r="A274307" t="str">
            <v>Annuel</v>
          </cell>
        </row>
        <row r="274308">
          <cell r="A274308" t="str">
            <v>Annuel</v>
          </cell>
        </row>
        <row r="274309">
          <cell r="A274309" t="str">
            <v>Annuel</v>
          </cell>
        </row>
        <row r="274310">
          <cell r="A274310" t="str">
            <v>Annuel</v>
          </cell>
        </row>
        <row r="274311">
          <cell r="A274311" t="str">
            <v>Annuel</v>
          </cell>
        </row>
        <row r="274312">
          <cell r="A274312" t="str">
            <v>Annuel</v>
          </cell>
        </row>
        <row r="274313">
          <cell r="A274313" t="str">
            <v>Annuel</v>
          </cell>
        </row>
        <row r="274314">
          <cell r="A274314" t="str">
            <v>Annuel</v>
          </cell>
        </row>
        <row r="274315">
          <cell r="A274315" t="str">
            <v>Annuel</v>
          </cell>
        </row>
        <row r="274316">
          <cell r="A274316" t="str">
            <v>Annuel</v>
          </cell>
        </row>
        <row r="274317">
          <cell r="A274317" t="str">
            <v>Annuel</v>
          </cell>
        </row>
        <row r="274318">
          <cell r="A274318" t="str">
            <v>Annuel</v>
          </cell>
        </row>
        <row r="274319">
          <cell r="A274319" t="str">
            <v>Annuel</v>
          </cell>
        </row>
        <row r="274320">
          <cell r="A274320" t="str">
            <v>Annuel</v>
          </cell>
        </row>
        <row r="274321">
          <cell r="A274321" t="str">
            <v>Annuel</v>
          </cell>
        </row>
        <row r="274322">
          <cell r="A274322" t="str">
            <v>Annuel</v>
          </cell>
        </row>
        <row r="274323">
          <cell r="A274323" t="str">
            <v>Annuel</v>
          </cell>
        </row>
        <row r="274324">
          <cell r="A274324" t="str">
            <v>Annuel</v>
          </cell>
        </row>
        <row r="274325">
          <cell r="A274325" t="str">
            <v>Annuel</v>
          </cell>
        </row>
        <row r="274326">
          <cell r="A274326" t="str">
            <v>Annuel</v>
          </cell>
        </row>
        <row r="274327">
          <cell r="A274327" t="str">
            <v>Annuel</v>
          </cell>
        </row>
        <row r="274328">
          <cell r="A274328" t="str">
            <v>Annuel</v>
          </cell>
        </row>
        <row r="274329">
          <cell r="A274329" t="str">
            <v>Annuel</v>
          </cell>
        </row>
        <row r="274330">
          <cell r="A274330" t="str">
            <v>Annuel</v>
          </cell>
        </row>
        <row r="274331">
          <cell r="A274331" t="str">
            <v>Annuel</v>
          </cell>
        </row>
        <row r="274332">
          <cell r="A274332" t="str">
            <v>Annuel</v>
          </cell>
        </row>
        <row r="274333">
          <cell r="A274333" t="str">
            <v>Annuel</v>
          </cell>
        </row>
        <row r="274334">
          <cell r="A274334" t="str">
            <v>Annuel</v>
          </cell>
        </row>
        <row r="274335">
          <cell r="A274335" t="str">
            <v>Annuel</v>
          </cell>
        </row>
        <row r="274336">
          <cell r="A274336" t="str">
            <v>Annuel</v>
          </cell>
        </row>
        <row r="274337">
          <cell r="A274337" t="str">
            <v>Annuel</v>
          </cell>
        </row>
        <row r="274338">
          <cell r="A274338" t="str">
            <v>Annuel</v>
          </cell>
        </row>
        <row r="274339">
          <cell r="A274339" t="str">
            <v>Annuel</v>
          </cell>
        </row>
        <row r="274340">
          <cell r="A274340" t="str">
            <v>Annuel</v>
          </cell>
        </row>
        <row r="274341">
          <cell r="A274341" t="str">
            <v>Annuel</v>
          </cell>
        </row>
        <row r="274342">
          <cell r="A274342" t="str">
            <v>Annuel</v>
          </cell>
        </row>
        <row r="274343">
          <cell r="A274343" t="str">
            <v>Annuel</v>
          </cell>
        </row>
        <row r="274344">
          <cell r="A274344" t="str">
            <v>Annuel</v>
          </cell>
        </row>
        <row r="274345">
          <cell r="A274345" t="str">
            <v>Annuel</v>
          </cell>
        </row>
        <row r="274346">
          <cell r="A274346" t="str">
            <v>Annuel</v>
          </cell>
        </row>
        <row r="274347">
          <cell r="A274347" t="str">
            <v>Annuel</v>
          </cell>
        </row>
        <row r="274348">
          <cell r="A274348" t="str">
            <v>Annuel</v>
          </cell>
        </row>
        <row r="274349">
          <cell r="A274349" t="str">
            <v>Annuel</v>
          </cell>
        </row>
        <row r="274350">
          <cell r="A274350" t="str">
            <v>Annuel</v>
          </cell>
        </row>
        <row r="274351">
          <cell r="A274351" t="str">
            <v>Annuel</v>
          </cell>
        </row>
        <row r="274352">
          <cell r="A274352" t="str">
            <v>Annuel</v>
          </cell>
        </row>
        <row r="274353">
          <cell r="A274353" t="str">
            <v>Annuel</v>
          </cell>
        </row>
        <row r="274354">
          <cell r="A274354" t="str">
            <v>Annuel</v>
          </cell>
        </row>
        <row r="274355">
          <cell r="A274355" t="str">
            <v>Annuel</v>
          </cell>
        </row>
        <row r="274356">
          <cell r="A274356" t="str">
            <v>Annuel</v>
          </cell>
        </row>
        <row r="274357">
          <cell r="A274357" t="str">
            <v>Annuel</v>
          </cell>
        </row>
        <row r="274358">
          <cell r="A274358" t="str">
            <v>Annuel</v>
          </cell>
        </row>
        <row r="274359">
          <cell r="A274359" t="str">
            <v>Annuel</v>
          </cell>
        </row>
        <row r="274360">
          <cell r="A274360" t="str">
            <v>Annuel</v>
          </cell>
        </row>
        <row r="274361">
          <cell r="A274361" t="str">
            <v>Annuel</v>
          </cell>
        </row>
        <row r="274362">
          <cell r="A274362" t="str">
            <v>Annuel</v>
          </cell>
        </row>
        <row r="274363">
          <cell r="A274363" t="str">
            <v>Annuel</v>
          </cell>
        </row>
        <row r="274364">
          <cell r="A274364" t="str">
            <v>Annuel</v>
          </cell>
        </row>
        <row r="274365">
          <cell r="A274365" t="str">
            <v>Trim</v>
          </cell>
        </row>
        <row r="274366">
          <cell r="A274366" t="str">
            <v>Trim</v>
          </cell>
        </row>
        <row r="274367">
          <cell r="A274367" t="str">
            <v>Trim</v>
          </cell>
        </row>
        <row r="274368">
          <cell r="A274368" t="str">
            <v>Trim</v>
          </cell>
        </row>
        <row r="274369">
          <cell r="A274369" t="str">
            <v>Trim</v>
          </cell>
        </row>
        <row r="274370">
          <cell r="A274370" t="str">
            <v>Trim</v>
          </cell>
        </row>
        <row r="274371">
          <cell r="A274371" t="str">
            <v>Trim</v>
          </cell>
        </row>
        <row r="274372">
          <cell r="A274372" t="str">
            <v>Trim</v>
          </cell>
        </row>
        <row r="274373">
          <cell r="A274373" t="str">
            <v>Trim</v>
          </cell>
        </row>
        <row r="274374">
          <cell r="A274374" t="str">
            <v>Trim</v>
          </cell>
        </row>
        <row r="274375">
          <cell r="A274375" t="str">
            <v>Trim</v>
          </cell>
        </row>
        <row r="274376">
          <cell r="A274376" t="str">
            <v>Trim</v>
          </cell>
        </row>
        <row r="274377">
          <cell r="A274377" t="str">
            <v>Trim</v>
          </cell>
        </row>
        <row r="274378">
          <cell r="A274378" t="str">
            <v>Trim</v>
          </cell>
        </row>
        <row r="274379">
          <cell r="A274379" t="str">
            <v>Trim</v>
          </cell>
        </row>
        <row r="274380">
          <cell r="A274380" t="str">
            <v>Trim</v>
          </cell>
        </row>
        <row r="274381">
          <cell r="A274381" t="str">
            <v>Trim</v>
          </cell>
        </row>
        <row r="274382">
          <cell r="A274382" t="str">
            <v>Trim</v>
          </cell>
        </row>
        <row r="274383">
          <cell r="A274383" t="str">
            <v>Trim</v>
          </cell>
        </row>
        <row r="274384">
          <cell r="A274384" t="str">
            <v>Trim</v>
          </cell>
        </row>
        <row r="274385">
          <cell r="A274385" t="str">
            <v>Trim</v>
          </cell>
        </row>
        <row r="274386">
          <cell r="A274386" t="str">
            <v>Trim</v>
          </cell>
        </row>
        <row r="274387">
          <cell r="A274387" t="str">
            <v>Trim</v>
          </cell>
        </row>
        <row r="274388">
          <cell r="A274388" t="str">
            <v>Trim</v>
          </cell>
        </row>
        <row r="274389">
          <cell r="A274389" t="str">
            <v>Trim</v>
          </cell>
        </row>
        <row r="274390">
          <cell r="A274390" t="str">
            <v>Trim</v>
          </cell>
        </row>
        <row r="274391">
          <cell r="A274391" t="str">
            <v>Trim</v>
          </cell>
        </row>
        <row r="274392">
          <cell r="A274392" t="str">
            <v>Trim</v>
          </cell>
        </row>
        <row r="274393">
          <cell r="A274393" t="str">
            <v>Trim</v>
          </cell>
        </row>
        <row r="274394">
          <cell r="A274394" t="str">
            <v>Trim</v>
          </cell>
        </row>
        <row r="274395">
          <cell r="A274395" t="str">
            <v>Trim</v>
          </cell>
        </row>
        <row r="274396">
          <cell r="A274396" t="str">
            <v>Trim</v>
          </cell>
        </row>
        <row r="274397">
          <cell r="A274397" t="str">
            <v>Trim</v>
          </cell>
        </row>
        <row r="274398">
          <cell r="A274398" t="str">
            <v>Trim</v>
          </cell>
        </row>
        <row r="274399">
          <cell r="A274399" t="str">
            <v>Trim</v>
          </cell>
        </row>
        <row r="274400">
          <cell r="A274400" t="str">
            <v>Trim</v>
          </cell>
        </row>
        <row r="274401">
          <cell r="A274401" t="str">
            <v>Trim</v>
          </cell>
        </row>
        <row r="274402">
          <cell r="A274402" t="str">
            <v>Trim</v>
          </cell>
        </row>
        <row r="274403">
          <cell r="A274403" t="str">
            <v>Annuel</v>
          </cell>
        </row>
        <row r="274404">
          <cell r="A274404" t="str">
            <v>Annuel</v>
          </cell>
        </row>
        <row r="274405">
          <cell r="A274405" t="str">
            <v>Annuel</v>
          </cell>
        </row>
        <row r="274406">
          <cell r="A274406" t="str">
            <v>Annuel</v>
          </cell>
        </row>
        <row r="274407">
          <cell r="A274407" t="str">
            <v>Annuel</v>
          </cell>
        </row>
        <row r="274408">
          <cell r="A274408" t="str">
            <v>Annuel</v>
          </cell>
        </row>
        <row r="274409">
          <cell r="A274409" t="str">
            <v>Annuel</v>
          </cell>
        </row>
        <row r="274410">
          <cell r="A274410" t="str">
            <v>Annuel</v>
          </cell>
        </row>
        <row r="274411">
          <cell r="A274411" t="str">
            <v>Annuel</v>
          </cell>
        </row>
        <row r="274412">
          <cell r="A274412" t="str">
            <v>Annuel</v>
          </cell>
        </row>
        <row r="274413">
          <cell r="A274413" t="str">
            <v>Annuel</v>
          </cell>
        </row>
        <row r="274414">
          <cell r="A274414" t="str">
            <v>Annuel</v>
          </cell>
        </row>
        <row r="274415">
          <cell r="A274415" t="str">
            <v>Annuel</v>
          </cell>
        </row>
        <row r="274416">
          <cell r="A274416" t="str">
            <v>Annuel</v>
          </cell>
        </row>
        <row r="274417">
          <cell r="A274417" t="str">
            <v>Annuel</v>
          </cell>
        </row>
        <row r="274418">
          <cell r="A274418" t="str">
            <v>Annuel</v>
          </cell>
        </row>
        <row r="274419">
          <cell r="A274419" t="str">
            <v>Annuel</v>
          </cell>
        </row>
        <row r="274420">
          <cell r="A274420" t="str">
            <v>Annuel</v>
          </cell>
        </row>
        <row r="274421">
          <cell r="A274421" t="str">
            <v>Annuel</v>
          </cell>
        </row>
        <row r="274422">
          <cell r="A274422" t="str">
            <v>Annuel</v>
          </cell>
        </row>
        <row r="274423">
          <cell r="A274423" t="str">
            <v>Annuel</v>
          </cell>
        </row>
        <row r="274424">
          <cell r="A274424" t="str">
            <v>Annuel</v>
          </cell>
        </row>
        <row r="274425">
          <cell r="A274425" t="str">
            <v>Annuel</v>
          </cell>
        </row>
        <row r="274426">
          <cell r="A274426" t="str">
            <v>Annuel</v>
          </cell>
        </row>
        <row r="274427">
          <cell r="A274427" t="str">
            <v>Trim</v>
          </cell>
        </row>
        <row r="274428">
          <cell r="A274428" t="str">
            <v>Trim</v>
          </cell>
        </row>
        <row r="274429">
          <cell r="A274429" t="str">
            <v>Trim</v>
          </cell>
        </row>
        <row r="274430">
          <cell r="A274430" t="str">
            <v>Trim</v>
          </cell>
        </row>
        <row r="274431">
          <cell r="A274431" t="str">
            <v>Trim</v>
          </cell>
        </row>
        <row r="274432">
          <cell r="A274432" t="str">
            <v>Trim</v>
          </cell>
        </row>
        <row r="274433">
          <cell r="A274433" t="str">
            <v>Trim</v>
          </cell>
        </row>
        <row r="274434">
          <cell r="A274434" t="str">
            <v>Trim</v>
          </cell>
        </row>
        <row r="274435">
          <cell r="A274435" t="str">
            <v>Trim</v>
          </cell>
        </row>
        <row r="274436">
          <cell r="A274436" t="str">
            <v>Trim</v>
          </cell>
        </row>
        <row r="274437">
          <cell r="A274437" t="str">
            <v>Trim</v>
          </cell>
        </row>
        <row r="274438">
          <cell r="A274438" t="str">
            <v>Annuel</v>
          </cell>
        </row>
        <row r="274439">
          <cell r="A274439" t="str">
            <v>Annuel</v>
          </cell>
        </row>
        <row r="274440">
          <cell r="A274440" t="str">
            <v>Annuel</v>
          </cell>
        </row>
        <row r="274441">
          <cell r="A274441" t="str">
            <v>Annuel</v>
          </cell>
        </row>
        <row r="274442">
          <cell r="A274442" t="str">
            <v>Annuel</v>
          </cell>
        </row>
        <row r="274443">
          <cell r="A274443" t="str">
            <v>Annuel</v>
          </cell>
        </row>
        <row r="274444">
          <cell r="A274444" t="str">
            <v>Annuel</v>
          </cell>
        </row>
        <row r="274445">
          <cell r="A274445" t="str">
            <v>Annuel</v>
          </cell>
        </row>
        <row r="274446">
          <cell r="A274446" t="str">
            <v>Annuel</v>
          </cell>
        </row>
        <row r="274447">
          <cell r="A274447" t="str">
            <v>Annuel</v>
          </cell>
        </row>
        <row r="274448">
          <cell r="A274448" t="str">
            <v>Annuel</v>
          </cell>
        </row>
        <row r="274449">
          <cell r="A274449" t="str">
            <v>Annuel</v>
          </cell>
        </row>
        <row r="274450">
          <cell r="A274450" t="str">
            <v>Annuel</v>
          </cell>
        </row>
        <row r="274451">
          <cell r="A274451" t="str">
            <v>Annuel</v>
          </cell>
        </row>
        <row r="274452">
          <cell r="A274452" t="str">
            <v>Annuel</v>
          </cell>
        </row>
        <row r="274453">
          <cell r="A274453" t="str">
            <v>Annuel</v>
          </cell>
        </row>
        <row r="274454">
          <cell r="A274454" t="str">
            <v>Annuel</v>
          </cell>
        </row>
        <row r="274455">
          <cell r="A274455" t="str">
            <v>Annuel</v>
          </cell>
        </row>
        <row r="274456">
          <cell r="A274456" t="str">
            <v>Annuel</v>
          </cell>
        </row>
        <row r="274457">
          <cell r="A274457" t="str">
            <v>Annuel</v>
          </cell>
        </row>
        <row r="274458">
          <cell r="A274458" t="str">
            <v>Annuel</v>
          </cell>
        </row>
        <row r="274459">
          <cell r="A274459" t="str">
            <v>Annuel</v>
          </cell>
        </row>
        <row r="274460">
          <cell r="A274460" t="str">
            <v>Annuel</v>
          </cell>
        </row>
        <row r="274461">
          <cell r="A274461" t="str">
            <v>Annuel</v>
          </cell>
        </row>
        <row r="274462">
          <cell r="A274462" t="str">
            <v>Annuel</v>
          </cell>
        </row>
        <row r="274463">
          <cell r="A274463" t="str">
            <v>Annuel</v>
          </cell>
        </row>
        <row r="274464">
          <cell r="A274464" t="str">
            <v>Annuel</v>
          </cell>
        </row>
        <row r="274465">
          <cell r="A274465" t="str">
            <v>Annuel</v>
          </cell>
        </row>
        <row r="274466">
          <cell r="A274466" t="str">
            <v>Annuel</v>
          </cell>
        </row>
        <row r="274467">
          <cell r="A274467" t="str">
            <v>Annuel</v>
          </cell>
        </row>
        <row r="274468">
          <cell r="A274468" t="str">
            <v>Annuel</v>
          </cell>
        </row>
        <row r="274469">
          <cell r="A274469" t="str">
            <v>Annuel</v>
          </cell>
        </row>
        <row r="274470">
          <cell r="A274470" t="str">
            <v>Annuel</v>
          </cell>
        </row>
        <row r="274471">
          <cell r="A274471" t="str">
            <v>Annuel</v>
          </cell>
        </row>
        <row r="274472">
          <cell r="A274472" t="str">
            <v>Annuel</v>
          </cell>
        </row>
        <row r="274473">
          <cell r="A274473" t="str">
            <v>Annuel</v>
          </cell>
        </row>
        <row r="274474">
          <cell r="A274474" t="str">
            <v>Annuel</v>
          </cell>
        </row>
        <row r="274475">
          <cell r="A274475" t="str">
            <v>Annuel</v>
          </cell>
        </row>
        <row r="274476">
          <cell r="A274476" t="str">
            <v>Annuel</v>
          </cell>
        </row>
        <row r="274477">
          <cell r="A274477" t="str">
            <v>Annuel</v>
          </cell>
        </row>
        <row r="274478">
          <cell r="A274478" t="str">
            <v>Annuel</v>
          </cell>
        </row>
        <row r="274479">
          <cell r="A274479" t="str">
            <v>Annuel</v>
          </cell>
        </row>
        <row r="274480">
          <cell r="A274480" t="str">
            <v>Annuel</v>
          </cell>
        </row>
        <row r="274481">
          <cell r="A274481" t="str">
            <v>Annuel</v>
          </cell>
        </row>
        <row r="274482">
          <cell r="A274482" t="str">
            <v>Annuel</v>
          </cell>
        </row>
        <row r="274483">
          <cell r="A274483" t="str">
            <v>Annuel</v>
          </cell>
        </row>
        <row r="274484">
          <cell r="A274484" t="str">
            <v>Annuel</v>
          </cell>
        </row>
        <row r="274485">
          <cell r="A274485" t="str">
            <v>Annuel</v>
          </cell>
        </row>
        <row r="274486">
          <cell r="A274486" t="str">
            <v>Annuel</v>
          </cell>
        </row>
        <row r="274487">
          <cell r="A274487" t="str">
            <v>Annuel</v>
          </cell>
        </row>
        <row r="274488">
          <cell r="A274488" t="str">
            <v>Annuel</v>
          </cell>
        </row>
        <row r="274489">
          <cell r="A274489" t="str">
            <v>Annuel</v>
          </cell>
        </row>
        <row r="274490">
          <cell r="A274490" t="str">
            <v>Annuel</v>
          </cell>
        </row>
        <row r="274491">
          <cell r="A274491" t="str">
            <v>Annuel</v>
          </cell>
        </row>
        <row r="274492">
          <cell r="A274492" t="str">
            <v>Annuel</v>
          </cell>
        </row>
        <row r="274493">
          <cell r="A274493" t="str">
            <v>Annuel</v>
          </cell>
        </row>
        <row r="274494">
          <cell r="A274494" t="str">
            <v>Annuel</v>
          </cell>
        </row>
        <row r="274495">
          <cell r="A274495" t="str">
            <v>Annuel</v>
          </cell>
        </row>
        <row r="274496">
          <cell r="A274496" t="str">
            <v>Annuel</v>
          </cell>
        </row>
        <row r="274497">
          <cell r="A274497" t="str">
            <v>Annuel</v>
          </cell>
        </row>
        <row r="274498">
          <cell r="A274498" t="str">
            <v>Annuel</v>
          </cell>
        </row>
        <row r="274499">
          <cell r="A274499" t="str">
            <v>Annuel</v>
          </cell>
        </row>
        <row r="274500">
          <cell r="A274500" t="str">
            <v>Annuel</v>
          </cell>
        </row>
        <row r="274501">
          <cell r="A274501" t="str">
            <v>Annuel</v>
          </cell>
        </row>
        <row r="274502">
          <cell r="A274502" t="str">
            <v>Annuel</v>
          </cell>
        </row>
        <row r="274503">
          <cell r="A274503" t="str">
            <v>Annuel</v>
          </cell>
        </row>
        <row r="274504">
          <cell r="A274504" t="str">
            <v>Annuel</v>
          </cell>
        </row>
        <row r="274505">
          <cell r="A274505" t="str">
            <v>Annuel</v>
          </cell>
        </row>
        <row r="274506">
          <cell r="A274506" t="str">
            <v>Annuel</v>
          </cell>
        </row>
        <row r="274507">
          <cell r="A274507" t="str">
            <v>Annuel</v>
          </cell>
        </row>
        <row r="274508">
          <cell r="A274508" t="str">
            <v>Annuel</v>
          </cell>
        </row>
        <row r="274509">
          <cell r="A274509" t="str">
            <v>Annuel</v>
          </cell>
        </row>
        <row r="274510">
          <cell r="A274510" t="str">
            <v>Annuel</v>
          </cell>
        </row>
        <row r="274511">
          <cell r="A274511" t="str">
            <v>Annuel</v>
          </cell>
        </row>
        <row r="274512">
          <cell r="A274512" t="str">
            <v>Annuel</v>
          </cell>
        </row>
        <row r="274513">
          <cell r="A274513" t="str">
            <v>Annuel</v>
          </cell>
        </row>
        <row r="274514">
          <cell r="A274514" t="str">
            <v>Annuel</v>
          </cell>
        </row>
        <row r="274515">
          <cell r="A274515" t="str">
            <v>Annuel</v>
          </cell>
        </row>
        <row r="274516">
          <cell r="A274516" t="str">
            <v>Annuel</v>
          </cell>
        </row>
        <row r="274517">
          <cell r="A274517" t="str">
            <v>Annuel</v>
          </cell>
        </row>
        <row r="274518">
          <cell r="A274518" t="str">
            <v>Annuel</v>
          </cell>
        </row>
        <row r="274519">
          <cell r="A274519" t="str">
            <v>Annuel</v>
          </cell>
        </row>
        <row r="274520">
          <cell r="A274520" t="str">
            <v>Annuel</v>
          </cell>
        </row>
        <row r="274521">
          <cell r="A274521" t="str">
            <v>Annuel</v>
          </cell>
        </row>
        <row r="274522">
          <cell r="A274522" t="str">
            <v>Annuel</v>
          </cell>
        </row>
        <row r="274523">
          <cell r="A274523" t="str">
            <v>Annuel</v>
          </cell>
        </row>
        <row r="274524">
          <cell r="A274524" t="str">
            <v>Annuel</v>
          </cell>
        </row>
        <row r="274525">
          <cell r="A274525" t="str">
            <v>Annuel</v>
          </cell>
        </row>
        <row r="274526">
          <cell r="A274526" t="str">
            <v>Annuel</v>
          </cell>
        </row>
        <row r="274527">
          <cell r="A274527" t="str">
            <v>Annuel</v>
          </cell>
        </row>
        <row r="274528">
          <cell r="A274528" t="str">
            <v>Annuel</v>
          </cell>
        </row>
        <row r="274529">
          <cell r="A274529" t="str">
            <v>Annuel</v>
          </cell>
        </row>
        <row r="274530">
          <cell r="A274530" t="str">
            <v>Annuel</v>
          </cell>
        </row>
        <row r="274531">
          <cell r="A274531" t="str">
            <v>Annuel</v>
          </cell>
        </row>
        <row r="274532">
          <cell r="A274532" t="str">
            <v>Annuel</v>
          </cell>
        </row>
        <row r="274533">
          <cell r="A274533" t="str">
            <v>Annuel</v>
          </cell>
        </row>
        <row r="274534">
          <cell r="A274534" t="str">
            <v>Annuel</v>
          </cell>
        </row>
        <row r="274535">
          <cell r="A274535" t="str">
            <v>Annuel</v>
          </cell>
        </row>
        <row r="274536">
          <cell r="A274536" t="str">
            <v>Annuel</v>
          </cell>
        </row>
        <row r="274537">
          <cell r="A274537" t="str">
            <v>Annuel</v>
          </cell>
        </row>
        <row r="274538">
          <cell r="A274538" t="str">
            <v>Annuel</v>
          </cell>
        </row>
        <row r="274539">
          <cell r="A274539" t="str">
            <v>Annuel</v>
          </cell>
        </row>
        <row r="274540">
          <cell r="A274540" t="str">
            <v>Annuel</v>
          </cell>
        </row>
        <row r="274541">
          <cell r="A274541" t="str">
            <v>Annuel</v>
          </cell>
        </row>
        <row r="274542">
          <cell r="A274542" t="str">
            <v>Annuel</v>
          </cell>
        </row>
        <row r="274543">
          <cell r="A274543" t="str">
            <v>Annuel</v>
          </cell>
        </row>
        <row r="274544">
          <cell r="A274544" t="str">
            <v>Annuel</v>
          </cell>
        </row>
        <row r="274545">
          <cell r="A274545" t="str">
            <v>Annuel</v>
          </cell>
        </row>
        <row r="274546">
          <cell r="A274546" t="str">
            <v>Annuel</v>
          </cell>
        </row>
        <row r="274547">
          <cell r="A274547" t="str">
            <v>Annuel</v>
          </cell>
        </row>
        <row r="274548">
          <cell r="A274548" t="str">
            <v>Annuel</v>
          </cell>
        </row>
        <row r="274549">
          <cell r="A274549" t="str">
            <v>Annuel</v>
          </cell>
        </row>
        <row r="274550">
          <cell r="A274550" t="str">
            <v>Annuel</v>
          </cell>
        </row>
        <row r="274551">
          <cell r="A274551" t="str">
            <v>Annuel</v>
          </cell>
        </row>
        <row r="274552">
          <cell r="A274552" t="str">
            <v>Annuel</v>
          </cell>
        </row>
        <row r="274553">
          <cell r="A274553" t="str">
            <v>Annuel</v>
          </cell>
        </row>
        <row r="274554">
          <cell r="A274554" t="str">
            <v>Annuel</v>
          </cell>
        </row>
        <row r="274555">
          <cell r="A274555" t="str">
            <v>Annuel</v>
          </cell>
        </row>
        <row r="274556">
          <cell r="A274556" t="str">
            <v>Annuel</v>
          </cell>
        </row>
        <row r="274557">
          <cell r="A274557" t="str">
            <v>Annuel</v>
          </cell>
        </row>
        <row r="274558">
          <cell r="A274558" t="str">
            <v>Annuel</v>
          </cell>
        </row>
        <row r="274559">
          <cell r="A274559" t="str">
            <v>Annuel</v>
          </cell>
        </row>
        <row r="274560">
          <cell r="A274560" t="str">
            <v>Annuel</v>
          </cell>
        </row>
        <row r="274561">
          <cell r="A274561" t="str">
            <v>Annuel</v>
          </cell>
        </row>
        <row r="274562">
          <cell r="A274562" t="str">
            <v>Annuel</v>
          </cell>
        </row>
        <row r="274563">
          <cell r="A274563" t="str">
            <v>Annuel</v>
          </cell>
        </row>
        <row r="274564">
          <cell r="A274564" t="str">
            <v>Annuel</v>
          </cell>
        </row>
        <row r="274565">
          <cell r="A274565" t="str">
            <v>Annuel</v>
          </cell>
        </row>
        <row r="274566">
          <cell r="A274566" t="str">
            <v>Annuel</v>
          </cell>
        </row>
        <row r="274567">
          <cell r="A274567" t="str">
            <v>Annuel</v>
          </cell>
        </row>
        <row r="274568">
          <cell r="A274568" t="str">
            <v>Annuel</v>
          </cell>
        </row>
        <row r="274569">
          <cell r="A274569" t="str">
            <v>Annuel</v>
          </cell>
        </row>
        <row r="274570">
          <cell r="A274570" t="str">
            <v>Annuel</v>
          </cell>
        </row>
        <row r="274571">
          <cell r="A274571" t="str">
            <v>Annuel</v>
          </cell>
        </row>
        <row r="274572">
          <cell r="A274572" t="str">
            <v>Annuel</v>
          </cell>
        </row>
        <row r="274573">
          <cell r="A274573" t="str">
            <v>Annuel</v>
          </cell>
        </row>
        <row r="274574">
          <cell r="A274574" t="str">
            <v>Annuel</v>
          </cell>
        </row>
        <row r="274575">
          <cell r="A274575" t="str">
            <v>Annuel</v>
          </cell>
        </row>
        <row r="274576">
          <cell r="A274576" t="str">
            <v>Annuel</v>
          </cell>
        </row>
        <row r="274577">
          <cell r="A274577" t="str">
            <v>Annuel</v>
          </cell>
        </row>
        <row r="274578">
          <cell r="A274578" t="str">
            <v>Annuel</v>
          </cell>
        </row>
        <row r="274579">
          <cell r="A274579" t="str">
            <v>Annuel</v>
          </cell>
        </row>
        <row r="274580">
          <cell r="A274580" t="str">
            <v>Annuel</v>
          </cell>
        </row>
        <row r="274581">
          <cell r="A274581" t="str">
            <v>Annuel</v>
          </cell>
        </row>
        <row r="274582">
          <cell r="A274582" t="str">
            <v>Annuel</v>
          </cell>
        </row>
        <row r="274583">
          <cell r="A274583" t="str">
            <v>Annuel</v>
          </cell>
        </row>
        <row r="274584">
          <cell r="A274584" t="str">
            <v>Annuel</v>
          </cell>
        </row>
        <row r="274585">
          <cell r="A274585" t="str">
            <v>Annuel</v>
          </cell>
        </row>
        <row r="274586">
          <cell r="A274586" t="str">
            <v>Annuel</v>
          </cell>
        </row>
        <row r="274587">
          <cell r="A274587" t="str">
            <v>Annuel</v>
          </cell>
        </row>
        <row r="274588">
          <cell r="A274588" t="str">
            <v>Annuel</v>
          </cell>
        </row>
        <row r="274589">
          <cell r="A274589" t="str">
            <v>Annuel</v>
          </cell>
        </row>
        <row r="274590">
          <cell r="A274590" t="str">
            <v>Annuel</v>
          </cell>
        </row>
        <row r="274591">
          <cell r="A274591" t="str">
            <v>Annuel</v>
          </cell>
        </row>
        <row r="274592">
          <cell r="A274592" t="str">
            <v>Annuel</v>
          </cell>
        </row>
        <row r="274593">
          <cell r="A274593" t="str">
            <v>Annuel</v>
          </cell>
        </row>
        <row r="274594">
          <cell r="A274594" t="str">
            <v>Annuel</v>
          </cell>
        </row>
        <row r="274595">
          <cell r="A274595" t="str">
            <v>Annuel</v>
          </cell>
        </row>
        <row r="274596">
          <cell r="A274596" t="str">
            <v>Annuel</v>
          </cell>
        </row>
        <row r="274597">
          <cell r="A274597" t="str">
            <v>Annuel</v>
          </cell>
        </row>
        <row r="274598">
          <cell r="A274598" t="str">
            <v>Annuel</v>
          </cell>
        </row>
        <row r="274599">
          <cell r="A274599" t="str">
            <v>Annuel</v>
          </cell>
        </row>
        <row r="274600">
          <cell r="A274600" t="str">
            <v>Annuel</v>
          </cell>
        </row>
        <row r="274601">
          <cell r="A274601" t="str">
            <v>Annuel</v>
          </cell>
        </row>
        <row r="274602">
          <cell r="A274602" t="str">
            <v>Annuel</v>
          </cell>
        </row>
        <row r="274603">
          <cell r="A274603" t="str">
            <v>Annuel</v>
          </cell>
        </row>
        <row r="274604">
          <cell r="A274604" t="str">
            <v>Annuel</v>
          </cell>
        </row>
        <row r="274605">
          <cell r="A274605" t="str">
            <v>Annuel</v>
          </cell>
        </row>
        <row r="274606">
          <cell r="A274606" t="str">
            <v>Annuel</v>
          </cell>
        </row>
        <row r="274607">
          <cell r="A274607" t="str">
            <v>Annuel</v>
          </cell>
        </row>
        <row r="274608">
          <cell r="A274608" t="str">
            <v>Annuel</v>
          </cell>
        </row>
        <row r="274609">
          <cell r="A274609" t="str">
            <v>Annuel</v>
          </cell>
        </row>
        <row r="274610">
          <cell r="A274610" t="str">
            <v>Annuel</v>
          </cell>
        </row>
        <row r="274611">
          <cell r="A274611" t="str">
            <v>Annuel</v>
          </cell>
        </row>
        <row r="274612">
          <cell r="A274612" t="str">
            <v>Annuel</v>
          </cell>
        </row>
        <row r="274613">
          <cell r="A274613" t="str">
            <v>Annuel</v>
          </cell>
        </row>
        <row r="274614">
          <cell r="A274614" t="str">
            <v>Annuel</v>
          </cell>
        </row>
        <row r="274615">
          <cell r="A274615" t="str">
            <v>Annuel</v>
          </cell>
        </row>
        <row r="274616">
          <cell r="A274616" t="str">
            <v>Annuel</v>
          </cell>
        </row>
        <row r="274617">
          <cell r="A274617" t="str">
            <v>Annuel</v>
          </cell>
        </row>
        <row r="274618">
          <cell r="A274618" t="str">
            <v>Annuel</v>
          </cell>
        </row>
        <row r="274619">
          <cell r="A274619" t="str">
            <v>Annuel</v>
          </cell>
        </row>
        <row r="274620">
          <cell r="A274620" t="str">
            <v>Annuel</v>
          </cell>
        </row>
        <row r="274621">
          <cell r="A274621" t="str">
            <v>Annuel</v>
          </cell>
        </row>
        <row r="274622">
          <cell r="A274622" t="str">
            <v>Annuel</v>
          </cell>
        </row>
        <row r="274623">
          <cell r="A274623" t="str">
            <v>Annuel</v>
          </cell>
        </row>
        <row r="274624">
          <cell r="A274624" t="str">
            <v>Annuel</v>
          </cell>
        </row>
        <row r="274625">
          <cell r="A274625" t="str">
            <v>Annuel</v>
          </cell>
        </row>
        <row r="274626">
          <cell r="A274626" t="str">
            <v>Annuel</v>
          </cell>
        </row>
        <row r="274627">
          <cell r="A274627" t="str">
            <v>Annuel</v>
          </cell>
        </row>
        <row r="274628">
          <cell r="A274628" t="str">
            <v>Annuel</v>
          </cell>
        </row>
        <row r="274629">
          <cell r="A274629" t="str">
            <v>Annuel</v>
          </cell>
        </row>
        <row r="274630">
          <cell r="A274630" t="str">
            <v>Annuel</v>
          </cell>
        </row>
        <row r="274631">
          <cell r="A274631" t="str">
            <v>Annuel</v>
          </cell>
        </row>
        <row r="274632">
          <cell r="A274632" t="str">
            <v>Annuel</v>
          </cell>
        </row>
        <row r="274633">
          <cell r="A274633" t="str">
            <v>Annuel</v>
          </cell>
        </row>
        <row r="274634">
          <cell r="A274634" t="str">
            <v>Annuel</v>
          </cell>
        </row>
        <row r="274635">
          <cell r="A274635" t="str">
            <v>Annuel</v>
          </cell>
        </row>
        <row r="274636">
          <cell r="A274636" t="str">
            <v>Annuel</v>
          </cell>
        </row>
        <row r="274637">
          <cell r="A274637" t="str">
            <v>Annuel</v>
          </cell>
        </row>
        <row r="274638">
          <cell r="A274638" t="str">
            <v>Annuel</v>
          </cell>
        </row>
        <row r="274639">
          <cell r="A274639" t="str">
            <v>Annuel</v>
          </cell>
        </row>
        <row r="274640">
          <cell r="A274640" t="str">
            <v>Annuel</v>
          </cell>
        </row>
        <row r="274641">
          <cell r="A274641" t="str">
            <v>Annuel</v>
          </cell>
        </row>
        <row r="274642">
          <cell r="A274642" t="str">
            <v>Annuel</v>
          </cell>
        </row>
        <row r="274643">
          <cell r="A274643" t="str">
            <v>Annuel</v>
          </cell>
        </row>
        <row r="274644">
          <cell r="A274644" t="str">
            <v>Annuel</v>
          </cell>
        </row>
        <row r="274645">
          <cell r="A274645" t="str">
            <v>Annuel</v>
          </cell>
        </row>
        <row r="274646">
          <cell r="A274646" t="str">
            <v>Annuel</v>
          </cell>
        </row>
        <row r="274647">
          <cell r="A274647" t="str">
            <v>Annuel</v>
          </cell>
        </row>
        <row r="274648">
          <cell r="A274648" t="str">
            <v>Annuel</v>
          </cell>
        </row>
        <row r="274649">
          <cell r="A274649" t="str">
            <v>Annuel</v>
          </cell>
        </row>
        <row r="274650">
          <cell r="A274650" t="str">
            <v>Annuel</v>
          </cell>
        </row>
        <row r="274651">
          <cell r="A274651" t="str">
            <v>Annuel</v>
          </cell>
        </row>
        <row r="274652">
          <cell r="A274652" t="str">
            <v>Annuel</v>
          </cell>
        </row>
        <row r="274653">
          <cell r="A274653" t="str">
            <v>Annuel</v>
          </cell>
        </row>
        <row r="274654">
          <cell r="A274654" t="str">
            <v>Annuel</v>
          </cell>
        </row>
        <row r="274655">
          <cell r="A274655" t="str">
            <v>Annuel</v>
          </cell>
        </row>
        <row r="274656">
          <cell r="A274656" t="str">
            <v>Annuel</v>
          </cell>
        </row>
        <row r="274657">
          <cell r="A274657" t="str">
            <v>Annuel</v>
          </cell>
        </row>
        <row r="274658">
          <cell r="A274658" t="str">
            <v>Annuel</v>
          </cell>
        </row>
        <row r="274659">
          <cell r="A274659" t="str">
            <v>Annuel</v>
          </cell>
        </row>
        <row r="274660">
          <cell r="A274660" t="str">
            <v>Annuel</v>
          </cell>
        </row>
        <row r="274661">
          <cell r="A274661" t="str">
            <v>Annuel</v>
          </cell>
        </row>
        <row r="274662">
          <cell r="A274662" t="str">
            <v>Annuel</v>
          </cell>
        </row>
        <row r="274663">
          <cell r="A274663" t="str">
            <v>Annuel</v>
          </cell>
        </row>
        <row r="274664">
          <cell r="A274664" t="str">
            <v>Annuel</v>
          </cell>
        </row>
        <row r="274665">
          <cell r="A274665" t="str">
            <v>Annuel</v>
          </cell>
        </row>
        <row r="274666">
          <cell r="A274666" t="str">
            <v>Annuel</v>
          </cell>
        </row>
        <row r="274667">
          <cell r="A274667" t="str">
            <v>Annuel</v>
          </cell>
        </row>
        <row r="274668">
          <cell r="A274668" t="str">
            <v>Annuel</v>
          </cell>
        </row>
        <row r="274669">
          <cell r="A274669" t="str">
            <v>Annuel</v>
          </cell>
        </row>
        <row r="274670">
          <cell r="A274670" t="str">
            <v>Annuel</v>
          </cell>
        </row>
        <row r="274671">
          <cell r="A274671" t="str">
            <v>Annuel</v>
          </cell>
        </row>
        <row r="274672">
          <cell r="A274672" t="str">
            <v>Annuel</v>
          </cell>
        </row>
        <row r="274673">
          <cell r="A274673" t="str">
            <v>Annuel</v>
          </cell>
        </row>
        <row r="274674">
          <cell r="A274674" t="str">
            <v>Annuel</v>
          </cell>
        </row>
        <row r="274675">
          <cell r="A274675" t="str">
            <v>Annuel</v>
          </cell>
        </row>
        <row r="274676">
          <cell r="A274676" t="str">
            <v>Annuel</v>
          </cell>
        </row>
        <row r="274677">
          <cell r="A274677" t="str">
            <v>Annuel</v>
          </cell>
        </row>
        <row r="274678">
          <cell r="A274678" t="str">
            <v>Annuel</v>
          </cell>
        </row>
        <row r="274679">
          <cell r="A274679" t="str">
            <v>Annuel</v>
          </cell>
        </row>
        <row r="274680">
          <cell r="A274680" t="str">
            <v>Annuel</v>
          </cell>
        </row>
        <row r="274681">
          <cell r="A274681" t="str">
            <v>Annuel</v>
          </cell>
        </row>
        <row r="274682">
          <cell r="A274682" t="str">
            <v>Annuel</v>
          </cell>
        </row>
        <row r="274683">
          <cell r="A274683" t="str">
            <v>Annuel</v>
          </cell>
        </row>
        <row r="274684">
          <cell r="A274684" t="str">
            <v>Annuel</v>
          </cell>
        </row>
        <row r="274685">
          <cell r="A274685" t="str">
            <v>Annuel</v>
          </cell>
        </row>
        <row r="274686">
          <cell r="A274686" t="str">
            <v>Annuel</v>
          </cell>
        </row>
        <row r="274687">
          <cell r="A274687" t="str">
            <v>Annuel</v>
          </cell>
        </row>
        <row r="274688">
          <cell r="A274688" t="str">
            <v>Annuel</v>
          </cell>
        </row>
        <row r="274689">
          <cell r="A274689" t="str">
            <v>Annuel</v>
          </cell>
        </row>
        <row r="274690">
          <cell r="A274690" t="str">
            <v>Annuel</v>
          </cell>
        </row>
        <row r="274691">
          <cell r="A274691" t="str">
            <v>Annuel</v>
          </cell>
        </row>
        <row r="274692">
          <cell r="A274692" t="str">
            <v>Annuel</v>
          </cell>
        </row>
        <row r="274693">
          <cell r="A274693" t="str">
            <v>Annuel</v>
          </cell>
        </row>
        <row r="274694">
          <cell r="A274694" t="str">
            <v>Annuel</v>
          </cell>
        </row>
        <row r="274695">
          <cell r="A274695" t="str">
            <v>Annuel</v>
          </cell>
        </row>
        <row r="274696">
          <cell r="A274696" t="str">
            <v>Annuel</v>
          </cell>
        </row>
        <row r="274697">
          <cell r="A274697" t="str">
            <v>Annuel</v>
          </cell>
        </row>
        <row r="274698">
          <cell r="A274698" t="str">
            <v>Annuel</v>
          </cell>
        </row>
        <row r="274699">
          <cell r="A274699" t="str">
            <v>Annuel</v>
          </cell>
        </row>
        <row r="274700">
          <cell r="A274700" t="str">
            <v>Annuel</v>
          </cell>
        </row>
        <row r="274701">
          <cell r="A274701" t="str">
            <v>Annuel</v>
          </cell>
        </row>
        <row r="274702">
          <cell r="A274702" t="str">
            <v>Annuel</v>
          </cell>
        </row>
        <row r="274703">
          <cell r="A274703" t="str">
            <v>Annuel</v>
          </cell>
        </row>
        <row r="274704">
          <cell r="A274704" t="str">
            <v>Annuel</v>
          </cell>
        </row>
        <row r="274705">
          <cell r="A274705" t="str">
            <v>Annuel</v>
          </cell>
        </row>
        <row r="274706">
          <cell r="A274706" t="str">
            <v>Annuel</v>
          </cell>
        </row>
        <row r="274707">
          <cell r="A274707" t="str">
            <v>Annuel</v>
          </cell>
        </row>
        <row r="274708">
          <cell r="A274708" t="str">
            <v>Annuel</v>
          </cell>
        </row>
        <row r="274709">
          <cell r="A274709" t="str">
            <v>Annuel</v>
          </cell>
        </row>
        <row r="274710">
          <cell r="A274710" t="str">
            <v>Annuel</v>
          </cell>
        </row>
        <row r="274711">
          <cell r="A274711" t="str">
            <v>Annuel</v>
          </cell>
        </row>
        <row r="274712">
          <cell r="A274712" t="str">
            <v>Annuel</v>
          </cell>
        </row>
        <row r="274713">
          <cell r="A274713" t="str">
            <v>Annuel</v>
          </cell>
        </row>
        <row r="274714">
          <cell r="A274714" t="str">
            <v>Annuel</v>
          </cell>
        </row>
        <row r="274715">
          <cell r="A274715" t="str">
            <v>Annuel</v>
          </cell>
        </row>
        <row r="274716">
          <cell r="A274716" t="str">
            <v>Annuel</v>
          </cell>
        </row>
        <row r="274717">
          <cell r="A274717" t="str">
            <v>Annuel</v>
          </cell>
        </row>
        <row r="274718">
          <cell r="A274718" t="str">
            <v>Annuel</v>
          </cell>
        </row>
        <row r="274719">
          <cell r="A274719" t="str">
            <v>Annuel</v>
          </cell>
        </row>
        <row r="274720">
          <cell r="A274720" t="str">
            <v>Annuel</v>
          </cell>
        </row>
        <row r="274721">
          <cell r="A274721" t="str">
            <v>Annuel</v>
          </cell>
        </row>
        <row r="274722">
          <cell r="A274722" t="str">
            <v>Annuel</v>
          </cell>
        </row>
        <row r="274723">
          <cell r="A274723" t="str">
            <v>Annuel</v>
          </cell>
        </row>
        <row r="274724">
          <cell r="A274724" t="str">
            <v>Trim</v>
          </cell>
        </row>
        <row r="274725">
          <cell r="A274725" t="str">
            <v>Trim</v>
          </cell>
        </row>
        <row r="274726">
          <cell r="A274726" t="str">
            <v>Annuel</v>
          </cell>
        </row>
        <row r="274727">
          <cell r="A274727" t="str">
            <v>Annuel</v>
          </cell>
        </row>
        <row r="274728">
          <cell r="A274728" t="str">
            <v>Annuel</v>
          </cell>
        </row>
        <row r="274729">
          <cell r="A274729" t="str">
            <v>Annuel</v>
          </cell>
        </row>
        <row r="274730">
          <cell r="A274730" t="str">
            <v>Annuel</v>
          </cell>
        </row>
        <row r="274731">
          <cell r="A274731" t="str">
            <v>Annuel</v>
          </cell>
        </row>
        <row r="274732">
          <cell r="A274732" t="str">
            <v>Annuel</v>
          </cell>
        </row>
        <row r="274733">
          <cell r="A274733" t="str">
            <v>Annuel</v>
          </cell>
        </row>
        <row r="274734">
          <cell r="A274734" t="str">
            <v>Annuel</v>
          </cell>
        </row>
        <row r="274735">
          <cell r="A274735" t="str">
            <v>Annuel</v>
          </cell>
        </row>
        <row r="274736">
          <cell r="A274736" t="str">
            <v>Annuel</v>
          </cell>
        </row>
        <row r="274737">
          <cell r="A274737" t="str">
            <v>Annuel</v>
          </cell>
        </row>
        <row r="274738">
          <cell r="A274738" t="str">
            <v>Annuel</v>
          </cell>
        </row>
        <row r="274739">
          <cell r="A274739" t="str">
            <v>Annuel</v>
          </cell>
        </row>
        <row r="274740">
          <cell r="A274740" t="str">
            <v>Annuel</v>
          </cell>
        </row>
        <row r="274741">
          <cell r="A274741" t="str">
            <v>Trim</v>
          </cell>
        </row>
        <row r="274742">
          <cell r="A274742" t="str">
            <v>Trim</v>
          </cell>
        </row>
        <row r="274743">
          <cell r="A274743" t="str">
            <v>Annuel</v>
          </cell>
        </row>
        <row r="274744">
          <cell r="A274744" t="str">
            <v>Annuel</v>
          </cell>
        </row>
        <row r="274745">
          <cell r="A274745" t="str">
            <v>Annuel</v>
          </cell>
        </row>
        <row r="274746">
          <cell r="A274746" t="str">
            <v>Annuel</v>
          </cell>
        </row>
        <row r="274747">
          <cell r="A274747" t="str">
            <v>Annuel</v>
          </cell>
        </row>
        <row r="274748">
          <cell r="A274748" t="str">
            <v>Annuel</v>
          </cell>
        </row>
        <row r="274749">
          <cell r="A274749" t="str">
            <v>Annuel</v>
          </cell>
        </row>
        <row r="274750">
          <cell r="A274750" t="str">
            <v>Annuel</v>
          </cell>
        </row>
        <row r="274751">
          <cell r="A274751" t="str">
            <v>Annuel</v>
          </cell>
        </row>
        <row r="274752">
          <cell r="A274752" t="str">
            <v>Annuel</v>
          </cell>
        </row>
        <row r="274753">
          <cell r="A274753" t="str">
            <v>Annuel</v>
          </cell>
        </row>
        <row r="274754">
          <cell r="A274754" t="str">
            <v>Annuel</v>
          </cell>
        </row>
        <row r="274755">
          <cell r="A274755" t="str">
            <v>Annuel</v>
          </cell>
        </row>
        <row r="274756">
          <cell r="A274756" t="str">
            <v>Annuel</v>
          </cell>
        </row>
        <row r="274757">
          <cell r="A274757" t="str">
            <v>Annuel</v>
          </cell>
        </row>
        <row r="274758">
          <cell r="A274758" t="str">
            <v>Annuel</v>
          </cell>
        </row>
        <row r="274759">
          <cell r="A274759" t="str">
            <v>Annuel</v>
          </cell>
        </row>
        <row r="274760">
          <cell r="A274760" t="str">
            <v>Annuel</v>
          </cell>
        </row>
        <row r="274761">
          <cell r="A274761" t="str">
            <v>Annuel</v>
          </cell>
        </row>
        <row r="274762">
          <cell r="A274762" t="str">
            <v>Annuel</v>
          </cell>
        </row>
        <row r="274763">
          <cell r="A274763" t="str">
            <v>Annuel</v>
          </cell>
        </row>
        <row r="274764">
          <cell r="A274764" t="str">
            <v>Annuel</v>
          </cell>
        </row>
        <row r="274765">
          <cell r="A274765" t="str">
            <v>Annuel</v>
          </cell>
        </row>
        <row r="274766">
          <cell r="A274766" t="str">
            <v>Annuel</v>
          </cell>
        </row>
        <row r="274767">
          <cell r="A274767" t="str">
            <v>Annuel</v>
          </cell>
        </row>
        <row r="274768">
          <cell r="A274768" t="str">
            <v>Trim</v>
          </cell>
        </row>
        <row r="274769">
          <cell r="A274769" t="str">
            <v>Trim</v>
          </cell>
        </row>
        <row r="274770">
          <cell r="A274770" t="str">
            <v>Trim</v>
          </cell>
        </row>
        <row r="274771">
          <cell r="A274771" t="str">
            <v>Annuel</v>
          </cell>
        </row>
        <row r="274772">
          <cell r="A274772" t="str">
            <v>Annuel</v>
          </cell>
        </row>
        <row r="274773">
          <cell r="A274773" t="str">
            <v>Annuel</v>
          </cell>
        </row>
        <row r="274774">
          <cell r="A274774" t="str">
            <v>Annuel</v>
          </cell>
        </row>
        <row r="274775">
          <cell r="A274775" t="str">
            <v>Annuel</v>
          </cell>
        </row>
        <row r="274776">
          <cell r="A274776" t="str">
            <v>Annuel</v>
          </cell>
        </row>
        <row r="274777">
          <cell r="A274777" t="str">
            <v>Annuel</v>
          </cell>
        </row>
        <row r="274778">
          <cell r="A274778" t="str">
            <v>Annuel</v>
          </cell>
        </row>
        <row r="274779">
          <cell r="A274779" t="str">
            <v>Annuel</v>
          </cell>
        </row>
        <row r="274780">
          <cell r="A274780" t="str">
            <v>Annuel</v>
          </cell>
        </row>
        <row r="274781">
          <cell r="A274781" t="str">
            <v>Annuel</v>
          </cell>
        </row>
        <row r="274782">
          <cell r="A274782" t="str">
            <v>Annuel</v>
          </cell>
        </row>
        <row r="274783">
          <cell r="A274783" t="str">
            <v>Annuel</v>
          </cell>
        </row>
        <row r="274784">
          <cell r="A274784" t="str">
            <v>Annuel</v>
          </cell>
        </row>
        <row r="274785">
          <cell r="A274785" t="str">
            <v>Annuel</v>
          </cell>
        </row>
        <row r="274786">
          <cell r="A274786" t="str">
            <v>Annuel</v>
          </cell>
        </row>
        <row r="274787">
          <cell r="A274787" t="str">
            <v>Annuel</v>
          </cell>
        </row>
        <row r="274788">
          <cell r="A274788" t="str">
            <v>Annuel</v>
          </cell>
        </row>
        <row r="274789">
          <cell r="A274789" t="str">
            <v>Annuel</v>
          </cell>
        </row>
        <row r="274790">
          <cell r="A274790" t="str">
            <v>Annuel</v>
          </cell>
        </row>
        <row r="274791">
          <cell r="A274791" t="str">
            <v>Annuel</v>
          </cell>
        </row>
        <row r="274792">
          <cell r="A274792" t="str">
            <v>Annuel</v>
          </cell>
        </row>
        <row r="274793">
          <cell r="A274793" t="str">
            <v>Annuel</v>
          </cell>
        </row>
        <row r="274794">
          <cell r="A274794" t="str">
            <v>Annuel</v>
          </cell>
        </row>
        <row r="274795">
          <cell r="A274795" t="str">
            <v>Annuel</v>
          </cell>
        </row>
        <row r="274796">
          <cell r="A274796" t="str">
            <v>Annuel</v>
          </cell>
        </row>
        <row r="274797">
          <cell r="A274797" t="str">
            <v>Trim</v>
          </cell>
        </row>
        <row r="274798">
          <cell r="A274798" t="str">
            <v>Trim</v>
          </cell>
        </row>
        <row r="274799">
          <cell r="A274799" t="str">
            <v>Annuel</v>
          </cell>
        </row>
        <row r="274800">
          <cell r="A274800" t="str">
            <v>Annuel</v>
          </cell>
        </row>
        <row r="274801">
          <cell r="A274801" t="str">
            <v>Annuel</v>
          </cell>
        </row>
        <row r="274802">
          <cell r="A274802" t="str">
            <v>Annuel</v>
          </cell>
        </row>
        <row r="274803">
          <cell r="A274803" t="str">
            <v>Annuel</v>
          </cell>
        </row>
        <row r="274804">
          <cell r="A274804" t="str">
            <v>Annuel</v>
          </cell>
        </row>
        <row r="274805">
          <cell r="A274805" t="str">
            <v>Annuel</v>
          </cell>
        </row>
        <row r="274806">
          <cell r="A274806" t="str">
            <v>Annuel</v>
          </cell>
        </row>
        <row r="274807">
          <cell r="A274807" t="str">
            <v>Annuel</v>
          </cell>
        </row>
        <row r="274808">
          <cell r="A274808" t="str">
            <v>Annuel</v>
          </cell>
        </row>
        <row r="274809">
          <cell r="A274809" t="str">
            <v>Annuel</v>
          </cell>
        </row>
        <row r="274810">
          <cell r="A274810" t="str">
            <v>Annuel</v>
          </cell>
        </row>
        <row r="274811">
          <cell r="A274811" t="str">
            <v>Annuel</v>
          </cell>
        </row>
        <row r="274812">
          <cell r="A274812" t="str">
            <v>Annuel</v>
          </cell>
        </row>
        <row r="274813">
          <cell r="A274813" t="str">
            <v>Annuel</v>
          </cell>
        </row>
        <row r="274814">
          <cell r="A274814" t="str">
            <v>Annuel</v>
          </cell>
        </row>
        <row r="274815">
          <cell r="A274815" t="str">
            <v>Annuel</v>
          </cell>
        </row>
        <row r="274816">
          <cell r="A274816" t="str">
            <v>Annuel</v>
          </cell>
        </row>
        <row r="274817">
          <cell r="A274817" t="str">
            <v>Annuel</v>
          </cell>
        </row>
        <row r="274818">
          <cell r="A274818" t="str">
            <v>Annuel</v>
          </cell>
        </row>
        <row r="274819">
          <cell r="A274819" t="str">
            <v>Annuel</v>
          </cell>
        </row>
        <row r="274820">
          <cell r="A274820" t="str">
            <v>Annuel</v>
          </cell>
        </row>
        <row r="274821">
          <cell r="A274821" t="str">
            <v>Annuel</v>
          </cell>
        </row>
        <row r="274822">
          <cell r="A274822" t="str">
            <v>Annuel</v>
          </cell>
        </row>
        <row r="274823">
          <cell r="A274823" t="str">
            <v>Annuel</v>
          </cell>
        </row>
        <row r="274824">
          <cell r="A274824" t="str">
            <v>Annuel</v>
          </cell>
        </row>
        <row r="274825">
          <cell r="A274825" t="str">
            <v>Annuel</v>
          </cell>
        </row>
        <row r="274826">
          <cell r="A274826" t="str">
            <v>Annuel</v>
          </cell>
        </row>
        <row r="274827">
          <cell r="A274827" t="str">
            <v>Annuel</v>
          </cell>
        </row>
        <row r="274828">
          <cell r="A274828" t="str">
            <v>Annuel</v>
          </cell>
        </row>
        <row r="274829">
          <cell r="A274829" t="str">
            <v>Annuel</v>
          </cell>
        </row>
        <row r="274830">
          <cell r="A274830" t="str">
            <v>Annuel</v>
          </cell>
        </row>
        <row r="274831">
          <cell r="A274831" t="str">
            <v>Annuel</v>
          </cell>
        </row>
        <row r="274832">
          <cell r="A274832" t="str">
            <v>Annuel</v>
          </cell>
        </row>
        <row r="274833">
          <cell r="A274833" t="str">
            <v>Annuel</v>
          </cell>
        </row>
        <row r="274834">
          <cell r="A274834" t="str">
            <v>Annuel</v>
          </cell>
        </row>
        <row r="274835">
          <cell r="A274835" t="str">
            <v>Annuel</v>
          </cell>
        </row>
        <row r="274836">
          <cell r="A274836" t="str">
            <v>Annuel</v>
          </cell>
        </row>
        <row r="274837">
          <cell r="A274837" t="str">
            <v>Annuel</v>
          </cell>
        </row>
        <row r="274838">
          <cell r="A274838" t="str">
            <v>Annuel</v>
          </cell>
        </row>
        <row r="274839">
          <cell r="A274839" t="str">
            <v>Annuel</v>
          </cell>
        </row>
        <row r="274840">
          <cell r="A274840" t="str">
            <v>Annuel</v>
          </cell>
        </row>
        <row r="274841">
          <cell r="A274841" t="str">
            <v>Annuel</v>
          </cell>
        </row>
        <row r="274842">
          <cell r="A274842" t="str">
            <v>Annuel</v>
          </cell>
        </row>
        <row r="274843">
          <cell r="A274843" t="str">
            <v>Annuel</v>
          </cell>
        </row>
        <row r="274844">
          <cell r="A274844" t="str">
            <v>Annuel</v>
          </cell>
        </row>
        <row r="274845">
          <cell r="A274845" t="str">
            <v>Annuel</v>
          </cell>
        </row>
        <row r="274846">
          <cell r="A274846" t="str">
            <v>Annuel</v>
          </cell>
        </row>
        <row r="274847">
          <cell r="A274847" t="str">
            <v>Annuel</v>
          </cell>
        </row>
        <row r="274848">
          <cell r="A274848" t="str">
            <v>Annuel</v>
          </cell>
        </row>
        <row r="274849">
          <cell r="A274849" t="str">
            <v>Annuel</v>
          </cell>
        </row>
        <row r="274850">
          <cell r="A274850" t="str">
            <v>Annuel</v>
          </cell>
        </row>
        <row r="274851">
          <cell r="A274851" t="str">
            <v>Annuel</v>
          </cell>
        </row>
        <row r="274852">
          <cell r="A274852" t="str">
            <v>Annuel</v>
          </cell>
        </row>
        <row r="274853">
          <cell r="A274853" t="str">
            <v>Annuel</v>
          </cell>
        </row>
        <row r="274854">
          <cell r="A274854" t="str">
            <v>Annuel</v>
          </cell>
        </row>
        <row r="274855">
          <cell r="A274855" t="str">
            <v>Annuel</v>
          </cell>
        </row>
        <row r="274856">
          <cell r="A274856" t="str">
            <v>Annuel</v>
          </cell>
        </row>
        <row r="274857">
          <cell r="A274857" t="str">
            <v>Annuel</v>
          </cell>
        </row>
        <row r="274858">
          <cell r="A274858" t="str">
            <v>Annuel</v>
          </cell>
        </row>
        <row r="274859">
          <cell r="A274859" t="str">
            <v>Annuel</v>
          </cell>
        </row>
        <row r="274860">
          <cell r="A274860" t="str">
            <v>Annuel</v>
          </cell>
        </row>
        <row r="274861">
          <cell r="A274861" t="str">
            <v>Annuel</v>
          </cell>
        </row>
        <row r="274862">
          <cell r="A274862" t="str">
            <v>Annuel</v>
          </cell>
        </row>
        <row r="274863">
          <cell r="A274863" t="str">
            <v>Annuel</v>
          </cell>
        </row>
        <row r="274864">
          <cell r="A274864" t="str">
            <v>Annuel</v>
          </cell>
        </row>
        <row r="274865">
          <cell r="A274865" t="str">
            <v>Annuel</v>
          </cell>
        </row>
        <row r="274866">
          <cell r="A274866" t="str">
            <v>Annuel</v>
          </cell>
        </row>
        <row r="274867">
          <cell r="A274867" t="str">
            <v>Annuel</v>
          </cell>
        </row>
        <row r="274868">
          <cell r="A274868" t="str">
            <v>Annuel</v>
          </cell>
        </row>
        <row r="274869">
          <cell r="A274869" t="str">
            <v>Annuel</v>
          </cell>
        </row>
        <row r="274870">
          <cell r="A274870" t="str">
            <v>Annuel</v>
          </cell>
        </row>
        <row r="274871">
          <cell r="A274871" t="str">
            <v>Annuel</v>
          </cell>
        </row>
        <row r="274872">
          <cell r="A274872" t="str">
            <v>Annuel</v>
          </cell>
        </row>
        <row r="274873">
          <cell r="A274873" t="str">
            <v>Annuel</v>
          </cell>
        </row>
        <row r="274874">
          <cell r="A274874" t="str">
            <v>Annuel</v>
          </cell>
        </row>
        <row r="274875">
          <cell r="A274875" t="str">
            <v>Annuel</v>
          </cell>
        </row>
        <row r="274876">
          <cell r="A274876" t="str">
            <v>Annuel</v>
          </cell>
        </row>
        <row r="274877">
          <cell r="A274877" t="str">
            <v>Annuel</v>
          </cell>
        </row>
        <row r="274878">
          <cell r="A274878" t="str">
            <v>Annuel</v>
          </cell>
        </row>
        <row r="274879">
          <cell r="A274879" t="str">
            <v>Annuel</v>
          </cell>
        </row>
        <row r="274880">
          <cell r="A274880" t="str">
            <v>Annuel</v>
          </cell>
        </row>
        <row r="274881">
          <cell r="A274881" t="str">
            <v>Annuel</v>
          </cell>
        </row>
        <row r="274882">
          <cell r="A274882" t="str">
            <v>Annuel</v>
          </cell>
        </row>
        <row r="274883">
          <cell r="A274883" t="str">
            <v>Annuel</v>
          </cell>
        </row>
        <row r="274884">
          <cell r="A274884" t="str">
            <v>Annuel</v>
          </cell>
        </row>
        <row r="274885">
          <cell r="A274885" t="str">
            <v>Annuel</v>
          </cell>
        </row>
        <row r="274886">
          <cell r="A274886" t="str">
            <v>Annuel</v>
          </cell>
        </row>
        <row r="274887">
          <cell r="A274887" t="str">
            <v>Annuel</v>
          </cell>
        </row>
        <row r="274888">
          <cell r="A274888" t="str">
            <v>Annuel</v>
          </cell>
        </row>
        <row r="274889">
          <cell r="A274889" t="str">
            <v>Annuel</v>
          </cell>
        </row>
        <row r="274890">
          <cell r="A274890" t="str">
            <v>Annuel</v>
          </cell>
        </row>
        <row r="274891">
          <cell r="A274891" t="str">
            <v>Annuel</v>
          </cell>
        </row>
        <row r="274892">
          <cell r="A274892" t="str">
            <v>Annuel</v>
          </cell>
        </row>
        <row r="274893">
          <cell r="A274893" t="str">
            <v>Annuel</v>
          </cell>
        </row>
        <row r="274894">
          <cell r="A274894" t="str">
            <v>Annuel</v>
          </cell>
        </row>
        <row r="274895">
          <cell r="A274895" t="str">
            <v>Annuel</v>
          </cell>
        </row>
        <row r="274896">
          <cell r="A274896" t="str">
            <v>Annuel</v>
          </cell>
        </row>
        <row r="274897">
          <cell r="A274897" t="str">
            <v>Annuel</v>
          </cell>
        </row>
        <row r="274898">
          <cell r="A274898" t="str">
            <v>Annuel</v>
          </cell>
        </row>
        <row r="274899">
          <cell r="A274899" t="str">
            <v>Annuel</v>
          </cell>
        </row>
        <row r="274900">
          <cell r="A274900" t="str">
            <v>Annuel</v>
          </cell>
        </row>
        <row r="274901">
          <cell r="A274901" t="str">
            <v>Annuel</v>
          </cell>
        </row>
        <row r="274902">
          <cell r="A274902" t="str">
            <v>Annuel</v>
          </cell>
        </row>
        <row r="274903">
          <cell r="A274903" t="str">
            <v>Annuel</v>
          </cell>
        </row>
        <row r="274904">
          <cell r="A274904" t="str">
            <v>Annuel</v>
          </cell>
        </row>
        <row r="274905">
          <cell r="A274905" t="str">
            <v>Annuel</v>
          </cell>
        </row>
        <row r="274906">
          <cell r="A274906" t="str">
            <v>Annuel</v>
          </cell>
        </row>
        <row r="274907">
          <cell r="A274907" t="str">
            <v>Annuel</v>
          </cell>
        </row>
        <row r="274908">
          <cell r="A274908" t="str">
            <v>Annuel</v>
          </cell>
        </row>
        <row r="274909">
          <cell r="A274909" t="str">
            <v>Annuel</v>
          </cell>
        </row>
        <row r="274910">
          <cell r="A274910" t="str">
            <v>Annuel</v>
          </cell>
        </row>
        <row r="274911">
          <cell r="A274911" t="str">
            <v>Annuel</v>
          </cell>
        </row>
        <row r="274912">
          <cell r="A274912" t="str">
            <v>Annuel</v>
          </cell>
        </row>
        <row r="274913">
          <cell r="A274913" t="str">
            <v>Annuel</v>
          </cell>
        </row>
        <row r="274914">
          <cell r="A274914" t="str">
            <v>Annuel</v>
          </cell>
        </row>
        <row r="274915">
          <cell r="A274915" t="str">
            <v>Annuel</v>
          </cell>
        </row>
        <row r="274916">
          <cell r="A274916" t="str">
            <v>Annuel</v>
          </cell>
        </row>
        <row r="274917">
          <cell r="A274917" t="str">
            <v>Annuel</v>
          </cell>
        </row>
        <row r="274918">
          <cell r="A274918" t="str">
            <v>Annuel</v>
          </cell>
        </row>
        <row r="274919">
          <cell r="A274919" t="str">
            <v>Annuel</v>
          </cell>
        </row>
        <row r="274920">
          <cell r="A274920" t="str">
            <v>Annuel</v>
          </cell>
        </row>
        <row r="274921">
          <cell r="A274921" t="str">
            <v>Annuel</v>
          </cell>
        </row>
        <row r="274922">
          <cell r="A274922" t="str">
            <v>Annuel</v>
          </cell>
        </row>
        <row r="274923">
          <cell r="A274923" t="str">
            <v>Annuel</v>
          </cell>
        </row>
        <row r="274924">
          <cell r="A274924" t="str">
            <v>Annuel</v>
          </cell>
        </row>
        <row r="274925">
          <cell r="A274925" t="str">
            <v>Annuel</v>
          </cell>
        </row>
        <row r="274926">
          <cell r="A274926" t="str">
            <v>Annuel</v>
          </cell>
        </row>
        <row r="274927">
          <cell r="A274927" t="str">
            <v>Annuel</v>
          </cell>
        </row>
        <row r="274928">
          <cell r="A274928" t="str">
            <v>Annuel</v>
          </cell>
        </row>
        <row r="274929">
          <cell r="A274929" t="str">
            <v>Annuel</v>
          </cell>
        </row>
        <row r="274930">
          <cell r="A274930" t="str">
            <v>Annuel</v>
          </cell>
        </row>
        <row r="274931">
          <cell r="A274931" t="str">
            <v>Annuel</v>
          </cell>
        </row>
        <row r="274932">
          <cell r="A274932" t="str">
            <v>Annuel</v>
          </cell>
        </row>
        <row r="274933">
          <cell r="A274933" t="str">
            <v>Annuel</v>
          </cell>
        </row>
        <row r="274934">
          <cell r="A274934" t="str">
            <v>Annuel</v>
          </cell>
        </row>
        <row r="274935">
          <cell r="A274935" t="str">
            <v>Annuel</v>
          </cell>
        </row>
        <row r="274936">
          <cell r="A274936" t="str">
            <v>Annuel</v>
          </cell>
        </row>
        <row r="274937">
          <cell r="A274937" t="str">
            <v>Annuel</v>
          </cell>
        </row>
        <row r="274938">
          <cell r="A274938" t="str">
            <v>Annuel</v>
          </cell>
        </row>
        <row r="274939">
          <cell r="A274939" t="str">
            <v>Annuel</v>
          </cell>
        </row>
        <row r="274940">
          <cell r="A274940" t="str">
            <v>Annuel</v>
          </cell>
        </row>
        <row r="274941">
          <cell r="A274941" t="str">
            <v>Annuel</v>
          </cell>
        </row>
        <row r="274942">
          <cell r="A274942" t="str">
            <v>Annuel</v>
          </cell>
        </row>
        <row r="274943">
          <cell r="A274943" t="str">
            <v>Annuel</v>
          </cell>
        </row>
        <row r="274944">
          <cell r="A274944" t="str">
            <v>Annuel</v>
          </cell>
        </row>
        <row r="274945">
          <cell r="A274945" t="str">
            <v>Annuel</v>
          </cell>
        </row>
        <row r="274946">
          <cell r="A274946" t="str">
            <v>Annuel</v>
          </cell>
        </row>
        <row r="274947">
          <cell r="A274947" t="str">
            <v>Annuel</v>
          </cell>
        </row>
        <row r="274948">
          <cell r="A274948" t="str">
            <v>Annuel</v>
          </cell>
        </row>
        <row r="274949">
          <cell r="A274949" t="str">
            <v>Annuel</v>
          </cell>
        </row>
        <row r="274950">
          <cell r="A274950" t="str">
            <v>Annuel</v>
          </cell>
        </row>
        <row r="274951">
          <cell r="A274951" t="str">
            <v>Annuel</v>
          </cell>
        </row>
        <row r="274952">
          <cell r="A274952" t="str">
            <v>Annuel</v>
          </cell>
        </row>
        <row r="274953">
          <cell r="A274953" t="str">
            <v>Annuel</v>
          </cell>
        </row>
        <row r="274954">
          <cell r="A274954" t="str">
            <v>Annuel</v>
          </cell>
        </row>
        <row r="274955">
          <cell r="A274955" t="str">
            <v>Annuel</v>
          </cell>
        </row>
        <row r="274956">
          <cell r="A274956" t="str">
            <v>Annuel</v>
          </cell>
        </row>
        <row r="274957">
          <cell r="A274957" t="str">
            <v>Annuel</v>
          </cell>
        </row>
        <row r="274958">
          <cell r="A274958" t="str">
            <v>Annuel</v>
          </cell>
        </row>
        <row r="274959">
          <cell r="A274959" t="str">
            <v>Annuel</v>
          </cell>
        </row>
        <row r="274960">
          <cell r="A274960" t="str">
            <v>Annuel</v>
          </cell>
        </row>
        <row r="274961">
          <cell r="A274961" t="str">
            <v>Annuel</v>
          </cell>
        </row>
        <row r="274962">
          <cell r="A274962" t="str">
            <v>Annuel</v>
          </cell>
        </row>
        <row r="274963">
          <cell r="A274963" t="str">
            <v>Annuel</v>
          </cell>
        </row>
        <row r="274964">
          <cell r="A274964" t="str">
            <v>Annuel</v>
          </cell>
        </row>
        <row r="274965">
          <cell r="A274965" t="str">
            <v>Annuel</v>
          </cell>
        </row>
        <row r="274966">
          <cell r="A274966" t="str">
            <v>Annuel</v>
          </cell>
        </row>
        <row r="274967">
          <cell r="A274967" t="str">
            <v>Annuel</v>
          </cell>
        </row>
        <row r="274968">
          <cell r="A274968" t="str">
            <v>Annuel</v>
          </cell>
        </row>
        <row r="274969">
          <cell r="A274969" t="str">
            <v>Annuel</v>
          </cell>
        </row>
        <row r="274970">
          <cell r="A274970" t="str">
            <v>Annuel</v>
          </cell>
        </row>
        <row r="274971">
          <cell r="A274971" t="str">
            <v>Annuel</v>
          </cell>
        </row>
        <row r="274972">
          <cell r="A274972" t="str">
            <v>Annuel</v>
          </cell>
        </row>
        <row r="274973">
          <cell r="A274973" t="str">
            <v>Annuel</v>
          </cell>
        </row>
        <row r="274974">
          <cell r="A274974" t="str">
            <v>Annuel</v>
          </cell>
        </row>
        <row r="274975">
          <cell r="A274975" t="str">
            <v>Annuel</v>
          </cell>
        </row>
        <row r="274976">
          <cell r="A274976" t="str">
            <v>Annuel</v>
          </cell>
        </row>
        <row r="274977">
          <cell r="A274977" t="str">
            <v>Annuel</v>
          </cell>
        </row>
        <row r="274978">
          <cell r="A274978" t="str">
            <v>Annuel</v>
          </cell>
        </row>
        <row r="274979">
          <cell r="A274979" t="str">
            <v>Annuel</v>
          </cell>
        </row>
        <row r="274980">
          <cell r="A274980" t="str">
            <v>Annuel</v>
          </cell>
        </row>
        <row r="274981">
          <cell r="A274981" t="str">
            <v>Annuel</v>
          </cell>
        </row>
        <row r="274982">
          <cell r="A274982" t="str">
            <v>Annuel</v>
          </cell>
        </row>
        <row r="274983">
          <cell r="A274983" t="str">
            <v>Annuel</v>
          </cell>
        </row>
        <row r="274984">
          <cell r="A274984" t="str">
            <v>Annuel</v>
          </cell>
        </row>
        <row r="274985">
          <cell r="A274985" t="str">
            <v>Annuel</v>
          </cell>
        </row>
        <row r="274986">
          <cell r="A274986" t="str">
            <v>Annuel</v>
          </cell>
        </row>
        <row r="274987">
          <cell r="A274987" t="str">
            <v>Annuel</v>
          </cell>
        </row>
        <row r="274988">
          <cell r="A274988" t="str">
            <v>Annuel</v>
          </cell>
        </row>
        <row r="274989">
          <cell r="A274989" t="str">
            <v>Annuel</v>
          </cell>
        </row>
        <row r="274990">
          <cell r="A274990" t="str">
            <v>Annuel</v>
          </cell>
        </row>
        <row r="274991">
          <cell r="A274991" t="str">
            <v>Annuel</v>
          </cell>
        </row>
        <row r="274992">
          <cell r="A274992" t="str">
            <v>Annuel</v>
          </cell>
        </row>
        <row r="274993">
          <cell r="A274993" t="str">
            <v>Annuel</v>
          </cell>
        </row>
        <row r="274994">
          <cell r="A274994" t="str">
            <v>Annuel</v>
          </cell>
        </row>
        <row r="274995">
          <cell r="A274995" t="str">
            <v>Annuel</v>
          </cell>
        </row>
        <row r="274996">
          <cell r="A274996" t="str">
            <v>Annuel</v>
          </cell>
        </row>
        <row r="274997">
          <cell r="A274997" t="str">
            <v>Annuel</v>
          </cell>
        </row>
        <row r="274998">
          <cell r="A274998" t="str">
            <v>Annuel</v>
          </cell>
        </row>
        <row r="274999">
          <cell r="A274999" t="str">
            <v>Annuel</v>
          </cell>
        </row>
        <row r="275000">
          <cell r="A275000" t="str">
            <v>Annuel</v>
          </cell>
        </row>
        <row r="275001">
          <cell r="A275001" t="str">
            <v>Annuel</v>
          </cell>
        </row>
        <row r="275002">
          <cell r="A275002" t="str">
            <v>Annuel</v>
          </cell>
        </row>
        <row r="275003">
          <cell r="A275003" t="str">
            <v>Annuel</v>
          </cell>
        </row>
        <row r="275004">
          <cell r="A275004" t="str">
            <v>Annuel</v>
          </cell>
        </row>
        <row r="275005">
          <cell r="A275005" t="str">
            <v>Annuel</v>
          </cell>
        </row>
        <row r="275006">
          <cell r="A275006" t="str">
            <v>Annuel</v>
          </cell>
        </row>
        <row r="275007">
          <cell r="A275007" t="str">
            <v>Annuel</v>
          </cell>
        </row>
        <row r="275008">
          <cell r="A275008" t="str">
            <v>Annuel</v>
          </cell>
        </row>
        <row r="275009">
          <cell r="A275009" t="str">
            <v>Annuel</v>
          </cell>
        </row>
        <row r="275010">
          <cell r="A275010" t="str">
            <v>Annuel</v>
          </cell>
        </row>
        <row r="275011">
          <cell r="A275011" t="str">
            <v>Annuel</v>
          </cell>
        </row>
        <row r="275012">
          <cell r="A275012" t="str">
            <v>Annuel</v>
          </cell>
        </row>
        <row r="275013">
          <cell r="A275013" t="str">
            <v>Annuel</v>
          </cell>
        </row>
        <row r="275014">
          <cell r="A275014" t="str">
            <v>Annuel</v>
          </cell>
        </row>
        <row r="275015">
          <cell r="A275015" t="str">
            <v>Annuel</v>
          </cell>
        </row>
        <row r="275016">
          <cell r="A275016" t="str">
            <v>Annuel</v>
          </cell>
        </row>
        <row r="275017">
          <cell r="A275017" t="str">
            <v>Annuel</v>
          </cell>
        </row>
        <row r="275018">
          <cell r="A275018" t="str">
            <v>Annuel</v>
          </cell>
        </row>
        <row r="275019">
          <cell r="A275019" t="str">
            <v>Annuel</v>
          </cell>
        </row>
        <row r="275020">
          <cell r="A275020" t="str">
            <v>Annuel</v>
          </cell>
        </row>
        <row r="275021">
          <cell r="A275021" t="str">
            <v>Annuel</v>
          </cell>
        </row>
        <row r="275022">
          <cell r="A275022" t="str">
            <v>Annuel</v>
          </cell>
        </row>
        <row r="275023">
          <cell r="A275023" t="str">
            <v>Annuel</v>
          </cell>
        </row>
        <row r="275024">
          <cell r="A275024" t="str">
            <v>Annuel</v>
          </cell>
        </row>
        <row r="275025">
          <cell r="A275025" t="str">
            <v>Annuel</v>
          </cell>
        </row>
        <row r="275026">
          <cell r="A275026" t="str">
            <v>Annuel</v>
          </cell>
        </row>
        <row r="275027">
          <cell r="A275027" t="str">
            <v>Annuel</v>
          </cell>
        </row>
        <row r="275028">
          <cell r="A275028" t="str">
            <v>Annuel</v>
          </cell>
        </row>
        <row r="275029">
          <cell r="A275029" t="str">
            <v>Annuel</v>
          </cell>
        </row>
        <row r="275030">
          <cell r="A275030" t="str">
            <v>Annuel</v>
          </cell>
        </row>
        <row r="275031">
          <cell r="A275031" t="str">
            <v>Annuel</v>
          </cell>
        </row>
        <row r="275032">
          <cell r="A275032" t="str">
            <v>Annuel</v>
          </cell>
        </row>
        <row r="275033">
          <cell r="A275033" t="str">
            <v>Annuel</v>
          </cell>
        </row>
        <row r="275034">
          <cell r="A275034" t="str">
            <v>Annuel</v>
          </cell>
        </row>
        <row r="275035">
          <cell r="A275035" t="str">
            <v>Annuel</v>
          </cell>
        </row>
        <row r="275036">
          <cell r="A275036" t="str">
            <v>Annuel</v>
          </cell>
        </row>
        <row r="275037">
          <cell r="A275037" t="str">
            <v>Annuel</v>
          </cell>
        </row>
        <row r="275038">
          <cell r="A275038" t="str">
            <v>Annuel</v>
          </cell>
        </row>
        <row r="275039">
          <cell r="A275039" t="str">
            <v>Annuel</v>
          </cell>
        </row>
        <row r="275040">
          <cell r="A275040" t="str">
            <v>Annuel</v>
          </cell>
        </row>
        <row r="275041">
          <cell r="A275041" t="str">
            <v>Annuel</v>
          </cell>
        </row>
        <row r="275042">
          <cell r="A275042" t="str">
            <v>Annuel</v>
          </cell>
        </row>
        <row r="275043">
          <cell r="A275043" t="str">
            <v>Annuel</v>
          </cell>
        </row>
        <row r="275044">
          <cell r="A275044" t="str">
            <v>Annuel</v>
          </cell>
        </row>
        <row r="275045">
          <cell r="A275045" t="str">
            <v>Annuel</v>
          </cell>
        </row>
        <row r="275046">
          <cell r="A275046" t="str">
            <v>Annuel</v>
          </cell>
        </row>
        <row r="275047">
          <cell r="A275047" t="str">
            <v>Annuel</v>
          </cell>
        </row>
        <row r="275048">
          <cell r="A275048" t="str">
            <v>Annuel</v>
          </cell>
        </row>
        <row r="275049">
          <cell r="A275049" t="str">
            <v>Annuel</v>
          </cell>
        </row>
        <row r="275050">
          <cell r="A275050" t="str">
            <v>Annuel</v>
          </cell>
        </row>
        <row r="275051">
          <cell r="A275051" t="str">
            <v>Annuel</v>
          </cell>
        </row>
        <row r="275052">
          <cell r="A275052" t="str">
            <v>Annuel</v>
          </cell>
        </row>
        <row r="275053">
          <cell r="A275053" t="str">
            <v>Annuel</v>
          </cell>
        </row>
        <row r="275054">
          <cell r="A275054" t="str">
            <v>Annuel</v>
          </cell>
        </row>
        <row r="275055">
          <cell r="A275055" t="str">
            <v>Annuel</v>
          </cell>
        </row>
        <row r="275056">
          <cell r="A275056" t="str">
            <v>Annuel</v>
          </cell>
        </row>
        <row r="275057">
          <cell r="A275057" t="str">
            <v>Annuel</v>
          </cell>
        </row>
        <row r="275058">
          <cell r="A275058" t="str">
            <v>Annuel</v>
          </cell>
        </row>
        <row r="275059">
          <cell r="A275059" t="str">
            <v>Annuel</v>
          </cell>
        </row>
        <row r="275060">
          <cell r="A275060" t="str">
            <v>Annuel</v>
          </cell>
        </row>
        <row r="275061">
          <cell r="A275061" t="str">
            <v>Annuel</v>
          </cell>
        </row>
        <row r="275062">
          <cell r="A275062" t="str">
            <v>Annuel</v>
          </cell>
        </row>
        <row r="275063">
          <cell r="A275063" t="str">
            <v>Annuel</v>
          </cell>
        </row>
        <row r="275064">
          <cell r="A275064" t="str">
            <v>Annuel</v>
          </cell>
        </row>
        <row r="275065">
          <cell r="A275065" t="str">
            <v>Annuel</v>
          </cell>
        </row>
        <row r="275066">
          <cell r="A275066" t="str">
            <v>Annuel</v>
          </cell>
        </row>
        <row r="275067">
          <cell r="A275067" t="str">
            <v>Annuel</v>
          </cell>
        </row>
        <row r="275068">
          <cell r="A275068" t="str">
            <v>Annuel</v>
          </cell>
        </row>
        <row r="275069">
          <cell r="A275069" t="str">
            <v>Annuel</v>
          </cell>
        </row>
        <row r="275070">
          <cell r="A275070" t="str">
            <v>Annuel</v>
          </cell>
        </row>
        <row r="275071">
          <cell r="A275071" t="str">
            <v>Annuel</v>
          </cell>
        </row>
        <row r="275072">
          <cell r="A275072" t="str">
            <v>Annuel</v>
          </cell>
        </row>
        <row r="275073">
          <cell r="A275073" t="str">
            <v>Annuel</v>
          </cell>
        </row>
        <row r="275074">
          <cell r="A275074" t="str">
            <v>Annuel</v>
          </cell>
        </row>
        <row r="275075">
          <cell r="A275075" t="str">
            <v>Annuel</v>
          </cell>
        </row>
        <row r="275076">
          <cell r="A275076" t="str">
            <v>Annuel</v>
          </cell>
        </row>
        <row r="275077">
          <cell r="A275077" t="str">
            <v>Annuel</v>
          </cell>
        </row>
        <row r="275078">
          <cell r="A275078" t="str">
            <v>Annuel</v>
          </cell>
        </row>
        <row r="275079">
          <cell r="A275079" t="str">
            <v>Annuel</v>
          </cell>
        </row>
        <row r="275080">
          <cell r="A275080" t="str">
            <v>Annuel</v>
          </cell>
        </row>
        <row r="275081">
          <cell r="A275081" t="str">
            <v>Annuel</v>
          </cell>
        </row>
        <row r="275082">
          <cell r="A275082" t="str">
            <v>Annuel</v>
          </cell>
        </row>
        <row r="275083">
          <cell r="A275083" t="str">
            <v>Annuel</v>
          </cell>
        </row>
        <row r="275084">
          <cell r="A275084" t="str">
            <v>Annuel</v>
          </cell>
        </row>
        <row r="275085">
          <cell r="A275085" t="str">
            <v>Annuel</v>
          </cell>
        </row>
        <row r="275086">
          <cell r="A275086" t="str">
            <v>Annuel</v>
          </cell>
        </row>
        <row r="275087">
          <cell r="A275087" t="str">
            <v>Annuel</v>
          </cell>
        </row>
        <row r="275088">
          <cell r="A275088" t="str">
            <v>Annuel</v>
          </cell>
        </row>
        <row r="275089">
          <cell r="A275089" t="str">
            <v>Annuel</v>
          </cell>
        </row>
        <row r="275090">
          <cell r="A275090" t="str">
            <v>Annuel</v>
          </cell>
        </row>
        <row r="275091">
          <cell r="A275091" t="str">
            <v>Annuel</v>
          </cell>
        </row>
        <row r="275092">
          <cell r="A275092" t="str">
            <v>Annuel</v>
          </cell>
        </row>
        <row r="275093">
          <cell r="A275093" t="str">
            <v>Annuel</v>
          </cell>
        </row>
        <row r="275094">
          <cell r="A275094" t="str">
            <v>Annuel</v>
          </cell>
        </row>
        <row r="275095">
          <cell r="A275095" t="str">
            <v>Annuel</v>
          </cell>
        </row>
        <row r="275096">
          <cell r="A275096" t="str">
            <v>Annuel</v>
          </cell>
        </row>
        <row r="275097">
          <cell r="A275097" t="str">
            <v>Annuel</v>
          </cell>
        </row>
        <row r="275098">
          <cell r="A275098" t="str">
            <v>Annuel</v>
          </cell>
        </row>
        <row r="275099">
          <cell r="A275099" t="str">
            <v>Annuel</v>
          </cell>
        </row>
        <row r="275100">
          <cell r="A275100" t="str">
            <v>Annuel</v>
          </cell>
        </row>
        <row r="275101">
          <cell r="A275101" t="str">
            <v>Annuel</v>
          </cell>
        </row>
        <row r="275102">
          <cell r="A275102" t="str">
            <v>Annuel</v>
          </cell>
        </row>
        <row r="275103">
          <cell r="A275103" t="str">
            <v>Annuel</v>
          </cell>
        </row>
        <row r="275104">
          <cell r="A275104" t="str">
            <v>Annuel</v>
          </cell>
        </row>
        <row r="275105">
          <cell r="A275105" t="str">
            <v>Annuel</v>
          </cell>
        </row>
        <row r="275106">
          <cell r="A275106" t="str">
            <v>Annuel</v>
          </cell>
        </row>
        <row r="275107">
          <cell r="A275107" t="str">
            <v>Annuel</v>
          </cell>
        </row>
        <row r="275108">
          <cell r="A275108" t="str">
            <v>Annuel</v>
          </cell>
        </row>
        <row r="275109">
          <cell r="A275109" t="str">
            <v>Annuel</v>
          </cell>
        </row>
        <row r="275110">
          <cell r="A275110" t="str">
            <v>Annuel</v>
          </cell>
        </row>
        <row r="275111">
          <cell r="A275111" t="str">
            <v>Annuel</v>
          </cell>
        </row>
        <row r="275112">
          <cell r="A275112" t="str">
            <v>Annuel</v>
          </cell>
        </row>
        <row r="275113">
          <cell r="A275113" t="str">
            <v>Annuel</v>
          </cell>
        </row>
        <row r="275114">
          <cell r="A275114" t="str">
            <v>Annuel</v>
          </cell>
        </row>
        <row r="275115">
          <cell r="A275115" t="str">
            <v>Annuel</v>
          </cell>
        </row>
        <row r="275116">
          <cell r="A275116" t="str">
            <v>Annuel</v>
          </cell>
        </row>
        <row r="275117">
          <cell r="A275117" t="str">
            <v>Annuel</v>
          </cell>
        </row>
        <row r="275118">
          <cell r="A275118" t="str">
            <v>Annuel</v>
          </cell>
        </row>
        <row r="275119">
          <cell r="A275119" t="str">
            <v>Annuel</v>
          </cell>
        </row>
        <row r="275120">
          <cell r="A275120" t="str">
            <v>Annuel</v>
          </cell>
        </row>
        <row r="275121">
          <cell r="A275121" t="str">
            <v>Annuel</v>
          </cell>
        </row>
        <row r="275122">
          <cell r="A275122" t="str">
            <v>Annuel</v>
          </cell>
        </row>
        <row r="275123">
          <cell r="A275123" t="str">
            <v>Annuel</v>
          </cell>
        </row>
        <row r="275124">
          <cell r="A275124" t="str">
            <v>Annuel</v>
          </cell>
        </row>
        <row r="275125">
          <cell r="A275125" t="str">
            <v>Annuel</v>
          </cell>
        </row>
        <row r="275126">
          <cell r="A275126" t="str">
            <v>Annuel</v>
          </cell>
        </row>
        <row r="275127">
          <cell r="A275127" t="str">
            <v>Annuel</v>
          </cell>
        </row>
        <row r="275128">
          <cell r="A275128" t="str">
            <v>Annuel</v>
          </cell>
        </row>
        <row r="275129">
          <cell r="A275129" t="str">
            <v>Annuel</v>
          </cell>
        </row>
        <row r="275130">
          <cell r="A275130" t="str">
            <v>Annuel</v>
          </cell>
        </row>
        <row r="275131">
          <cell r="A275131" t="str">
            <v>Annuel</v>
          </cell>
        </row>
        <row r="275132">
          <cell r="A275132" t="str">
            <v>Annuel</v>
          </cell>
        </row>
        <row r="275133">
          <cell r="A275133" t="str">
            <v>Annuel</v>
          </cell>
        </row>
        <row r="275134">
          <cell r="A275134" t="str">
            <v>Annuel</v>
          </cell>
        </row>
        <row r="275135">
          <cell r="A275135" t="str">
            <v>Annuel</v>
          </cell>
        </row>
        <row r="275136">
          <cell r="A275136" t="str">
            <v>Annuel</v>
          </cell>
        </row>
        <row r="275137">
          <cell r="A275137" t="str">
            <v>Annuel</v>
          </cell>
        </row>
        <row r="275138">
          <cell r="A275138" t="str">
            <v>Annuel</v>
          </cell>
        </row>
        <row r="275139">
          <cell r="A275139" t="str">
            <v>Annuel</v>
          </cell>
        </row>
        <row r="275140">
          <cell r="A275140" t="str">
            <v>Annuel</v>
          </cell>
        </row>
        <row r="275141">
          <cell r="A275141" t="str">
            <v>Annuel</v>
          </cell>
        </row>
        <row r="275142">
          <cell r="A275142" t="str">
            <v>Annuel</v>
          </cell>
        </row>
        <row r="275143">
          <cell r="A275143" t="str">
            <v>Annuel</v>
          </cell>
        </row>
        <row r="275144">
          <cell r="A275144" t="str">
            <v>Annuel</v>
          </cell>
        </row>
        <row r="275145">
          <cell r="A275145" t="str">
            <v>Annuel</v>
          </cell>
        </row>
        <row r="275146">
          <cell r="A275146" t="str">
            <v>Annuel</v>
          </cell>
        </row>
        <row r="275147">
          <cell r="A275147" t="str">
            <v>Annuel</v>
          </cell>
        </row>
        <row r="275148">
          <cell r="A275148" t="str">
            <v>Annuel</v>
          </cell>
        </row>
        <row r="275149">
          <cell r="A275149" t="str">
            <v>Annuel</v>
          </cell>
        </row>
        <row r="275150">
          <cell r="A275150" t="str">
            <v>Annuel</v>
          </cell>
        </row>
        <row r="275151">
          <cell r="A275151" t="str">
            <v>Annuel</v>
          </cell>
        </row>
        <row r="275152">
          <cell r="A275152" t="str">
            <v>Annuel</v>
          </cell>
        </row>
        <row r="275153">
          <cell r="A275153" t="str">
            <v>Annuel</v>
          </cell>
        </row>
        <row r="275154">
          <cell r="A275154" t="str">
            <v>Annuel</v>
          </cell>
        </row>
        <row r="275155">
          <cell r="A275155" t="str">
            <v>Annuel</v>
          </cell>
        </row>
        <row r="275156">
          <cell r="A275156" t="str">
            <v>Annuel</v>
          </cell>
        </row>
        <row r="275157">
          <cell r="A275157" t="str">
            <v>Annuel</v>
          </cell>
        </row>
        <row r="275158">
          <cell r="A275158" t="str">
            <v>Annuel</v>
          </cell>
        </row>
        <row r="275159">
          <cell r="A275159" t="str">
            <v>Annuel</v>
          </cell>
        </row>
        <row r="275160">
          <cell r="A275160" t="str">
            <v>Annuel</v>
          </cell>
        </row>
        <row r="275161">
          <cell r="A275161" t="str">
            <v>Annuel</v>
          </cell>
        </row>
        <row r="275162">
          <cell r="A275162" t="str">
            <v>Annuel</v>
          </cell>
        </row>
        <row r="275163">
          <cell r="A275163" t="str">
            <v>Annuel</v>
          </cell>
        </row>
        <row r="275164">
          <cell r="A275164" t="str">
            <v>Annuel</v>
          </cell>
        </row>
        <row r="275165">
          <cell r="A275165" t="str">
            <v>Annuel</v>
          </cell>
        </row>
        <row r="275166">
          <cell r="A275166" t="str">
            <v>Annuel</v>
          </cell>
        </row>
        <row r="275167">
          <cell r="A275167" t="str">
            <v>Annuel</v>
          </cell>
        </row>
        <row r="275168">
          <cell r="A275168" t="str">
            <v>Annuel</v>
          </cell>
        </row>
        <row r="275169">
          <cell r="A275169" t="str">
            <v>Annuel</v>
          </cell>
        </row>
        <row r="275170">
          <cell r="A275170" t="str">
            <v>Annuel</v>
          </cell>
        </row>
        <row r="275171">
          <cell r="A275171" t="str">
            <v>Annuel</v>
          </cell>
        </row>
        <row r="275172">
          <cell r="A275172" t="str">
            <v>Annuel</v>
          </cell>
        </row>
        <row r="275173">
          <cell r="A275173" t="str">
            <v>Annuel</v>
          </cell>
        </row>
        <row r="275174">
          <cell r="A275174" t="str">
            <v>Annuel</v>
          </cell>
        </row>
        <row r="275175">
          <cell r="A275175" t="str">
            <v>Annuel</v>
          </cell>
        </row>
        <row r="275176">
          <cell r="A275176" t="str">
            <v>Annuel</v>
          </cell>
        </row>
        <row r="275177">
          <cell r="A275177" t="str">
            <v>Annuel</v>
          </cell>
        </row>
        <row r="275178">
          <cell r="A275178" t="str">
            <v>Annuel</v>
          </cell>
        </row>
        <row r="275179">
          <cell r="A275179" t="str">
            <v>Annuel</v>
          </cell>
        </row>
        <row r="275180">
          <cell r="A275180" t="str">
            <v>Annuel</v>
          </cell>
        </row>
        <row r="275181">
          <cell r="A275181" t="str">
            <v>Annuel</v>
          </cell>
        </row>
        <row r="275182">
          <cell r="A275182" t="str">
            <v>Annuel</v>
          </cell>
        </row>
        <row r="275183">
          <cell r="A275183" t="str">
            <v>Annuel</v>
          </cell>
        </row>
        <row r="275184">
          <cell r="A275184" t="str">
            <v>Annuel</v>
          </cell>
        </row>
        <row r="275185">
          <cell r="A275185" t="str">
            <v>Annuel</v>
          </cell>
        </row>
        <row r="275186">
          <cell r="A275186" t="str">
            <v>Annuel</v>
          </cell>
        </row>
        <row r="275187">
          <cell r="A275187" t="str">
            <v>Annuel</v>
          </cell>
        </row>
        <row r="275188">
          <cell r="A275188" t="str">
            <v>Annuel</v>
          </cell>
        </row>
        <row r="275189">
          <cell r="A275189" t="str">
            <v>Annuel</v>
          </cell>
        </row>
        <row r="275190">
          <cell r="A275190" t="str">
            <v>Annuel</v>
          </cell>
        </row>
        <row r="275191">
          <cell r="A275191" t="str">
            <v>Annuel</v>
          </cell>
        </row>
        <row r="275192">
          <cell r="A275192" t="str">
            <v>Annuel</v>
          </cell>
        </row>
        <row r="275193">
          <cell r="A275193" t="str">
            <v>Annuel</v>
          </cell>
        </row>
        <row r="275194">
          <cell r="A275194" t="str">
            <v>Annuel</v>
          </cell>
        </row>
        <row r="275195">
          <cell r="A275195" t="str">
            <v>Annuel</v>
          </cell>
        </row>
        <row r="275196">
          <cell r="A275196" t="str">
            <v>Annuel</v>
          </cell>
        </row>
        <row r="275197">
          <cell r="A275197" t="str">
            <v>Annuel</v>
          </cell>
        </row>
        <row r="275198">
          <cell r="A275198" t="str">
            <v>Annuel</v>
          </cell>
        </row>
        <row r="275199">
          <cell r="A275199" t="str">
            <v>Annuel</v>
          </cell>
        </row>
        <row r="275200">
          <cell r="A275200" t="str">
            <v>Annuel</v>
          </cell>
        </row>
        <row r="275201">
          <cell r="A275201" t="str">
            <v>Annuel</v>
          </cell>
        </row>
        <row r="275202">
          <cell r="A275202" t="str">
            <v>Annuel</v>
          </cell>
        </row>
        <row r="275203">
          <cell r="A275203" t="str">
            <v>Annuel</v>
          </cell>
        </row>
        <row r="275204">
          <cell r="A275204" t="str">
            <v>Annuel</v>
          </cell>
        </row>
        <row r="275205">
          <cell r="A275205" t="str">
            <v>Annuel</v>
          </cell>
        </row>
        <row r="275206">
          <cell r="A275206" t="str">
            <v>Annuel</v>
          </cell>
        </row>
        <row r="275207">
          <cell r="A275207" t="str">
            <v>Annuel</v>
          </cell>
        </row>
        <row r="275208">
          <cell r="A275208" t="str">
            <v>Annuel</v>
          </cell>
        </row>
        <row r="275209">
          <cell r="A275209" t="str">
            <v>Annuel</v>
          </cell>
        </row>
        <row r="275210">
          <cell r="A275210" t="str">
            <v>Annuel</v>
          </cell>
        </row>
        <row r="275211">
          <cell r="A275211" t="str">
            <v>Annuel</v>
          </cell>
        </row>
        <row r="275212">
          <cell r="A275212" t="str">
            <v>Annuel</v>
          </cell>
        </row>
        <row r="275213">
          <cell r="A275213" t="str">
            <v>Annuel</v>
          </cell>
        </row>
        <row r="275214">
          <cell r="A275214" t="str">
            <v>Annuel</v>
          </cell>
        </row>
        <row r="275215">
          <cell r="A275215" t="str">
            <v>Annuel</v>
          </cell>
        </row>
        <row r="275216">
          <cell r="A275216" t="str">
            <v>Annuel</v>
          </cell>
        </row>
        <row r="275217">
          <cell r="A275217" t="str">
            <v>Annuel</v>
          </cell>
        </row>
        <row r="275218">
          <cell r="A275218" t="str">
            <v>Annuel</v>
          </cell>
        </row>
        <row r="275219">
          <cell r="A275219" t="str">
            <v>Annuel</v>
          </cell>
        </row>
        <row r="275220">
          <cell r="A275220" t="str">
            <v>Annuel</v>
          </cell>
        </row>
        <row r="275221">
          <cell r="A275221" t="str">
            <v>Annuel</v>
          </cell>
        </row>
        <row r="275222">
          <cell r="A275222" t="str">
            <v>Annuel</v>
          </cell>
        </row>
        <row r="275223">
          <cell r="A275223" t="str">
            <v>Annuel</v>
          </cell>
        </row>
        <row r="275224">
          <cell r="A275224" t="str">
            <v>Annuel</v>
          </cell>
        </row>
        <row r="275225">
          <cell r="A275225" t="str">
            <v>Annuel</v>
          </cell>
        </row>
        <row r="275226">
          <cell r="A275226" t="str">
            <v>Annuel</v>
          </cell>
        </row>
        <row r="275227">
          <cell r="A275227" t="str">
            <v>Annuel</v>
          </cell>
        </row>
        <row r="275228">
          <cell r="A275228" t="str">
            <v>Annuel</v>
          </cell>
        </row>
        <row r="275229">
          <cell r="A275229" t="str">
            <v>Annuel</v>
          </cell>
        </row>
        <row r="275230">
          <cell r="A275230" t="str">
            <v>Annuel</v>
          </cell>
        </row>
        <row r="275231">
          <cell r="A275231" t="str">
            <v>Annuel</v>
          </cell>
        </row>
        <row r="275232">
          <cell r="A275232" t="str">
            <v>Annuel</v>
          </cell>
        </row>
        <row r="275233">
          <cell r="A275233" t="str">
            <v>Annuel</v>
          </cell>
        </row>
        <row r="275234">
          <cell r="A275234" t="str">
            <v>Annuel</v>
          </cell>
        </row>
        <row r="275235">
          <cell r="A275235" t="str">
            <v>Annuel</v>
          </cell>
        </row>
        <row r="275236">
          <cell r="A275236" t="str">
            <v>Annuel</v>
          </cell>
        </row>
        <row r="275237">
          <cell r="A275237" t="str">
            <v>Annuel</v>
          </cell>
        </row>
        <row r="275238">
          <cell r="A275238" t="str">
            <v>Annuel</v>
          </cell>
        </row>
        <row r="275239">
          <cell r="A275239" t="str">
            <v>Annuel</v>
          </cell>
        </row>
        <row r="275240">
          <cell r="A275240" t="str">
            <v>Annuel</v>
          </cell>
        </row>
        <row r="275241">
          <cell r="A275241" t="str">
            <v>Annuel</v>
          </cell>
        </row>
        <row r="275242">
          <cell r="A275242" t="str">
            <v>Annuel</v>
          </cell>
        </row>
        <row r="275243">
          <cell r="A275243" t="str">
            <v>Annuel</v>
          </cell>
        </row>
        <row r="275244">
          <cell r="A275244" t="str">
            <v>Annuel</v>
          </cell>
        </row>
        <row r="275245">
          <cell r="A275245" t="str">
            <v>Annuel</v>
          </cell>
        </row>
        <row r="275246">
          <cell r="A275246" t="str">
            <v>Annuel</v>
          </cell>
        </row>
        <row r="275247">
          <cell r="A275247" t="str">
            <v>Annuel</v>
          </cell>
        </row>
        <row r="275248">
          <cell r="A275248" t="str">
            <v>Annuel</v>
          </cell>
        </row>
        <row r="275249">
          <cell r="A275249" t="str">
            <v>Annuel</v>
          </cell>
        </row>
        <row r="275250">
          <cell r="A275250" t="str">
            <v>Annuel</v>
          </cell>
        </row>
        <row r="275251">
          <cell r="A275251" t="str">
            <v>Annuel</v>
          </cell>
        </row>
        <row r="275252">
          <cell r="A275252" t="str">
            <v>Annuel</v>
          </cell>
        </row>
        <row r="275253">
          <cell r="A275253" t="str">
            <v>Annuel</v>
          </cell>
        </row>
        <row r="275254">
          <cell r="A275254" t="str">
            <v>Annuel</v>
          </cell>
        </row>
        <row r="275255">
          <cell r="A275255" t="str">
            <v>Annuel</v>
          </cell>
        </row>
        <row r="275256">
          <cell r="A275256" t="str">
            <v>Annuel</v>
          </cell>
        </row>
        <row r="275257">
          <cell r="A275257" t="str">
            <v>Annuel</v>
          </cell>
        </row>
        <row r="275258">
          <cell r="A275258" t="str">
            <v>Annuel</v>
          </cell>
        </row>
        <row r="275259">
          <cell r="A275259" t="str">
            <v>Annuel</v>
          </cell>
        </row>
        <row r="275260">
          <cell r="A275260" t="str">
            <v>Annuel</v>
          </cell>
        </row>
        <row r="275261">
          <cell r="A275261" t="str">
            <v>Annuel</v>
          </cell>
        </row>
        <row r="275262">
          <cell r="A275262" t="str">
            <v>Annuel</v>
          </cell>
        </row>
        <row r="275263">
          <cell r="A275263" t="str">
            <v>Annuel</v>
          </cell>
        </row>
        <row r="275264">
          <cell r="A275264" t="str">
            <v>Annuel</v>
          </cell>
        </row>
        <row r="275265">
          <cell r="A275265" t="str">
            <v>Annuel</v>
          </cell>
        </row>
        <row r="275266">
          <cell r="A275266" t="str">
            <v>Annuel</v>
          </cell>
        </row>
        <row r="275267">
          <cell r="A275267" t="str">
            <v>Annuel</v>
          </cell>
        </row>
        <row r="275268">
          <cell r="A275268" t="str">
            <v>Annuel</v>
          </cell>
        </row>
        <row r="275269">
          <cell r="A275269" t="str">
            <v>Annuel</v>
          </cell>
        </row>
        <row r="275270">
          <cell r="A275270" t="str">
            <v>Annuel</v>
          </cell>
        </row>
        <row r="275271">
          <cell r="A275271" t="str">
            <v>Annuel</v>
          </cell>
        </row>
        <row r="275272">
          <cell r="A275272" t="str">
            <v>Annuel</v>
          </cell>
        </row>
        <row r="275273">
          <cell r="A275273" t="str">
            <v>Annuel</v>
          </cell>
        </row>
        <row r="275274">
          <cell r="A275274" t="str">
            <v>Annuel</v>
          </cell>
        </row>
        <row r="275275">
          <cell r="A275275" t="str">
            <v>Annuel</v>
          </cell>
        </row>
        <row r="275276">
          <cell r="A275276" t="str">
            <v>Annuel</v>
          </cell>
        </row>
        <row r="275277">
          <cell r="A275277" t="str">
            <v>Annuel</v>
          </cell>
        </row>
        <row r="275278">
          <cell r="A275278" t="str">
            <v>Annuel</v>
          </cell>
        </row>
        <row r="275279">
          <cell r="A275279" t="str">
            <v>Annuel</v>
          </cell>
        </row>
        <row r="275280">
          <cell r="A275280" t="str">
            <v>Annuel</v>
          </cell>
        </row>
        <row r="275281">
          <cell r="A275281" t="str">
            <v>Annuel</v>
          </cell>
        </row>
        <row r="275282">
          <cell r="A275282" t="str">
            <v>Annuel</v>
          </cell>
        </row>
        <row r="275283">
          <cell r="A275283" t="str">
            <v>Annuel</v>
          </cell>
        </row>
        <row r="275284">
          <cell r="A275284" t="str">
            <v>Annuel</v>
          </cell>
        </row>
        <row r="275285">
          <cell r="A275285" t="str">
            <v>Annuel</v>
          </cell>
        </row>
        <row r="275286">
          <cell r="A275286" t="str">
            <v>Annuel</v>
          </cell>
        </row>
        <row r="275287">
          <cell r="A275287" t="str">
            <v>Annuel</v>
          </cell>
        </row>
        <row r="275288">
          <cell r="A275288" t="str">
            <v>Annuel</v>
          </cell>
        </row>
        <row r="275289">
          <cell r="A275289" t="str">
            <v>Annuel</v>
          </cell>
        </row>
        <row r="275290">
          <cell r="A275290" t="str">
            <v>Annuel</v>
          </cell>
        </row>
        <row r="275291">
          <cell r="A275291" t="str">
            <v>Annuel</v>
          </cell>
        </row>
        <row r="275292">
          <cell r="A275292" t="str">
            <v>Annuel</v>
          </cell>
        </row>
        <row r="275293">
          <cell r="A275293" t="str">
            <v>Annuel</v>
          </cell>
        </row>
        <row r="275294">
          <cell r="A275294" t="str">
            <v>Annuel</v>
          </cell>
        </row>
        <row r="275295">
          <cell r="A275295" t="str">
            <v>Annuel</v>
          </cell>
        </row>
        <row r="275296">
          <cell r="A275296" t="str">
            <v>Annuel</v>
          </cell>
        </row>
        <row r="275297">
          <cell r="A275297" t="str">
            <v>Annuel</v>
          </cell>
        </row>
        <row r="275298">
          <cell r="A275298" t="str">
            <v>Annuel</v>
          </cell>
        </row>
        <row r="275299">
          <cell r="A275299" t="str">
            <v>Annuel</v>
          </cell>
        </row>
        <row r="275300">
          <cell r="A275300" t="str">
            <v>Annuel</v>
          </cell>
        </row>
        <row r="275301">
          <cell r="A275301" t="str">
            <v>Annuel</v>
          </cell>
        </row>
        <row r="275302">
          <cell r="A275302" t="str">
            <v>Annuel</v>
          </cell>
        </row>
        <row r="275303">
          <cell r="A275303" t="str">
            <v>Annuel</v>
          </cell>
        </row>
        <row r="275304">
          <cell r="A275304" t="str">
            <v>Annuel</v>
          </cell>
        </row>
        <row r="275305">
          <cell r="A275305" t="str">
            <v>Annuel</v>
          </cell>
        </row>
        <row r="275306">
          <cell r="A275306" t="str">
            <v>Annuel</v>
          </cell>
        </row>
        <row r="275307">
          <cell r="A275307" t="str">
            <v>Annuel</v>
          </cell>
        </row>
        <row r="275308">
          <cell r="A275308" t="str">
            <v>Annuel</v>
          </cell>
        </row>
        <row r="275309">
          <cell r="A275309" t="str">
            <v>Annuel</v>
          </cell>
        </row>
        <row r="275310">
          <cell r="A275310" t="str">
            <v>Annuel</v>
          </cell>
        </row>
        <row r="275311">
          <cell r="A275311" t="str">
            <v>Annuel</v>
          </cell>
        </row>
        <row r="275312">
          <cell r="A275312" t="str">
            <v>Annuel</v>
          </cell>
        </row>
        <row r="275313">
          <cell r="A275313" t="str">
            <v>Annuel</v>
          </cell>
        </row>
        <row r="275314">
          <cell r="A275314" t="str">
            <v>Annuel</v>
          </cell>
        </row>
        <row r="275315">
          <cell r="A275315" t="str">
            <v>Annuel</v>
          </cell>
        </row>
        <row r="275316">
          <cell r="A275316" t="str">
            <v>Annuel</v>
          </cell>
        </row>
        <row r="275317">
          <cell r="A275317" t="str">
            <v>Annuel</v>
          </cell>
        </row>
        <row r="275318">
          <cell r="A275318" t="str">
            <v>Annuel</v>
          </cell>
        </row>
        <row r="275319">
          <cell r="A275319" t="str">
            <v>Annuel</v>
          </cell>
        </row>
        <row r="275320">
          <cell r="A275320" t="str">
            <v>Annuel</v>
          </cell>
        </row>
        <row r="275321">
          <cell r="A275321" t="str">
            <v>Annuel</v>
          </cell>
        </row>
        <row r="275322">
          <cell r="A275322" t="str">
            <v>Annuel</v>
          </cell>
        </row>
        <row r="275323">
          <cell r="A275323" t="str">
            <v>Annuel</v>
          </cell>
        </row>
        <row r="275324">
          <cell r="A275324" t="str">
            <v>Annuel</v>
          </cell>
        </row>
        <row r="275325">
          <cell r="A275325" t="str">
            <v>Annuel</v>
          </cell>
        </row>
        <row r="275326">
          <cell r="A275326" t="str">
            <v>Annuel</v>
          </cell>
        </row>
        <row r="275327">
          <cell r="A275327" t="str">
            <v>Annuel</v>
          </cell>
        </row>
        <row r="275328">
          <cell r="A275328" t="str">
            <v>Annuel</v>
          </cell>
        </row>
        <row r="275329">
          <cell r="A275329" t="str">
            <v>Annuel</v>
          </cell>
        </row>
        <row r="275330">
          <cell r="A275330" t="str">
            <v>Trim</v>
          </cell>
        </row>
        <row r="275331">
          <cell r="A275331" t="str">
            <v>Trim</v>
          </cell>
        </row>
        <row r="275332">
          <cell r="A275332" t="str">
            <v>Trim</v>
          </cell>
        </row>
        <row r="275333">
          <cell r="A275333" t="str">
            <v>Trim</v>
          </cell>
        </row>
        <row r="275334">
          <cell r="A275334" t="str">
            <v>Trim</v>
          </cell>
        </row>
        <row r="275335">
          <cell r="A275335" t="str">
            <v>Trim</v>
          </cell>
        </row>
        <row r="275336">
          <cell r="A275336" t="str">
            <v>Annuel</v>
          </cell>
        </row>
        <row r="275337">
          <cell r="A275337" t="str">
            <v>Annuel</v>
          </cell>
        </row>
        <row r="275338">
          <cell r="A275338" t="str">
            <v>Annuel</v>
          </cell>
        </row>
        <row r="275339">
          <cell r="A275339" t="str">
            <v>Annuel</v>
          </cell>
        </row>
        <row r="275340">
          <cell r="A275340" t="str">
            <v>Annuel</v>
          </cell>
        </row>
        <row r="275341">
          <cell r="A275341" t="str">
            <v>Annuel</v>
          </cell>
        </row>
        <row r="275342">
          <cell r="A275342" t="str">
            <v>Annuel</v>
          </cell>
        </row>
        <row r="275343">
          <cell r="A275343" t="str">
            <v>Annuel</v>
          </cell>
        </row>
        <row r="275344">
          <cell r="A275344" t="str">
            <v>Annuel</v>
          </cell>
        </row>
        <row r="275345">
          <cell r="A275345" t="str">
            <v>Annuel</v>
          </cell>
        </row>
        <row r="275346">
          <cell r="A275346" t="str">
            <v>Annuel</v>
          </cell>
        </row>
        <row r="275347">
          <cell r="A275347" t="str">
            <v>Annuel</v>
          </cell>
        </row>
        <row r="275348">
          <cell r="A275348" t="str">
            <v>Annuel</v>
          </cell>
        </row>
        <row r="275349">
          <cell r="A275349" t="str">
            <v>Annuel</v>
          </cell>
        </row>
        <row r="275350">
          <cell r="A275350" t="str">
            <v>Annuel</v>
          </cell>
        </row>
        <row r="275351">
          <cell r="A275351" t="str">
            <v>Annuel</v>
          </cell>
        </row>
        <row r="275352">
          <cell r="A275352" t="str">
            <v>Annuel</v>
          </cell>
        </row>
        <row r="275353">
          <cell r="A275353" t="str">
            <v>Annuel</v>
          </cell>
        </row>
        <row r="275354">
          <cell r="A275354" t="str">
            <v>Annuel</v>
          </cell>
        </row>
        <row r="275355">
          <cell r="A275355" t="str">
            <v>Annuel</v>
          </cell>
        </row>
        <row r="275356">
          <cell r="A275356" t="str">
            <v>Annuel</v>
          </cell>
        </row>
        <row r="275357">
          <cell r="A275357" t="str">
            <v>Annuel</v>
          </cell>
        </row>
        <row r="275358">
          <cell r="A275358" t="str">
            <v>Annuel</v>
          </cell>
        </row>
        <row r="275359">
          <cell r="A275359" t="str">
            <v>Annuel</v>
          </cell>
        </row>
        <row r="275360">
          <cell r="A275360" t="str">
            <v>Annuel</v>
          </cell>
        </row>
        <row r="275361">
          <cell r="A275361" t="str">
            <v>Annuel</v>
          </cell>
        </row>
        <row r="275362">
          <cell r="A275362" t="str">
            <v>Annuel</v>
          </cell>
        </row>
        <row r="275363">
          <cell r="A275363" t="str">
            <v>Annuel</v>
          </cell>
        </row>
        <row r="275364">
          <cell r="A275364" t="str">
            <v>Annuel</v>
          </cell>
        </row>
        <row r="275365">
          <cell r="A275365" t="str">
            <v>Annuel</v>
          </cell>
        </row>
        <row r="275366">
          <cell r="A275366" t="str">
            <v>Annuel</v>
          </cell>
        </row>
        <row r="275367">
          <cell r="A275367" t="str">
            <v>Annuel</v>
          </cell>
        </row>
        <row r="275368">
          <cell r="A275368" t="str">
            <v>Annuel</v>
          </cell>
        </row>
        <row r="275369">
          <cell r="A275369" t="str">
            <v>Annuel</v>
          </cell>
        </row>
        <row r="275370">
          <cell r="A275370" t="str">
            <v>Annuel</v>
          </cell>
        </row>
        <row r="275371">
          <cell r="A275371" t="str">
            <v>Annuel</v>
          </cell>
        </row>
        <row r="275372">
          <cell r="A275372" t="str">
            <v>Annuel</v>
          </cell>
        </row>
        <row r="275373">
          <cell r="A275373" t="str">
            <v>Annuel</v>
          </cell>
        </row>
        <row r="275374">
          <cell r="A275374" t="str">
            <v>Annuel</v>
          </cell>
        </row>
        <row r="275375">
          <cell r="A275375" t="str">
            <v>Annuel</v>
          </cell>
        </row>
        <row r="275376">
          <cell r="A275376" t="str">
            <v>Annuel</v>
          </cell>
        </row>
        <row r="275377">
          <cell r="A275377" t="str">
            <v>Annuel</v>
          </cell>
        </row>
        <row r="275378">
          <cell r="A275378" t="str">
            <v>Annuel</v>
          </cell>
        </row>
        <row r="275379">
          <cell r="A275379" t="str">
            <v>Annuel</v>
          </cell>
        </row>
        <row r="275380">
          <cell r="A275380" t="str">
            <v>Annuel</v>
          </cell>
        </row>
        <row r="275381">
          <cell r="A275381" t="str">
            <v>Annuel</v>
          </cell>
        </row>
        <row r="275382">
          <cell r="A275382" t="str">
            <v>Annuel</v>
          </cell>
        </row>
        <row r="275383">
          <cell r="A275383" t="str">
            <v>Annuel</v>
          </cell>
        </row>
        <row r="275384">
          <cell r="A275384" t="str">
            <v>Annuel</v>
          </cell>
        </row>
        <row r="275385">
          <cell r="A275385" t="str">
            <v>Annuel</v>
          </cell>
        </row>
        <row r="275386">
          <cell r="A275386" t="str">
            <v>Annuel</v>
          </cell>
        </row>
        <row r="275387">
          <cell r="A275387" t="str">
            <v>Annuel</v>
          </cell>
        </row>
        <row r="275388">
          <cell r="A275388" t="str">
            <v>Annuel</v>
          </cell>
        </row>
        <row r="275389">
          <cell r="A275389" t="str">
            <v>Annuel</v>
          </cell>
        </row>
        <row r="275390">
          <cell r="A275390" t="str">
            <v>Annuel</v>
          </cell>
        </row>
        <row r="275391">
          <cell r="A275391" t="str">
            <v>Annuel</v>
          </cell>
        </row>
        <row r="275392">
          <cell r="A275392" t="str">
            <v>Annuel</v>
          </cell>
        </row>
        <row r="275393">
          <cell r="A275393" t="str">
            <v>Annuel</v>
          </cell>
        </row>
        <row r="275394">
          <cell r="A275394" t="str">
            <v>Annuel</v>
          </cell>
        </row>
        <row r="275395">
          <cell r="A275395" t="str">
            <v>Annuel</v>
          </cell>
        </row>
        <row r="275396">
          <cell r="A275396" t="str">
            <v>Annuel</v>
          </cell>
        </row>
        <row r="275397">
          <cell r="A275397" t="str">
            <v>Annuel</v>
          </cell>
        </row>
        <row r="275398">
          <cell r="A275398" t="str">
            <v>Annuel</v>
          </cell>
        </row>
        <row r="275399">
          <cell r="A275399" t="str">
            <v>Annuel</v>
          </cell>
        </row>
        <row r="275400">
          <cell r="A275400" t="str">
            <v>Annuel</v>
          </cell>
        </row>
        <row r="275401">
          <cell r="A275401" t="str">
            <v>Annuel</v>
          </cell>
        </row>
        <row r="275402">
          <cell r="A275402" t="str">
            <v>Annuel</v>
          </cell>
        </row>
        <row r="275403">
          <cell r="A275403" t="str">
            <v>Annuel</v>
          </cell>
        </row>
        <row r="275404">
          <cell r="A275404" t="str">
            <v>Annuel</v>
          </cell>
        </row>
        <row r="275405">
          <cell r="A275405" t="str">
            <v>Annuel</v>
          </cell>
        </row>
        <row r="275406">
          <cell r="A275406" t="str">
            <v>Annuel</v>
          </cell>
        </row>
        <row r="275407">
          <cell r="A275407" t="str">
            <v>Annuel</v>
          </cell>
        </row>
        <row r="275408">
          <cell r="A275408" t="str">
            <v>Annuel</v>
          </cell>
        </row>
        <row r="275409">
          <cell r="A275409" t="str">
            <v>Annuel</v>
          </cell>
        </row>
        <row r="275410">
          <cell r="A275410" t="str">
            <v>Annuel</v>
          </cell>
        </row>
        <row r="275411">
          <cell r="A275411" t="str">
            <v>Annuel</v>
          </cell>
        </row>
        <row r="275412">
          <cell r="A275412" t="str">
            <v>Annuel</v>
          </cell>
        </row>
        <row r="275413">
          <cell r="A275413" t="str">
            <v>Annuel</v>
          </cell>
        </row>
        <row r="275414">
          <cell r="A275414" t="str">
            <v>Annuel</v>
          </cell>
        </row>
        <row r="275415">
          <cell r="A275415" t="str">
            <v>Annuel</v>
          </cell>
        </row>
        <row r="275416">
          <cell r="A275416" t="str">
            <v>Annuel</v>
          </cell>
        </row>
        <row r="275417">
          <cell r="A275417" t="str">
            <v>Annuel</v>
          </cell>
        </row>
        <row r="275418">
          <cell r="A275418" t="str">
            <v>Annuel</v>
          </cell>
        </row>
        <row r="275419">
          <cell r="A275419" t="str">
            <v>Annuel</v>
          </cell>
        </row>
        <row r="275420">
          <cell r="A275420" t="str">
            <v>Annuel</v>
          </cell>
        </row>
        <row r="275421">
          <cell r="A275421" t="str">
            <v>Annuel</v>
          </cell>
        </row>
        <row r="275422">
          <cell r="A275422" t="str">
            <v>Annuel</v>
          </cell>
        </row>
        <row r="275423">
          <cell r="A275423" t="str">
            <v>Annuel</v>
          </cell>
        </row>
        <row r="275424">
          <cell r="A275424" t="str">
            <v>Annuel</v>
          </cell>
        </row>
        <row r="275425">
          <cell r="A275425" t="str">
            <v>Annuel</v>
          </cell>
        </row>
        <row r="275426">
          <cell r="A275426" t="str">
            <v>Annuel</v>
          </cell>
        </row>
        <row r="275427">
          <cell r="A275427" t="str">
            <v>Annuel</v>
          </cell>
        </row>
        <row r="275428">
          <cell r="A275428" t="str">
            <v>Annuel</v>
          </cell>
        </row>
        <row r="275429">
          <cell r="A275429" t="str">
            <v>Annuel</v>
          </cell>
        </row>
        <row r="275430">
          <cell r="A275430" t="str">
            <v>Annuel</v>
          </cell>
        </row>
        <row r="275431">
          <cell r="A275431" t="str">
            <v>Annuel</v>
          </cell>
        </row>
        <row r="275432">
          <cell r="A275432" t="str">
            <v>Annuel</v>
          </cell>
        </row>
        <row r="275433">
          <cell r="A275433" t="str">
            <v>Annuel</v>
          </cell>
        </row>
        <row r="275434">
          <cell r="A275434" t="str">
            <v>Annuel</v>
          </cell>
        </row>
        <row r="275435">
          <cell r="A275435" t="str">
            <v>Annuel</v>
          </cell>
        </row>
        <row r="275436">
          <cell r="A275436" t="str">
            <v>Annuel</v>
          </cell>
        </row>
        <row r="275437">
          <cell r="A275437" t="str">
            <v>Annuel</v>
          </cell>
        </row>
        <row r="275438">
          <cell r="A275438" t="str">
            <v>Annuel</v>
          </cell>
        </row>
        <row r="275439">
          <cell r="A275439" t="str">
            <v>Annuel</v>
          </cell>
        </row>
        <row r="275440">
          <cell r="A275440" t="str">
            <v>Annuel</v>
          </cell>
        </row>
        <row r="275441">
          <cell r="A275441" t="str">
            <v>Annuel</v>
          </cell>
        </row>
        <row r="275442">
          <cell r="A275442" t="str">
            <v>Annuel</v>
          </cell>
        </row>
        <row r="275443">
          <cell r="A275443" t="str">
            <v>Annuel</v>
          </cell>
        </row>
        <row r="275444">
          <cell r="A275444" t="str">
            <v>Annuel</v>
          </cell>
        </row>
        <row r="275445">
          <cell r="A275445" t="str">
            <v>Annuel</v>
          </cell>
        </row>
        <row r="275446">
          <cell r="A275446" t="str">
            <v>Annuel</v>
          </cell>
        </row>
        <row r="275447">
          <cell r="A275447" t="str">
            <v>Annuel</v>
          </cell>
        </row>
        <row r="275448">
          <cell r="A275448" t="str">
            <v>Annuel</v>
          </cell>
        </row>
        <row r="275449">
          <cell r="A275449" t="str">
            <v>Annuel</v>
          </cell>
        </row>
        <row r="275450">
          <cell r="A275450" t="str">
            <v>Annuel</v>
          </cell>
        </row>
        <row r="275451">
          <cell r="A275451" t="str">
            <v>Annuel</v>
          </cell>
        </row>
        <row r="275452">
          <cell r="A275452" t="str">
            <v>Annuel</v>
          </cell>
        </row>
        <row r="275453">
          <cell r="A275453" t="str">
            <v>Annuel</v>
          </cell>
        </row>
        <row r="275454">
          <cell r="A275454" t="str">
            <v>Annuel</v>
          </cell>
        </row>
        <row r="275455">
          <cell r="A275455" t="str">
            <v>Annuel</v>
          </cell>
        </row>
        <row r="275456">
          <cell r="A275456" t="str">
            <v>Annuel</v>
          </cell>
        </row>
        <row r="275457">
          <cell r="A275457" t="str">
            <v>Annuel</v>
          </cell>
        </row>
        <row r="275458">
          <cell r="A275458" t="str">
            <v>Annuel</v>
          </cell>
        </row>
        <row r="275459">
          <cell r="A275459" t="str">
            <v>Annuel</v>
          </cell>
        </row>
        <row r="275460">
          <cell r="A275460" t="str">
            <v>Annuel</v>
          </cell>
        </row>
        <row r="275461">
          <cell r="A275461" t="str">
            <v>Annuel</v>
          </cell>
        </row>
        <row r="275462">
          <cell r="A275462" t="str">
            <v>Annuel</v>
          </cell>
        </row>
        <row r="275463">
          <cell r="A275463" t="str">
            <v>Annuel</v>
          </cell>
        </row>
        <row r="275464">
          <cell r="A275464" t="str">
            <v>Annuel</v>
          </cell>
        </row>
        <row r="275465">
          <cell r="A275465" t="str">
            <v>Annuel</v>
          </cell>
        </row>
        <row r="275466">
          <cell r="A275466" t="str">
            <v>Annuel</v>
          </cell>
        </row>
        <row r="275467">
          <cell r="A275467" t="str">
            <v>Annuel</v>
          </cell>
        </row>
        <row r="275468">
          <cell r="A275468" t="str">
            <v>Annuel</v>
          </cell>
        </row>
        <row r="275469">
          <cell r="A275469" t="str">
            <v>Annuel</v>
          </cell>
        </row>
        <row r="275470">
          <cell r="A275470" t="str">
            <v>Annuel</v>
          </cell>
        </row>
        <row r="275471">
          <cell r="A275471" t="str">
            <v>Annuel</v>
          </cell>
        </row>
        <row r="275472">
          <cell r="A275472" t="str">
            <v>Annuel</v>
          </cell>
        </row>
        <row r="275473">
          <cell r="A275473" t="str">
            <v>Annuel</v>
          </cell>
        </row>
        <row r="275474">
          <cell r="A275474" t="str">
            <v>Annuel</v>
          </cell>
        </row>
        <row r="275475">
          <cell r="A275475" t="str">
            <v>Annuel</v>
          </cell>
        </row>
        <row r="275476">
          <cell r="A275476" t="str">
            <v>Annuel</v>
          </cell>
        </row>
        <row r="275477">
          <cell r="A275477" t="str">
            <v>Annuel</v>
          </cell>
        </row>
        <row r="275478">
          <cell r="A275478" t="str">
            <v>Annuel</v>
          </cell>
        </row>
        <row r="275479">
          <cell r="A275479" t="str">
            <v>Annuel</v>
          </cell>
        </row>
        <row r="275480">
          <cell r="A275480" t="str">
            <v>Annuel</v>
          </cell>
        </row>
        <row r="275481">
          <cell r="A275481" t="str">
            <v>Annuel</v>
          </cell>
        </row>
        <row r="275482">
          <cell r="A275482" t="str">
            <v>Annuel</v>
          </cell>
        </row>
        <row r="275483">
          <cell r="A275483" t="str">
            <v>Annuel</v>
          </cell>
        </row>
        <row r="275484">
          <cell r="A275484" t="str">
            <v>Annuel</v>
          </cell>
        </row>
        <row r="275485">
          <cell r="A275485" t="str">
            <v>Annuel</v>
          </cell>
        </row>
        <row r="275486">
          <cell r="A275486" t="str">
            <v>Annuel</v>
          </cell>
        </row>
        <row r="275487">
          <cell r="A275487" t="str">
            <v>Annuel</v>
          </cell>
        </row>
        <row r="275488">
          <cell r="A275488" t="str">
            <v>Annuel</v>
          </cell>
        </row>
        <row r="275489">
          <cell r="A275489" t="str">
            <v>Annuel</v>
          </cell>
        </row>
        <row r="275490">
          <cell r="A275490" t="str">
            <v>Annuel</v>
          </cell>
        </row>
        <row r="275491">
          <cell r="A275491" t="str">
            <v>Annuel</v>
          </cell>
        </row>
        <row r="275492">
          <cell r="A275492" t="str">
            <v>Annuel</v>
          </cell>
        </row>
        <row r="275493">
          <cell r="A275493" t="str">
            <v>Annuel</v>
          </cell>
        </row>
        <row r="275494">
          <cell r="A275494" t="str">
            <v>Annuel</v>
          </cell>
        </row>
        <row r="275495">
          <cell r="A275495" t="str">
            <v>Annuel</v>
          </cell>
        </row>
        <row r="275496">
          <cell r="A275496" t="str">
            <v>Annuel</v>
          </cell>
        </row>
        <row r="275497">
          <cell r="A275497" t="str">
            <v>Annuel</v>
          </cell>
        </row>
        <row r="275498">
          <cell r="A275498" t="str">
            <v>Annuel</v>
          </cell>
        </row>
        <row r="275499">
          <cell r="A275499" t="str">
            <v>Annuel</v>
          </cell>
        </row>
        <row r="275500">
          <cell r="A275500" t="str">
            <v>Annuel</v>
          </cell>
        </row>
        <row r="275501">
          <cell r="A275501" t="str">
            <v>Annuel</v>
          </cell>
        </row>
        <row r="275502">
          <cell r="A275502" t="str">
            <v>Annuel</v>
          </cell>
        </row>
        <row r="275503">
          <cell r="A275503" t="str">
            <v>Annuel</v>
          </cell>
        </row>
        <row r="275504">
          <cell r="A275504" t="str">
            <v>Annuel</v>
          </cell>
        </row>
        <row r="275505">
          <cell r="A275505" t="str">
            <v>Annuel</v>
          </cell>
        </row>
        <row r="275506">
          <cell r="A275506" t="str">
            <v>Annuel</v>
          </cell>
        </row>
        <row r="275507">
          <cell r="A275507" t="str">
            <v>Annuel</v>
          </cell>
        </row>
        <row r="275508">
          <cell r="A275508" t="str">
            <v>Annuel</v>
          </cell>
        </row>
        <row r="275509">
          <cell r="A275509" t="str">
            <v>Annuel</v>
          </cell>
        </row>
        <row r="275510">
          <cell r="A275510" t="str">
            <v>Annuel</v>
          </cell>
        </row>
        <row r="275511">
          <cell r="A275511" t="str">
            <v>Annuel</v>
          </cell>
        </row>
        <row r="275512">
          <cell r="A275512" t="str">
            <v>Annuel</v>
          </cell>
        </row>
        <row r="275513">
          <cell r="A275513" t="str">
            <v>Annuel</v>
          </cell>
        </row>
        <row r="275514">
          <cell r="A275514" t="str">
            <v>Annuel</v>
          </cell>
        </row>
        <row r="275515">
          <cell r="A275515" t="str">
            <v>Annuel</v>
          </cell>
        </row>
        <row r="275516">
          <cell r="A275516" t="str">
            <v>Annuel</v>
          </cell>
        </row>
        <row r="275517">
          <cell r="A275517" t="str">
            <v>Annuel</v>
          </cell>
        </row>
        <row r="275518">
          <cell r="A275518" t="str">
            <v>Annuel</v>
          </cell>
        </row>
        <row r="275519">
          <cell r="A275519" t="str">
            <v>Annuel</v>
          </cell>
        </row>
        <row r="275520">
          <cell r="A275520" t="str">
            <v>Annuel</v>
          </cell>
        </row>
        <row r="275521">
          <cell r="A275521" t="str">
            <v>Annuel</v>
          </cell>
        </row>
        <row r="275522">
          <cell r="A275522" t="str">
            <v>Annuel</v>
          </cell>
        </row>
        <row r="275523">
          <cell r="A275523" t="str">
            <v>Annuel</v>
          </cell>
        </row>
        <row r="275524">
          <cell r="A275524" t="str">
            <v>Annuel</v>
          </cell>
        </row>
        <row r="275525">
          <cell r="A275525" t="str">
            <v>Annuel</v>
          </cell>
        </row>
        <row r="275526">
          <cell r="A275526" t="str">
            <v>Annuel</v>
          </cell>
        </row>
        <row r="275527">
          <cell r="A275527" t="str">
            <v>Annuel</v>
          </cell>
        </row>
        <row r="275528">
          <cell r="A275528" t="str">
            <v>Annuel</v>
          </cell>
        </row>
        <row r="275529">
          <cell r="A275529" t="str">
            <v>Annuel</v>
          </cell>
        </row>
        <row r="275530">
          <cell r="A275530" t="str">
            <v>Annuel</v>
          </cell>
        </row>
        <row r="275531">
          <cell r="A275531" t="str">
            <v>Annuel</v>
          </cell>
        </row>
        <row r="275532">
          <cell r="A275532" t="str">
            <v>Annuel</v>
          </cell>
        </row>
        <row r="275533">
          <cell r="A275533" t="str">
            <v>Annuel</v>
          </cell>
        </row>
        <row r="275534">
          <cell r="A275534" t="str">
            <v>Annuel</v>
          </cell>
        </row>
        <row r="275535">
          <cell r="A275535" t="str">
            <v>Annuel</v>
          </cell>
        </row>
        <row r="275536">
          <cell r="A275536" t="str">
            <v>Annuel</v>
          </cell>
        </row>
        <row r="275537">
          <cell r="A275537" t="str">
            <v>Annuel</v>
          </cell>
        </row>
        <row r="275538">
          <cell r="A275538" t="str">
            <v>Annuel</v>
          </cell>
        </row>
        <row r="275539">
          <cell r="A275539" t="str">
            <v>Annuel</v>
          </cell>
        </row>
        <row r="275540">
          <cell r="A275540" t="str">
            <v>Annuel</v>
          </cell>
        </row>
        <row r="275541">
          <cell r="A275541" t="str">
            <v>Annuel</v>
          </cell>
        </row>
        <row r="275542">
          <cell r="A275542" t="str">
            <v>Annuel</v>
          </cell>
        </row>
        <row r="275543">
          <cell r="A275543" t="str">
            <v>Annuel</v>
          </cell>
        </row>
        <row r="275544">
          <cell r="A275544" t="str">
            <v>Annuel</v>
          </cell>
        </row>
        <row r="275545">
          <cell r="A275545" t="str">
            <v>Annuel</v>
          </cell>
        </row>
        <row r="275546">
          <cell r="A275546" t="str">
            <v>Annuel</v>
          </cell>
        </row>
        <row r="275547">
          <cell r="A275547" t="str">
            <v>Annuel</v>
          </cell>
        </row>
        <row r="275548">
          <cell r="A275548" t="str">
            <v>Annuel</v>
          </cell>
        </row>
        <row r="275549">
          <cell r="A275549" t="str">
            <v>Annuel</v>
          </cell>
        </row>
        <row r="275550">
          <cell r="A275550" t="str">
            <v>Annuel</v>
          </cell>
        </row>
        <row r="275551">
          <cell r="A275551" t="str">
            <v>Annuel</v>
          </cell>
        </row>
        <row r="275552">
          <cell r="A275552" t="str">
            <v>Annuel</v>
          </cell>
        </row>
        <row r="275553">
          <cell r="A275553" t="str">
            <v>Annuel</v>
          </cell>
        </row>
        <row r="275554">
          <cell r="A275554" t="str">
            <v>Annuel</v>
          </cell>
        </row>
        <row r="275555">
          <cell r="A275555" t="str">
            <v>Annuel</v>
          </cell>
        </row>
        <row r="275556">
          <cell r="A275556" t="str">
            <v>Annuel</v>
          </cell>
        </row>
        <row r="275557">
          <cell r="A275557" t="str">
            <v>Annuel</v>
          </cell>
        </row>
        <row r="275558">
          <cell r="A275558" t="str">
            <v>Annuel</v>
          </cell>
        </row>
        <row r="275559">
          <cell r="A275559" t="str">
            <v>Annuel</v>
          </cell>
        </row>
        <row r="275560">
          <cell r="A275560" t="str">
            <v>Annuel</v>
          </cell>
        </row>
        <row r="275561">
          <cell r="A275561" t="str">
            <v>Annuel</v>
          </cell>
        </row>
        <row r="275562">
          <cell r="A275562" t="str">
            <v>Annuel</v>
          </cell>
        </row>
        <row r="275563">
          <cell r="A275563" t="str">
            <v>Annuel</v>
          </cell>
        </row>
        <row r="275564">
          <cell r="A275564" t="str">
            <v>Annuel</v>
          </cell>
        </row>
        <row r="275565">
          <cell r="A275565" t="str">
            <v>Annuel</v>
          </cell>
        </row>
        <row r="275566">
          <cell r="A275566" t="str">
            <v>Annuel</v>
          </cell>
        </row>
        <row r="275567">
          <cell r="A275567" t="str">
            <v>Annuel</v>
          </cell>
        </row>
        <row r="275568">
          <cell r="A275568" t="str">
            <v>Annuel</v>
          </cell>
        </row>
        <row r="275569">
          <cell r="A275569" t="str">
            <v>Annuel</v>
          </cell>
        </row>
        <row r="275570">
          <cell r="A275570" t="str">
            <v>Annuel</v>
          </cell>
        </row>
        <row r="275571">
          <cell r="A275571" t="str">
            <v>Annuel</v>
          </cell>
        </row>
        <row r="275572">
          <cell r="A275572" t="str">
            <v>Annuel</v>
          </cell>
        </row>
        <row r="275573">
          <cell r="A275573" t="str">
            <v>Annuel</v>
          </cell>
        </row>
        <row r="275574">
          <cell r="A275574" t="str">
            <v>Annuel</v>
          </cell>
        </row>
        <row r="275575">
          <cell r="A275575" t="str">
            <v>Annuel</v>
          </cell>
        </row>
        <row r="275576">
          <cell r="A275576" t="str">
            <v>Annuel</v>
          </cell>
        </row>
        <row r="275577">
          <cell r="A275577" t="str">
            <v>Annuel</v>
          </cell>
        </row>
        <row r="275578">
          <cell r="A275578" t="str">
            <v>Annuel</v>
          </cell>
        </row>
        <row r="275579">
          <cell r="A275579" t="str">
            <v>Annuel</v>
          </cell>
        </row>
        <row r="275580">
          <cell r="A275580" t="str">
            <v>Annuel</v>
          </cell>
        </row>
        <row r="275581">
          <cell r="A275581" t="str">
            <v>Annuel</v>
          </cell>
        </row>
        <row r="275582">
          <cell r="A275582" t="str">
            <v>Annuel</v>
          </cell>
        </row>
        <row r="275583">
          <cell r="A275583" t="str">
            <v>Annuel</v>
          </cell>
        </row>
        <row r="275584">
          <cell r="A275584" t="str">
            <v>Annuel</v>
          </cell>
        </row>
        <row r="275585">
          <cell r="A275585" t="str">
            <v>Annuel</v>
          </cell>
        </row>
        <row r="275586">
          <cell r="A275586" t="str">
            <v>Annuel</v>
          </cell>
        </row>
        <row r="275587">
          <cell r="A275587" t="str">
            <v>Annuel</v>
          </cell>
        </row>
        <row r="275588">
          <cell r="A275588" t="str">
            <v>Annuel</v>
          </cell>
        </row>
        <row r="275589">
          <cell r="A275589" t="str">
            <v>Annuel</v>
          </cell>
        </row>
        <row r="275590">
          <cell r="A275590" t="str">
            <v>Annuel</v>
          </cell>
        </row>
        <row r="275591">
          <cell r="A275591" t="str">
            <v>Annuel</v>
          </cell>
        </row>
        <row r="275592">
          <cell r="A275592" t="str">
            <v>Annuel</v>
          </cell>
        </row>
        <row r="275593">
          <cell r="A275593" t="str">
            <v>Annuel</v>
          </cell>
        </row>
        <row r="275594">
          <cell r="A275594" t="str">
            <v>Annuel</v>
          </cell>
        </row>
        <row r="275595">
          <cell r="A275595" t="str">
            <v>Annuel</v>
          </cell>
        </row>
        <row r="275596">
          <cell r="A275596" t="str">
            <v>Annuel</v>
          </cell>
        </row>
        <row r="275597">
          <cell r="A275597" t="str">
            <v>Annuel</v>
          </cell>
        </row>
        <row r="275598">
          <cell r="A275598" t="str">
            <v>Annuel</v>
          </cell>
        </row>
        <row r="275599">
          <cell r="A275599" t="str">
            <v>Annuel</v>
          </cell>
        </row>
        <row r="275600">
          <cell r="A275600" t="str">
            <v>Annuel</v>
          </cell>
        </row>
        <row r="275601">
          <cell r="A275601" t="str">
            <v>Annuel</v>
          </cell>
        </row>
        <row r="275602">
          <cell r="A275602" t="str">
            <v>Annuel</v>
          </cell>
        </row>
        <row r="275603">
          <cell r="A275603" t="str">
            <v>Annuel</v>
          </cell>
        </row>
        <row r="275604">
          <cell r="A275604" t="str">
            <v>Annuel</v>
          </cell>
        </row>
        <row r="275605">
          <cell r="A275605" t="str">
            <v>Annuel</v>
          </cell>
        </row>
        <row r="275606">
          <cell r="A275606" t="str">
            <v>Annuel</v>
          </cell>
        </row>
        <row r="275607">
          <cell r="A275607" t="str">
            <v>Annuel</v>
          </cell>
        </row>
        <row r="275608">
          <cell r="A275608" t="str">
            <v>Annuel</v>
          </cell>
        </row>
        <row r="275609">
          <cell r="A275609" t="str">
            <v>Annuel</v>
          </cell>
        </row>
        <row r="275610">
          <cell r="A275610" t="str">
            <v>Annuel</v>
          </cell>
        </row>
        <row r="275611">
          <cell r="A275611" t="str">
            <v>Annuel</v>
          </cell>
        </row>
        <row r="275612">
          <cell r="A275612" t="str">
            <v>Annuel</v>
          </cell>
        </row>
        <row r="275613">
          <cell r="A275613" t="str">
            <v>Annuel</v>
          </cell>
        </row>
        <row r="275614">
          <cell r="A275614" t="str">
            <v>Annuel</v>
          </cell>
        </row>
        <row r="275615">
          <cell r="A275615" t="str">
            <v>Annuel</v>
          </cell>
        </row>
        <row r="275616">
          <cell r="A275616" t="str">
            <v>Annuel</v>
          </cell>
        </row>
        <row r="275617">
          <cell r="A275617" t="str">
            <v>Annuel</v>
          </cell>
        </row>
        <row r="275618">
          <cell r="A275618" t="str">
            <v>Annuel</v>
          </cell>
        </row>
        <row r="275619">
          <cell r="A275619" t="str">
            <v>Annuel</v>
          </cell>
        </row>
        <row r="275620">
          <cell r="A275620" t="str">
            <v>Annuel</v>
          </cell>
        </row>
        <row r="275621">
          <cell r="A275621" t="str">
            <v>Annuel</v>
          </cell>
        </row>
        <row r="275622">
          <cell r="A275622" t="str">
            <v>Annuel</v>
          </cell>
        </row>
        <row r="275623">
          <cell r="A275623" t="str">
            <v>Annuel</v>
          </cell>
        </row>
        <row r="275624">
          <cell r="A275624" t="str">
            <v>Annuel</v>
          </cell>
        </row>
        <row r="275625">
          <cell r="A275625" t="str">
            <v>Annuel</v>
          </cell>
        </row>
        <row r="275626">
          <cell r="A275626" t="str">
            <v>Annuel</v>
          </cell>
        </row>
        <row r="275627">
          <cell r="A275627" t="str">
            <v>Annuel</v>
          </cell>
        </row>
        <row r="275628">
          <cell r="A275628" t="str">
            <v>Annuel</v>
          </cell>
        </row>
        <row r="275629">
          <cell r="A275629" t="str">
            <v>Annuel</v>
          </cell>
        </row>
        <row r="275630">
          <cell r="A275630" t="str">
            <v>Annuel</v>
          </cell>
        </row>
        <row r="275631">
          <cell r="A275631" t="str">
            <v>Annuel</v>
          </cell>
        </row>
        <row r="275632">
          <cell r="A275632" t="str">
            <v>Annuel</v>
          </cell>
        </row>
        <row r="275633">
          <cell r="A275633" t="str">
            <v>Annuel</v>
          </cell>
        </row>
        <row r="275634">
          <cell r="A275634" t="str">
            <v>Annuel</v>
          </cell>
        </row>
        <row r="275635">
          <cell r="A275635" t="str">
            <v>Annuel</v>
          </cell>
        </row>
        <row r="275636">
          <cell r="A275636" t="str">
            <v>Annuel</v>
          </cell>
        </row>
        <row r="275637">
          <cell r="A275637" t="str">
            <v>Annuel</v>
          </cell>
        </row>
        <row r="275638">
          <cell r="A275638" t="str">
            <v>Annuel</v>
          </cell>
        </row>
        <row r="275639">
          <cell r="A275639" t="str">
            <v>Annuel</v>
          </cell>
        </row>
        <row r="275640">
          <cell r="A275640" t="str">
            <v>Annuel</v>
          </cell>
        </row>
        <row r="275641">
          <cell r="A275641" t="str">
            <v>Annuel</v>
          </cell>
        </row>
        <row r="275642">
          <cell r="A275642" t="str">
            <v>Annuel</v>
          </cell>
        </row>
        <row r="275643">
          <cell r="A275643" t="str">
            <v>Annuel</v>
          </cell>
        </row>
        <row r="275644">
          <cell r="A275644" t="str">
            <v>Annuel</v>
          </cell>
        </row>
        <row r="275645">
          <cell r="A275645" t="str">
            <v>Annuel</v>
          </cell>
        </row>
        <row r="275646">
          <cell r="A275646" t="str">
            <v>Annuel</v>
          </cell>
        </row>
        <row r="275647">
          <cell r="A275647" t="str">
            <v>Annuel</v>
          </cell>
        </row>
        <row r="275648">
          <cell r="A275648" t="str">
            <v>Annuel</v>
          </cell>
        </row>
        <row r="275649">
          <cell r="A275649" t="str">
            <v>Annuel</v>
          </cell>
        </row>
        <row r="275650">
          <cell r="A275650" t="str">
            <v>Annuel</v>
          </cell>
        </row>
        <row r="275651">
          <cell r="A275651" t="str">
            <v>Annuel</v>
          </cell>
        </row>
        <row r="275652">
          <cell r="A275652" t="str">
            <v>Annuel</v>
          </cell>
        </row>
        <row r="275653">
          <cell r="A275653" t="str">
            <v>Annuel</v>
          </cell>
        </row>
        <row r="275654">
          <cell r="A275654" t="str">
            <v>Annuel</v>
          </cell>
        </row>
        <row r="275655">
          <cell r="A275655" t="str">
            <v>Annuel</v>
          </cell>
        </row>
        <row r="275656">
          <cell r="A275656" t="str">
            <v>Annuel</v>
          </cell>
        </row>
        <row r="275657">
          <cell r="A275657" t="str">
            <v>Annuel</v>
          </cell>
        </row>
        <row r="275658">
          <cell r="A275658" t="str">
            <v>Annuel</v>
          </cell>
        </row>
        <row r="275659">
          <cell r="A275659" t="str">
            <v>Annuel</v>
          </cell>
        </row>
        <row r="275660">
          <cell r="A275660" t="str">
            <v>Annuel</v>
          </cell>
        </row>
        <row r="275661">
          <cell r="A275661" t="str">
            <v>Annuel</v>
          </cell>
        </row>
        <row r="275662">
          <cell r="A275662" t="str">
            <v>Annuel</v>
          </cell>
        </row>
        <row r="275663">
          <cell r="A275663" t="str">
            <v>Annuel</v>
          </cell>
        </row>
        <row r="275664">
          <cell r="A275664" t="str">
            <v>Annuel</v>
          </cell>
        </row>
        <row r="275665">
          <cell r="A275665" t="str">
            <v>Annuel</v>
          </cell>
        </row>
        <row r="275666">
          <cell r="A275666" t="str">
            <v>Annuel</v>
          </cell>
        </row>
        <row r="275667">
          <cell r="A275667" t="str">
            <v>Annuel</v>
          </cell>
        </row>
        <row r="275668">
          <cell r="A275668" t="str">
            <v>Annuel</v>
          </cell>
        </row>
        <row r="275669">
          <cell r="A275669" t="str">
            <v>Annuel</v>
          </cell>
        </row>
        <row r="275670">
          <cell r="A275670" t="str">
            <v>Annuel</v>
          </cell>
        </row>
        <row r="275671">
          <cell r="A275671" t="str">
            <v>Annuel</v>
          </cell>
        </row>
        <row r="275672">
          <cell r="A275672" t="str">
            <v>Annuel</v>
          </cell>
        </row>
        <row r="275673">
          <cell r="A275673" t="str">
            <v>Annuel</v>
          </cell>
        </row>
        <row r="275674">
          <cell r="A275674" t="str">
            <v>Annuel</v>
          </cell>
        </row>
        <row r="275675">
          <cell r="A275675" t="str">
            <v>Annuel</v>
          </cell>
        </row>
        <row r="275676">
          <cell r="A275676" t="str">
            <v>Annuel</v>
          </cell>
        </row>
        <row r="275677">
          <cell r="A275677" t="str">
            <v>Annuel</v>
          </cell>
        </row>
        <row r="275678">
          <cell r="A275678" t="str">
            <v>Annuel</v>
          </cell>
        </row>
        <row r="275679">
          <cell r="A275679" t="str">
            <v>Annuel</v>
          </cell>
        </row>
        <row r="275680">
          <cell r="A275680" t="str">
            <v>Annuel</v>
          </cell>
        </row>
        <row r="275681">
          <cell r="A275681" t="str">
            <v>Annuel</v>
          </cell>
        </row>
        <row r="275682">
          <cell r="A275682" t="str">
            <v>Annuel</v>
          </cell>
        </row>
        <row r="275683">
          <cell r="A275683" t="str">
            <v>Annuel</v>
          </cell>
        </row>
        <row r="275684">
          <cell r="A275684" t="str">
            <v>Annuel</v>
          </cell>
        </row>
        <row r="275685">
          <cell r="A275685" t="str">
            <v>Annuel</v>
          </cell>
        </row>
        <row r="275686">
          <cell r="A275686" t="str">
            <v>Annuel</v>
          </cell>
        </row>
        <row r="275687">
          <cell r="A275687" t="str">
            <v>Annuel</v>
          </cell>
        </row>
        <row r="275688">
          <cell r="A275688" t="str">
            <v>Annuel</v>
          </cell>
        </row>
        <row r="275689">
          <cell r="A275689" t="str">
            <v>Annuel</v>
          </cell>
        </row>
        <row r="275690">
          <cell r="A275690" t="str">
            <v>Annuel</v>
          </cell>
        </row>
        <row r="275691">
          <cell r="A275691" t="str">
            <v>Annuel</v>
          </cell>
        </row>
        <row r="275692">
          <cell r="A275692" t="str">
            <v>Annuel</v>
          </cell>
        </row>
        <row r="275693">
          <cell r="A275693" t="str">
            <v>Annuel</v>
          </cell>
        </row>
        <row r="275694">
          <cell r="A275694" t="str">
            <v>Annuel</v>
          </cell>
        </row>
        <row r="275695">
          <cell r="A275695" t="str">
            <v>Annuel</v>
          </cell>
        </row>
        <row r="275696">
          <cell r="A275696" t="str">
            <v>Annuel</v>
          </cell>
        </row>
        <row r="275697">
          <cell r="A275697" t="str">
            <v>Annuel</v>
          </cell>
        </row>
        <row r="275698">
          <cell r="A275698" t="str">
            <v>Annuel</v>
          </cell>
        </row>
        <row r="275699">
          <cell r="A275699" t="str">
            <v>Annuel</v>
          </cell>
        </row>
        <row r="275700">
          <cell r="A275700" t="str">
            <v>Annuel</v>
          </cell>
        </row>
        <row r="275701">
          <cell r="A275701" t="str">
            <v>Annuel</v>
          </cell>
        </row>
        <row r="275702">
          <cell r="A275702" t="str">
            <v>Annuel</v>
          </cell>
        </row>
        <row r="275703">
          <cell r="A275703" t="str">
            <v>Annuel</v>
          </cell>
        </row>
        <row r="275704">
          <cell r="A275704" t="str">
            <v>Annuel</v>
          </cell>
        </row>
        <row r="275705">
          <cell r="A275705" t="str">
            <v>Annuel</v>
          </cell>
        </row>
        <row r="275706">
          <cell r="A275706" t="str">
            <v>Annuel</v>
          </cell>
        </row>
        <row r="275707">
          <cell r="A275707" t="str">
            <v>Annuel</v>
          </cell>
        </row>
        <row r="275708">
          <cell r="A275708" t="str">
            <v>Annuel</v>
          </cell>
        </row>
        <row r="275709">
          <cell r="A275709" t="str">
            <v>Annuel</v>
          </cell>
        </row>
        <row r="275710">
          <cell r="A275710" t="str">
            <v>Annuel</v>
          </cell>
        </row>
        <row r="275711">
          <cell r="A275711" t="str">
            <v>Annuel</v>
          </cell>
        </row>
        <row r="275712">
          <cell r="A275712" t="str">
            <v>Annuel</v>
          </cell>
        </row>
        <row r="275713">
          <cell r="A275713" t="str">
            <v>Annuel</v>
          </cell>
        </row>
        <row r="275714">
          <cell r="A275714" t="str">
            <v>Annuel</v>
          </cell>
        </row>
        <row r="275715">
          <cell r="A275715" t="str">
            <v>Annuel</v>
          </cell>
        </row>
        <row r="275716">
          <cell r="A275716" t="str">
            <v>Annuel</v>
          </cell>
        </row>
        <row r="275717">
          <cell r="A275717" t="str">
            <v>Annuel</v>
          </cell>
        </row>
        <row r="275718">
          <cell r="A275718" t="str">
            <v>Annuel</v>
          </cell>
        </row>
        <row r="275719">
          <cell r="A275719" t="str">
            <v>Annuel</v>
          </cell>
        </row>
        <row r="275720">
          <cell r="A275720" t="str">
            <v>Annuel</v>
          </cell>
        </row>
        <row r="275721">
          <cell r="A275721" t="str">
            <v>Annuel</v>
          </cell>
        </row>
        <row r="275722">
          <cell r="A275722" t="str">
            <v>Annuel</v>
          </cell>
        </row>
        <row r="275723">
          <cell r="A275723" t="str">
            <v>Annuel</v>
          </cell>
        </row>
        <row r="275724">
          <cell r="A275724" t="str">
            <v>Annuel</v>
          </cell>
        </row>
        <row r="275725">
          <cell r="A275725" t="str">
            <v>Annuel</v>
          </cell>
        </row>
        <row r="275726">
          <cell r="A275726" t="str">
            <v>Annuel</v>
          </cell>
        </row>
        <row r="275727">
          <cell r="A275727" t="str">
            <v>Annuel</v>
          </cell>
        </row>
        <row r="275728">
          <cell r="A275728" t="str">
            <v>Annuel</v>
          </cell>
        </row>
        <row r="275729">
          <cell r="A275729" t="str">
            <v>Annuel</v>
          </cell>
        </row>
        <row r="275730">
          <cell r="A275730" t="str">
            <v>Annuel</v>
          </cell>
        </row>
        <row r="275731">
          <cell r="A275731" t="str">
            <v>Annuel</v>
          </cell>
        </row>
        <row r="275732">
          <cell r="A275732" t="str">
            <v>Annuel</v>
          </cell>
        </row>
        <row r="275733">
          <cell r="A275733" t="str">
            <v>Annuel</v>
          </cell>
        </row>
        <row r="275734">
          <cell r="A275734" t="str">
            <v>Annuel</v>
          </cell>
        </row>
        <row r="275735">
          <cell r="A275735" t="str">
            <v>Annuel</v>
          </cell>
        </row>
        <row r="275736">
          <cell r="A275736" t="str">
            <v>Annuel</v>
          </cell>
        </row>
        <row r="275737">
          <cell r="A275737" t="str">
            <v>Annuel</v>
          </cell>
        </row>
        <row r="275738">
          <cell r="A275738" t="str">
            <v>Annuel</v>
          </cell>
        </row>
        <row r="275739">
          <cell r="A275739" t="str">
            <v>Annuel</v>
          </cell>
        </row>
        <row r="275740">
          <cell r="A275740" t="str">
            <v>Annuel</v>
          </cell>
        </row>
        <row r="275741">
          <cell r="A275741" t="str">
            <v>Annuel</v>
          </cell>
        </row>
        <row r="275742">
          <cell r="A275742" t="str">
            <v>Annuel</v>
          </cell>
        </row>
        <row r="275743">
          <cell r="A275743" t="str">
            <v>Annuel</v>
          </cell>
        </row>
        <row r="275744">
          <cell r="A275744" t="str">
            <v>Annuel</v>
          </cell>
        </row>
        <row r="275745">
          <cell r="A275745" t="str">
            <v>Annuel</v>
          </cell>
        </row>
        <row r="275746">
          <cell r="A275746" t="str">
            <v>Annuel</v>
          </cell>
        </row>
        <row r="275747">
          <cell r="A275747" t="str">
            <v>Annuel</v>
          </cell>
        </row>
        <row r="275748">
          <cell r="A275748" t="str">
            <v>Annuel</v>
          </cell>
        </row>
        <row r="275749">
          <cell r="A275749" t="str">
            <v>Annuel</v>
          </cell>
        </row>
        <row r="275750">
          <cell r="A275750" t="str">
            <v>Annuel</v>
          </cell>
        </row>
        <row r="275751">
          <cell r="A275751" t="str">
            <v>Annuel</v>
          </cell>
        </row>
        <row r="275752">
          <cell r="A275752" t="str">
            <v>Annuel</v>
          </cell>
        </row>
        <row r="275753">
          <cell r="A275753" t="str">
            <v>Annuel</v>
          </cell>
        </row>
        <row r="275754">
          <cell r="A275754" t="str">
            <v>Annuel</v>
          </cell>
        </row>
        <row r="275755">
          <cell r="A275755" t="str">
            <v>Annuel</v>
          </cell>
        </row>
        <row r="275756">
          <cell r="A275756" t="str">
            <v>Annuel</v>
          </cell>
        </row>
        <row r="275757">
          <cell r="A275757" t="str">
            <v>Annuel</v>
          </cell>
        </row>
        <row r="275758">
          <cell r="A275758" t="str">
            <v>Annuel</v>
          </cell>
        </row>
        <row r="275759">
          <cell r="A275759" t="str">
            <v>Annuel</v>
          </cell>
        </row>
        <row r="275760">
          <cell r="A275760" t="str">
            <v>Annuel</v>
          </cell>
        </row>
        <row r="275761">
          <cell r="A275761" t="str">
            <v>Annuel</v>
          </cell>
        </row>
        <row r="275762">
          <cell r="A275762" t="str">
            <v>Annuel</v>
          </cell>
        </row>
        <row r="275763">
          <cell r="A275763" t="str">
            <v>Annuel</v>
          </cell>
        </row>
        <row r="275764">
          <cell r="A275764" t="str">
            <v>Annuel</v>
          </cell>
        </row>
        <row r="275765">
          <cell r="A275765" t="str">
            <v>Annuel</v>
          </cell>
        </row>
        <row r="275766">
          <cell r="A275766" t="str">
            <v>Annuel</v>
          </cell>
        </row>
        <row r="275767">
          <cell r="A275767" t="str">
            <v>Annuel</v>
          </cell>
        </row>
        <row r="275768">
          <cell r="A275768" t="str">
            <v>Annuel</v>
          </cell>
        </row>
        <row r="275769">
          <cell r="A275769" t="str">
            <v>Annuel</v>
          </cell>
        </row>
        <row r="275770">
          <cell r="A275770" t="str">
            <v>Annuel</v>
          </cell>
        </row>
        <row r="275771">
          <cell r="A275771" t="str">
            <v>Annuel</v>
          </cell>
        </row>
        <row r="275772">
          <cell r="A275772" t="str">
            <v>Annuel</v>
          </cell>
        </row>
        <row r="275773">
          <cell r="A275773" t="str">
            <v>Annuel</v>
          </cell>
        </row>
        <row r="275774">
          <cell r="A275774" t="str">
            <v>Annuel</v>
          </cell>
        </row>
        <row r="275775">
          <cell r="A275775" t="str">
            <v>Annuel</v>
          </cell>
        </row>
        <row r="275776">
          <cell r="A275776" t="str">
            <v>Annuel</v>
          </cell>
        </row>
        <row r="275777">
          <cell r="A275777" t="str">
            <v>Annuel</v>
          </cell>
        </row>
        <row r="275778">
          <cell r="A275778" t="str">
            <v>Annuel</v>
          </cell>
        </row>
        <row r="275779">
          <cell r="A275779" t="str">
            <v>Annuel</v>
          </cell>
        </row>
        <row r="275780">
          <cell r="A275780" t="str">
            <v>Annuel</v>
          </cell>
        </row>
        <row r="275781">
          <cell r="A275781" t="str">
            <v>Annuel</v>
          </cell>
        </row>
        <row r="275782">
          <cell r="A275782" t="str">
            <v>Annuel</v>
          </cell>
        </row>
        <row r="275783">
          <cell r="A275783" t="str">
            <v>Annuel</v>
          </cell>
        </row>
        <row r="275784">
          <cell r="A275784" t="str">
            <v>Annuel</v>
          </cell>
        </row>
        <row r="275785">
          <cell r="A275785" t="str">
            <v>Annuel</v>
          </cell>
        </row>
        <row r="275786">
          <cell r="A275786" t="str">
            <v>Annuel</v>
          </cell>
        </row>
        <row r="275787">
          <cell r="A275787" t="str">
            <v>Annuel</v>
          </cell>
        </row>
        <row r="275788">
          <cell r="A275788" t="str">
            <v>Annuel</v>
          </cell>
        </row>
        <row r="275789">
          <cell r="A275789" t="str">
            <v>Annuel</v>
          </cell>
        </row>
        <row r="275790">
          <cell r="A275790" t="str">
            <v>Annuel</v>
          </cell>
        </row>
        <row r="275791">
          <cell r="A275791" t="str">
            <v>Annuel</v>
          </cell>
        </row>
        <row r="275792">
          <cell r="A275792" t="str">
            <v>Annuel</v>
          </cell>
        </row>
        <row r="275793">
          <cell r="A275793" t="str">
            <v>Annuel</v>
          </cell>
        </row>
        <row r="275794">
          <cell r="A275794" t="str">
            <v>Annuel</v>
          </cell>
        </row>
        <row r="275795">
          <cell r="A275795" t="str">
            <v>Annuel</v>
          </cell>
        </row>
        <row r="275796">
          <cell r="A275796" t="str">
            <v>Annuel</v>
          </cell>
        </row>
        <row r="275797">
          <cell r="A275797" t="str">
            <v>Annuel</v>
          </cell>
        </row>
        <row r="275798">
          <cell r="A275798" t="str">
            <v>Annuel</v>
          </cell>
        </row>
        <row r="275799">
          <cell r="A275799" t="str">
            <v>Annuel</v>
          </cell>
        </row>
        <row r="275800">
          <cell r="A275800" t="str">
            <v>Annuel</v>
          </cell>
        </row>
        <row r="275801">
          <cell r="A275801" t="str">
            <v>Annuel</v>
          </cell>
        </row>
        <row r="275802">
          <cell r="A275802" t="str">
            <v>Annuel</v>
          </cell>
        </row>
        <row r="275803">
          <cell r="A275803" t="str">
            <v>Annuel</v>
          </cell>
        </row>
        <row r="275804">
          <cell r="A275804" t="str">
            <v>Annuel</v>
          </cell>
        </row>
        <row r="275805">
          <cell r="A275805" t="str">
            <v>Annuel</v>
          </cell>
        </row>
        <row r="275806">
          <cell r="A275806" t="str">
            <v>Annuel</v>
          </cell>
        </row>
        <row r="275807">
          <cell r="A275807" t="str">
            <v>Annuel</v>
          </cell>
        </row>
        <row r="275808">
          <cell r="A275808" t="str">
            <v>Annuel</v>
          </cell>
        </row>
        <row r="275809">
          <cell r="A275809" t="str">
            <v>Annuel</v>
          </cell>
        </row>
        <row r="275810">
          <cell r="A275810" t="str">
            <v>Annuel</v>
          </cell>
        </row>
        <row r="275811">
          <cell r="A275811" t="str">
            <v>Annuel</v>
          </cell>
        </row>
        <row r="275812">
          <cell r="A275812" t="str">
            <v>Annuel</v>
          </cell>
        </row>
        <row r="275813">
          <cell r="A275813" t="str">
            <v>Annuel</v>
          </cell>
        </row>
        <row r="275814">
          <cell r="A275814" t="str">
            <v>Annuel</v>
          </cell>
        </row>
        <row r="275815">
          <cell r="A275815" t="str">
            <v>Annuel</v>
          </cell>
        </row>
        <row r="275816">
          <cell r="A275816" t="str">
            <v>Annuel</v>
          </cell>
        </row>
        <row r="275817">
          <cell r="A275817" t="str">
            <v>Annuel</v>
          </cell>
        </row>
        <row r="275818">
          <cell r="A275818" t="str">
            <v>Annuel</v>
          </cell>
        </row>
        <row r="275819">
          <cell r="A275819" t="str">
            <v>Annuel</v>
          </cell>
        </row>
        <row r="275820">
          <cell r="A275820" t="str">
            <v>Annuel</v>
          </cell>
        </row>
        <row r="275821">
          <cell r="A275821" t="str">
            <v>Annuel</v>
          </cell>
        </row>
        <row r="275822">
          <cell r="A275822" t="str">
            <v>Annuel</v>
          </cell>
        </row>
        <row r="275823">
          <cell r="A275823" t="str">
            <v>Annuel</v>
          </cell>
        </row>
        <row r="275824">
          <cell r="A275824" t="str">
            <v>Annuel</v>
          </cell>
        </row>
        <row r="275825">
          <cell r="A275825" t="str">
            <v>Annuel</v>
          </cell>
        </row>
        <row r="275826">
          <cell r="A275826" t="str">
            <v>Annuel</v>
          </cell>
        </row>
        <row r="275827">
          <cell r="A275827" t="str">
            <v>Annuel</v>
          </cell>
        </row>
        <row r="275828">
          <cell r="A275828" t="str">
            <v>Annuel</v>
          </cell>
        </row>
        <row r="275829">
          <cell r="A275829" t="str">
            <v>Annuel</v>
          </cell>
        </row>
        <row r="275830">
          <cell r="A275830" t="str">
            <v>Annuel</v>
          </cell>
        </row>
        <row r="275831">
          <cell r="A275831" t="str">
            <v>Annuel</v>
          </cell>
        </row>
        <row r="275832">
          <cell r="A275832" t="str">
            <v>Annuel</v>
          </cell>
        </row>
        <row r="275833">
          <cell r="A275833" t="str">
            <v>Annuel</v>
          </cell>
        </row>
        <row r="275834">
          <cell r="A275834" t="str">
            <v>Annuel</v>
          </cell>
        </row>
        <row r="275835">
          <cell r="A275835" t="str">
            <v>Annuel</v>
          </cell>
        </row>
        <row r="275836">
          <cell r="A275836" t="str">
            <v>Annuel</v>
          </cell>
        </row>
        <row r="275837">
          <cell r="A275837" t="str">
            <v>Annuel</v>
          </cell>
        </row>
        <row r="275838">
          <cell r="A275838" t="str">
            <v>Annuel</v>
          </cell>
        </row>
        <row r="275839">
          <cell r="A275839" t="str">
            <v>Annuel</v>
          </cell>
        </row>
        <row r="275840">
          <cell r="A275840" t="str">
            <v>Annuel</v>
          </cell>
        </row>
        <row r="275841">
          <cell r="A275841" t="str">
            <v>Annuel</v>
          </cell>
        </row>
        <row r="275842">
          <cell r="A275842" t="str">
            <v>Annuel</v>
          </cell>
        </row>
        <row r="275843">
          <cell r="A275843" t="str">
            <v>Annuel</v>
          </cell>
        </row>
        <row r="275844">
          <cell r="A275844" t="str">
            <v>Annuel</v>
          </cell>
        </row>
        <row r="275845">
          <cell r="A275845" t="str">
            <v>Annuel</v>
          </cell>
        </row>
        <row r="275846">
          <cell r="A275846" t="str">
            <v>Annuel</v>
          </cell>
        </row>
        <row r="275847">
          <cell r="A275847" t="str">
            <v>Annuel</v>
          </cell>
        </row>
        <row r="275848">
          <cell r="A275848" t="str">
            <v>Annuel</v>
          </cell>
        </row>
        <row r="275849">
          <cell r="A275849" t="str">
            <v>Annuel</v>
          </cell>
        </row>
        <row r="275850">
          <cell r="A275850" t="str">
            <v>Annuel</v>
          </cell>
        </row>
        <row r="275851">
          <cell r="A275851" t="str">
            <v>Annuel</v>
          </cell>
        </row>
        <row r="275852">
          <cell r="A275852" t="str">
            <v>Annuel</v>
          </cell>
        </row>
        <row r="275853">
          <cell r="A275853" t="str">
            <v>Annuel</v>
          </cell>
        </row>
        <row r="275854">
          <cell r="A275854" t="str">
            <v>Annuel</v>
          </cell>
        </row>
        <row r="275855">
          <cell r="A275855" t="str">
            <v>Annuel</v>
          </cell>
        </row>
        <row r="275856">
          <cell r="A275856" t="str">
            <v>Annuel</v>
          </cell>
        </row>
        <row r="275857">
          <cell r="A275857" t="str">
            <v>Annuel</v>
          </cell>
        </row>
        <row r="275858">
          <cell r="A275858" t="str">
            <v>Annuel</v>
          </cell>
        </row>
        <row r="275859">
          <cell r="A275859" t="str">
            <v>Annuel</v>
          </cell>
        </row>
        <row r="275860">
          <cell r="A275860" t="str">
            <v>Annuel</v>
          </cell>
        </row>
        <row r="275861">
          <cell r="A275861" t="str">
            <v>Annuel</v>
          </cell>
        </row>
        <row r="275862">
          <cell r="A275862" t="str">
            <v>Annuel</v>
          </cell>
        </row>
        <row r="275863">
          <cell r="A275863" t="str">
            <v>Annuel</v>
          </cell>
        </row>
        <row r="275864">
          <cell r="A275864" t="str">
            <v>Annuel</v>
          </cell>
        </row>
        <row r="275865">
          <cell r="A275865" t="str">
            <v>Annuel</v>
          </cell>
        </row>
        <row r="275866">
          <cell r="A275866" t="str">
            <v>Annuel</v>
          </cell>
        </row>
        <row r="275867">
          <cell r="A275867" t="str">
            <v>Annuel</v>
          </cell>
        </row>
        <row r="275868">
          <cell r="A275868" t="str">
            <v>Annuel</v>
          </cell>
        </row>
        <row r="275869">
          <cell r="A275869" t="str">
            <v>Annuel</v>
          </cell>
        </row>
        <row r="275870">
          <cell r="A275870" t="str">
            <v>Annuel</v>
          </cell>
        </row>
        <row r="275871">
          <cell r="A275871" t="str">
            <v>Annuel</v>
          </cell>
        </row>
        <row r="275872">
          <cell r="A275872" t="str">
            <v>Annuel</v>
          </cell>
        </row>
        <row r="275873">
          <cell r="A275873" t="str">
            <v>Annuel</v>
          </cell>
        </row>
        <row r="275874">
          <cell r="A275874" t="str">
            <v>Annuel</v>
          </cell>
        </row>
        <row r="275875">
          <cell r="A275875" t="str">
            <v>Annuel</v>
          </cell>
        </row>
        <row r="275876">
          <cell r="A275876" t="str">
            <v>Annuel</v>
          </cell>
        </row>
        <row r="275877">
          <cell r="A275877" t="str">
            <v>Annuel</v>
          </cell>
        </row>
        <row r="275878">
          <cell r="A275878" t="str">
            <v>Annuel</v>
          </cell>
        </row>
        <row r="275879">
          <cell r="A275879" t="str">
            <v>Annuel</v>
          </cell>
        </row>
        <row r="275880">
          <cell r="A275880" t="str">
            <v>Annuel</v>
          </cell>
        </row>
        <row r="275881">
          <cell r="A275881" t="str">
            <v>Annuel</v>
          </cell>
        </row>
        <row r="275882">
          <cell r="A275882" t="str">
            <v>Annuel</v>
          </cell>
        </row>
        <row r="275883">
          <cell r="A275883" t="str">
            <v>Annuel</v>
          </cell>
        </row>
        <row r="275884">
          <cell r="A275884" t="str">
            <v>Annuel</v>
          </cell>
        </row>
        <row r="275885">
          <cell r="A275885" t="str">
            <v>Annuel</v>
          </cell>
        </row>
        <row r="275886">
          <cell r="A275886" t="str">
            <v>Annuel</v>
          </cell>
        </row>
        <row r="275887">
          <cell r="A275887" t="str">
            <v>Annuel</v>
          </cell>
        </row>
        <row r="275888">
          <cell r="A275888" t="str">
            <v>Annuel</v>
          </cell>
        </row>
        <row r="275889">
          <cell r="A275889" t="str">
            <v>Annuel</v>
          </cell>
        </row>
        <row r="275890">
          <cell r="A275890" t="str">
            <v>Annuel</v>
          </cell>
        </row>
        <row r="275891">
          <cell r="A275891" t="str">
            <v>Annuel</v>
          </cell>
        </row>
        <row r="275892">
          <cell r="A275892" t="str">
            <v>Annuel</v>
          </cell>
        </row>
        <row r="275893">
          <cell r="A275893" t="str">
            <v>Annuel</v>
          </cell>
        </row>
        <row r="275894">
          <cell r="A275894" t="str">
            <v>Annuel</v>
          </cell>
        </row>
        <row r="275895">
          <cell r="A275895" t="str">
            <v>Annuel</v>
          </cell>
        </row>
        <row r="275896">
          <cell r="A275896" t="str">
            <v>Annuel</v>
          </cell>
        </row>
        <row r="275897">
          <cell r="A275897" t="str">
            <v>Annuel</v>
          </cell>
        </row>
        <row r="275898">
          <cell r="A275898" t="str">
            <v>Annuel</v>
          </cell>
        </row>
        <row r="275899">
          <cell r="A275899" t="str">
            <v>Annuel</v>
          </cell>
        </row>
        <row r="275900">
          <cell r="A275900" t="str">
            <v>Annuel</v>
          </cell>
        </row>
        <row r="275901">
          <cell r="A275901" t="str">
            <v>Annuel</v>
          </cell>
        </row>
        <row r="275902">
          <cell r="A275902" t="str">
            <v>Annuel</v>
          </cell>
        </row>
        <row r="275903">
          <cell r="A275903" t="str">
            <v>Annuel</v>
          </cell>
        </row>
        <row r="275904">
          <cell r="A275904" t="str">
            <v>Annuel</v>
          </cell>
        </row>
        <row r="275905">
          <cell r="A275905" t="str">
            <v>Annuel</v>
          </cell>
        </row>
        <row r="275906">
          <cell r="A275906" t="str">
            <v>Annuel</v>
          </cell>
        </row>
        <row r="275907">
          <cell r="A275907" t="str">
            <v>Annuel</v>
          </cell>
        </row>
        <row r="275908">
          <cell r="A275908" t="str">
            <v>Annuel</v>
          </cell>
        </row>
        <row r="275909">
          <cell r="A275909" t="str">
            <v>Annuel</v>
          </cell>
        </row>
        <row r="275910">
          <cell r="A275910" t="str">
            <v>Annuel</v>
          </cell>
        </row>
        <row r="275911">
          <cell r="A275911" t="str">
            <v>Annuel</v>
          </cell>
        </row>
        <row r="275912">
          <cell r="A275912" t="str">
            <v>Annuel</v>
          </cell>
        </row>
        <row r="275913">
          <cell r="A275913" t="str">
            <v>Annuel</v>
          </cell>
        </row>
        <row r="275914">
          <cell r="A275914" t="str">
            <v>Annuel</v>
          </cell>
        </row>
        <row r="275915">
          <cell r="A275915" t="str">
            <v>Annuel</v>
          </cell>
        </row>
        <row r="275916">
          <cell r="A275916" t="str">
            <v>Annuel</v>
          </cell>
        </row>
        <row r="275917">
          <cell r="A275917" t="str">
            <v>Annuel</v>
          </cell>
        </row>
        <row r="275918">
          <cell r="A275918" t="str">
            <v>Annuel</v>
          </cell>
        </row>
        <row r="275919">
          <cell r="A275919" t="str">
            <v>Annuel</v>
          </cell>
        </row>
        <row r="275920">
          <cell r="A275920" t="str">
            <v>Annuel</v>
          </cell>
        </row>
        <row r="275921">
          <cell r="A275921" t="str">
            <v>Annuel</v>
          </cell>
        </row>
        <row r="275922">
          <cell r="A275922" t="str">
            <v>Annuel</v>
          </cell>
        </row>
        <row r="275923">
          <cell r="A275923" t="str">
            <v>Annuel</v>
          </cell>
        </row>
        <row r="275924">
          <cell r="A275924" t="str">
            <v>Annuel</v>
          </cell>
        </row>
        <row r="275925">
          <cell r="A275925" t="str">
            <v>Annuel</v>
          </cell>
        </row>
        <row r="275926">
          <cell r="A275926" t="str">
            <v>Annuel</v>
          </cell>
        </row>
        <row r="275927">
          <cell r="A275927" t="str">
            <v>Annuel</v>
          </cell>
        </row>
        <row r="275928">
          <cell r="A275928" t="str">
            <v>Annuel</v>
          </cell>
        </row>
        <row r="275929">
          <cell r="A275929" t="str">
            <v>Annuel</v>
          </cell>
        </row>
        <row r="275930">
          <cell r="A275930" t="str">
            <v>Annuel</v>
          </cell>
        </row>
        <row r="275931">
          <cell r="A275931" t="str">
            <v>Annuel</v>
          </cell>
        </row>
        <row r="275932">
          <cell r="A275932" t="str">
            <v>Annuel</v>
          </cell>
        </row>
        <row r="275933">
          <cell r="A275933" t="str">
            <v>Annuel</v>
          </cell>
        </row>
        <row r="275934">
          <cell r="A275934" t="str">
            <v>Annuel</v>
          </cell>
        </row>
        <row r="275935">
          <cell r="A275935" t="str">
            <v>Annuel</v>
          </cell>
        </row>
        <row r="275936">
          <cell r="A275936" t="str">
            <v>Annuel</v>
          </cell>
        </row>
        <row r="275937">
          <cell r="A275937" t="str">
            <v>Annuel</v>
          </cell>
        </row>
        <row r="275938">
          <cell r="A275938" t="str">
            <v>Annuel</v>
          </cell>
        </row>
        <row r="275939">
          <cell r="A275939" t="str">
            <v>Annuel</v>
          </cell>
        </row>
        <row r="275940">
          <cell r="A275940" t="str">
            <v>Annuel</v>
          </cell>
        </row>
        <row r="275941">
          <cell r="A275941" t="str">
            <v>Annuel</v>
          </cell>
        </row>
        <row r="275942">
          <cell r="A275942" t="str">
            <v>Annuel</v>
          </cell>
        </row>
        <row r="275943">
          <cell r="A275943" t="str">
            <v>Annuel</v>
          </cell>
        </row>
        <row r="275944">
          <cell r="A275944" t="str">
            <v>Annuel</v>
          </cell>
        </row>
        <row r="275945">
          <cell r="A275945" t="str">
            <v>Annuel</v>
          </cell>
        </row>
        <row r="275946">
          <cell r="A275946" t="str">
            <v>Annuel</v>
          </cell>
        </row>
        <row r="275947">
          <cell r="A275947" t="str">
            <v>Annuel</v>
          </cell>
        </row>
        <row r="275948">
          <cell r="A275948" t="str">
            <v>Annuel</v>
          </cell>
        </row>
        <row r="275949">
          <cell r="A275949" t="str">
            <v>Annuel</v>
          </cell>
        </row>
        <row r="275950">
          <cell r="A275950" t="str">
            <v>Annuel</v>
          </cell>
        </row>
        <row r="275951">
          <cell r="A275951" t="str">
            <v>Annuel</v>
          </cell>
        </row>
        <row r="275952">
          <cell r="A275952" t="str">
            <v>Annuel</v>
          </cell>
        </row>
        <row r="275953">
          <cell r="A275953" t="str">
            <v>Annuel</v>
          </cell>
        </row>
        <row r="275954">
          <cell r="A275954" t="str">
            <v>Annuel</v>
          </cell>
        </row>
        <row r="275955">
          <cell r="A275955" t="str">
            <v>Annuel</v>
          </cell>
        </row>
        <row r="275956">
          <cell r="A275956" t="str">
            <v>Annuel</v>
          </cell>
        </row>
        <row r="275957">
          <cell r="A275957" t="str">
            <v>Annuel</v>
          </cell>
        </row>
        <row r="275958">
          <cell r="A275958" t="str">
            <v>Annuel</v>
          </cell>
        </row>
        <row r="275959">
          <cell r="A275959" t="str">
            <v>Annuel</v>
          </cell>
        </row>
        <row r="275960">
          <cell r="A275960" t="str">
            <v>Annuel</v>
          </cell>
        </row>
        <row r="275961">
          <cell r="A275961" t="str">
            <v>Annuel</v>
          </cell>
        </row>
        <row r="275962">
          <cell r="A275962" t="str">
            <v>Annuel</v>
          </cell>
        </row>
        <row r="275963">
          <cell r="A275963" t="str">
            <v>Annuel</v>
          </cell>
        </row>
        <row r="275964">
          <cell r="A275964" t="str">
            <v>Annuel</v>
          </cell>
        </row>
        <row r="275965">
          <cell r="A275965" t="str">
            <v>Annuel</v>
          </cell>
        </row>
        <row r="275966">
          <cell r="A275966" t="str">
            <v>Annuel</v>
          </cell>
        </row>
        <row r="275967">
          <cell r="A275967" t="str">
            <v>Annuel</v>
          </cell>
        </row>
        <row r="275968">
          <cell r="A275968" t="str">
            <v>Annuel</v>
          </cell>
        </row>
        <row r="275969">
          <cell r="A275969" t="str">
            <v>Annuel</v>
          </cell>
        </row>
        <row r="275970">
          <cell r="A275970" t="str">
            <v>Annuel</v>
          </cell>
        </row>
        <row r="275971">
          <cell r="A275971" t="str">
            <v>Annuel</v>
          </cell>
        </row>
        <row r="275972">
          <cell r="A275972" t="str">
            <v>Annuel</v>
          </cell>
        </row>
        <row r="275973">
          <cell r="A275973" t="str">
            <v>Annuel</v>
          </cell>
        </row>
        <row r="275974">
          <cell r="A275974" t="str">
            <v>Annuel</v>
          </cell>
        </row>
        <row r="275975">
          <cell r="A275975" t="str">
            <v>Annuel</v>
          </cell>
        </row>
        <row r="275976">
          <cell r="A275976" t="str">
            <v>Annuel</v>
          </cell>
        </row>
        <row r="275977">
          <cell r="A275977" t="str">
            <v>Annuel</v>
          </cell>
        </row>
        <row r="275978">
          <cell r="A275978" t="str">
            <v>Annuel</v>
          </cell>
        </row>
        <row r="275979">
          <cell r="A275979" t="str">
            <v>Annuel</v>
          </cell>
        </row>
        <row r="275980">
          <cell r="A275980" t="str">
            <v>Annuel</v>
          </cell>
        </row>
        <row r="275981">
          <cell r="A275981" t="str">
            <v>Annuel</v>
          </cell>
        </row>
        <row r="275982">
          <cell r="A275982" t="str">
            <v>Annuel</v>
          </cell>
        </row>
        <row r="275983">
          <cell r="A275983" t="str">
            <v>Annuel</v>
          </cell>
        </row>
        <row r="275984">
          <cell r="A275984" t="str">
            <v>Annuel</v>
          </cell>
        </row>
        <row r="275985">
          <cell r="A275985" t="str">
            <v>Annuel</v>
          </cell>
        </row>
        <row r="275986">
          <cell r="A275986" t="str">
            <v>Annuel</v>
          </cell>
        </row>
        <row r="275987">
          <cell r="A275987" t="str">
            <v>Annuel</v>
          </cell>
        </row>
        <row r="275988">
          <cell r="A275988" t="str">
            <v>Annuel</v>
          </cell>
        </row>
        <row r="275989">
          <cell r="A275989" t="str">
            <v>Annuel</v>
          </cell>
        </row>
        <row r="275990">
          <cell r="A275990" t="str">
            <v>Annuel</v>
          </cell>
        </row>
        <row r="275991">
          <cell r="A275991" t="str">
            <v>Annuel</v>
          </cell>
        </row>
        <row r="275992">
          <cell r="A275992" t="str">
            <v>Annuel</v>
          </cell>
        </row>
        <row r="275993">
          <cell r="A275993" t="str">
            <v>Annuel</v>
          </cell>
        </row>
        <row r="275994">
          <cell r="A275994" t="str">
            <v>Annuel</v>
          </cell>
        </row>
        <row r="275995">
          <cell r="A275995" t="str">
            <v>Annuel</v>
          </cell>
        </row>
        <row r="275996">
          <cell r="A275996" t="str">
            <v>Annuel</v>
          </cell>
        </row>
        <row r="275997">
          <cell r="A275997" t="str">
            <v>Annuel</v>
          </cell>
        </row>
        <row r="275998">
          <cell r="A275998" t="str">
            <v>Annuel</v>
          </cell>
        </row>
        <row r="275999">
          <cell r="A275999" t="str">
            <v>Annuel</v>
          </cell>
        </row>
        <row r="276000">
          <cell r="A276000" t="str">
            <v>Annuel</v>
          </cell>
        </row>
        <row r="276001">
          <cell r="A276001" t="str">
            <v>Annuel</v>
          </cell>
        </row>
        <row r="276002">
          <cell r="A276002" t="str">
            <v>Annuel</v>
          </cell>
        </row>
        <row r="276003">
          <cell r="A276003" t="str">
            <v>Annuel</v>
          </cell>
        </row>
        <row r="276004">
          <cell r="A276004" t="str">
            <v>Annuel</v>
          </cell>
        </row>
        <row r="276005">
          <cell r="A276005" t="str">
            <v>Annuel</v>
          </cell>
        </row>
        <row r="276006">
          <cell r="A276006" t="str">
            <v>Annuel</v>
          </cell>
        </row>
        <row r="276007">
          <cell r="A276007" t="str">
            <v>Annuel</v>
          </cell>
        </row>
        <row r="276008">
          <cell r="A276008" t="str">
            <v>Annuel</v>
          </cell>
        </row>
        <row r="276009">
          <cell r="A276009" t="str">
            <v>Annuel</v>
          </cell>
        </row>
        <row r="276010">
          <cell r="A276010" t="str">
            <v>Annuel</v>
          </cell>
        </row>
        <row r="276011">
          <cell r="A276011" t="str">
            <v>Annuel</v>
          </cell>
        </row>
        <row r="276012">
          <cell r="A276012" t="str">
            <v>Annuel</v>
          </cell>
        </row>
        <row r="276013">
          <cell r="A276013" t="str">
            <v>Annuel</v>
          </cell>
        </row>
        <row r="276014">
          <cell r="A276014" t="str">
            <v>Annuel</v>
          </cell>
        </row>
        <row r="276015">
          <cell r="A276015" t="str">
            <v>Annuel</v>
          </cell>
        </row>
        <row r="276016">
          <cell r="A276016" t="str">
            <v>Annuel</v>
          </cell>
        </row>
        <row r="276017">
          <cell r="A276017" t="str">
            <v>Annuel</v>
          </cell>
        </row>
        <row r="276018">
          <cell r="A276018" t="str">
            <v>Annuel</v>
          </cell>
        </row>
        <row r="276019">
          <cell r="A276019" t="str">
            <v>Annuel</v>
          </cell>
        </row>
        <row r="276020">
          <cell r="A276020" t="str">
            <v>Annuel</v>
          </cell>
        </row>
        <row r="276021">
          <cell r="A276021" t="str">
            <v>Annuel</v>
          </cell>
        </row>
        <row r="276022">
          <cell r="A276022" t="str">
            <v>Annuel</v>
          </cell>
        </row>
        <row r="276023">
          <cell r="A276023" t="str">
            <v>Annuel</v>
          </cell>
        </row>
        <row r="276024">
          <cell r="A276024" t="str">
            <v>Annuel</v>
          </cell>
        </row>
        <row r="276025">
          <cell r="A276025" t="str">
            <v>Annuel</v>
          </cell>
        </row>
        <row r="276026">
          <cell r="A276026" t="str">
            <v>Annuel</v>
          </cell>
        </row>
        <row r="276027">
          <cell r="A276027" t="str">
            <v>Annuel</v>
          </cell>
        </row>
        <row r="276028">
          <cell r="A276028" t="str">
            <v>Annuel</v>
          </cell>
        </row>
        <row r="276029">
          <cell r="A276029" t="str">
            <v>Annuel</v>
          </cell>
        </row>
        <row r="276030">
          <cell r="A276030" t="str">
            <v>Annuel</v>
          </cell>
        </row>
        <row r="276031">
          <cell r="A276031" t="str">
            <v>Annuel</v>
          </cell>
        </row>
        <row r="276032">
          <cell r="A276032" t="str">
            <v>Annuel</v>
          </cell>
        </row>
        <row r="276033">
          <cell r="A276033" t="str">
            <v>Annuel</v>
          </cell>
        </row>
        <row r="276034">
          <cell r="A276034" t="str">
            <v>Annuel</v>
          </cell>
        </row>
        <row r="276035">
          <cell r="A276035" t="str">
            <v>Annuel</v>
          </cell>
        </row>
        <row r="276036">
          <cell r="A276036" t="str">
            <v>Annuel</v>
          </cell>
        </row>
        <row r="276037">
          <cell r="A276037" t="str">
            <v>Annuel</v>
          </cell>
        </row>
        <row r="276038">
          <cell r="A276038" t="str">
            <v>Annuel</v>
          </cell>
        </row>
        <row r="276039">
          <cell r="A276039" t="str">
            <v>Annuel</v>
          </cell>
        </row>
        <row r="276040">
          <cell r="A276040" t="str">
            <v>Annuel</v>
          </cell>
        </row>
        <row r="276041">
          <cell r="A276041" t="str">
            <v>Annuel</v>
          </cell>
        </row>
        <row r="276042">
          <cell r="A276042" t="str">
            <v>Annuel</v>
          </cell>
        </row>
        <row r="276043">
          <cell r="A276043" t="str">
            <v>Annuel</v>
          </cell>
        </row>
        <row r="276044">
          <cell r="A276044" t="str">
            <v>Annuel</v>
          </cell>
        </row>
        <row r="276045">
          <cell r="A276045" t="str">
            <v>Annuel</v>
          </cell>
        </row>
        <row r="276046">
          <cell r="A276046" t="str">
            <v>Annuel</v>
          </cell>
        </row>
        <row r="276047">
          <cell r="A276047" t="str">
            <v>Annuel</v>
          </cell>
        </row>
        <row r="276048">
          <cell r="A276048" t="str">
            <v>Annuel</v>
          </cell>
        </row>
        <row r="276049">
          <cell r="A276049" t="str">
            <v>Annuel</v>
          </cell>
        </row>
        <row r="276050">
          <cell r="A276050" t="str">
            <v>Annuel</v>
          </cell>
        </row>
        <row r="276051">
          <cell r="A276051" t="str">
            <v>Annuel</v>
          </cell>
        </row>
        <row r="276052">
          <cell r="A276052" t="str">
            <v>Annuel</v>
          </cell>
        </row>
        <row r="276053">
          <cell r="A276053" t="str">
            <v>Annuel</v>
          </cell>
        </row>
        <row r="276054">
          <cell r="A276054" t="str">
            <v>Annuel</v>
          </cell>
        </row>
        <row r="276055">
          <cell r="A276055" t="str">
            <v>Annuel</v>
          </cell>
        </row>
        <row r="276056">
          <cell r="A276056" t="str">
            <v>Annuel</v>
          </cell>
        </row>
        <row r="276057">
          <cell r="A276057" t="str">
            <v>Annuel</v>
          </cell>
        </row>
        <row r="276058">
          <cell r="A276058" t="str">
            <v>Annuel</v>
          </cell>
        </row>
        <row r="276059">
          <cell r="A276059" t="str">
            <v>Annuel</v>
          </cell>
        </row>
        <row r="276060">
          <cell r="A276060" t="str">
            <v>Annuel</v>
          </cell>
        </row>
        <row r="276061">
          <cell r="A276061" t="str">
            <v>Annuel</v>
          </cell>
        </row>
        <row r="276062">
          <cell r="A276062" t="str">
            <v>Annuel</v>
          </cell>
        </row>
        <row r="276063">
          <cell r="A276063" t="str">
            <v>Annuel</v>
          </cell>
        </row>
        <row r="276064">
          <cell r="A276064" t="str">
            <v>Annuel</v>
          </cell>
        </row>
        <row r="276065">
          <cell r="A276065" t="str">
            <v>Annuel</v>
          </cell>
        </row>
        <row r="276066">
          <cell r="A276066" t="str">
            <v>Annuel</v>
          </cell>
        </row>
        <row r="276067">
          <cell r="A276067" t="str">
            <v>Annuel</v>
          </cell>
        </row>
        <row r="276068">
          <cell r="A276068" t="str">
            <v>Annuel</v>
          </cell>
        </row>
        <row r="276069">
          <cell r="A276069" t="str">
            <v>Annuel</v>
          </cell>
        </row>
        <row r="276070">
          <cell r="A276070" t="str">
            <v>Annuel</v>
          </cell>
        </row>
        <row r="276071">
          <cell r="A276071" t="str">
            <v>Annuel</v>
          </cell>
        </row>
        <row r="276072">
          <cell r="A276072" t="str">
            <v>Annuel</v>
          </cell>
        </row>
        <row r="276073">
          <cell r="A276073" t="str">
            <v>Annuel</v>
          </cell>
        </row>
        <row r="276074">
          <cell r="A276074" t="str">
            <v>Annuel</v>
          </cell>
        </row>
        <row r="276075">
          <cell r="A276075" t="str">
            <v>Annuel</v>
          </cell>
        </row>
        <row r="276076">
          <cell r="A276076" t="str">
            <v>Annuel</v>
          </cell>
        </row>
        <row r="276077">
          <cell r="A276077" t="str">
            <v>Annuel</v>
          </cell>
        </row>
        <row r="276078">
          <cell r="A276078" t="str">
            <v>Annuel</v>
          </cell>
        </row>
        <row r="276079">
          <cell r="A276079" t="str">
            <v>Annuel</v>
          </cell>
        </row>
        <row r="276080">
          <cell r="A276080" t="str">
            <v>Annuel</v>
          </cell>
        </row>
        <row r="276081">
          <cell r="A276081" t="str">
            <v>Annuel</v>
          </cell>
        </row>
        <row r="276082">
          <cell r="A276082" t="str">
            <v>Annuel</v>
          </cell>
        </row>
        <row r="276083">
          <cell r="A276083" t="str">
            <v>Annuel</v>
          </cell>
        </row>
        <row r="276084">
          <cell r="A276084" t="str">
            <v>Annuel</v>
          </cell>
        </row>
        <row r="276085">
          <cell r="A276085" t="str">
            <v>Annuel</v>
          </cell>
        </row>
        <row r="276086">
          <cell r="A276086" t="str">
            <v>Annuel</v>
          </cell>
        </row>
        <row r="276087">
          <cell r="A276087" t="str">
            <v>Annuel</v>
          </cell>
        </row>
        <row r="276088">
          <cell r="A276088" t="str">
            <v>Annuel</v>
          </cell>
        </row>
        <row r="276089">
          <cell r="A276089" t="str">
            <v>Annuel</v>
          </cell>
        </row>
        <row r="276090">
          <cell r="A276090" t="str">
            <v>Annuel</v>
          </cell>
        </row>
        <row r="276091">
          <cell r="A276091" t="str">
            <v>Annuel</v>
          </cell>
        </row>
        <row r="276092">
          <cell r="A276092" t="str">
            <v>Annuel</v>
          </cell>
        </row>
        <row r="276093">
          <cell r="A276093" t="str">
            <v>Annuel</v>
          </cell>
        </row>
        <row r="276094">
          <cell r="A276094" t="str">
            <v>Annuel</v>
          </cell>
        </row>
        <row r="276095">
          <cell r="A276095" t="str">
            <v>Annuel</v>
          </cell>
        </row>
        <row r="276096">
          <cell r="A276096" t="str">
            <v>Annuel</v>
          </cell>
        </row>
        <row r="276097">
          <cell r="A276097" t="str">
            <v>Annuel</v>
          </cell>
        </row>
        <row r="276098">
          <cell r="A276098" t="str">
            <v>Annuel</v>
          </cell>
        </row>
        <row r="276099">
          <cell r="A276099" t="str">
            <v>Annuel</v>
          </cell>
        </row>
        <row r="276100">
          <cell r="A276100" t="str">
            <v>Annuel</v>
          </cell>
        </row>
        <row r="276101">
          <cell r="A276101" t="str">
            <v>Annuel</v>
          </cell>
        </row>
        <row r="276102">
          <cell r="A276102" t="str">
            <v>Annuel</v>
          </cell>
        </row>
        <row r="276103">
          <cell r="A276103" t="str">
            <v>Annuel</v>
          </cell>
        </row>
        <row r="276104">
          <cell r="A276104" t="str">
            <v>Annuel</v>
          </cell>
        </row>
        <row r="276105">
          <cell r="A276105" t="str">
            <v>Annuel</v>
          </cell>
        </row>
        <row r="276106">
          <cell r="A276106" t="str">
            <v>Annuel</v>
          </cell>
        </row>
        <row r="276107">
          <cell r="A276107" t="str">
            <v>Annuel</v>
          </cell>
        </row>
        <row r="276108">
          <cell r="A276108" t="str">
            <v>Annuel</v>
          </cell>
        </row>
        <row r="276109">
          <cell r="A276109" t="str">
            <v>Annuel</v>
          </cell>
        </row>
        <row r="276110">
          <cell r="A276110" t="str">
            <v>Annuel</v>
          </cell>
        </row>
        <row r="276111">
          <cell r="A276111" t="str">
            <v>Annuel</v>
          </cell>
        </row>
        <row r="276112">
          <cell r="A276112" t="str">
            <v>Annuel</v>
          </cell>
        </row>
        <row r="276113">
          <cell r="A276113" t="str">
            <v>Annuel</v>
          </cell>
        </row>
        <row r="276114">
          <cell r="A276114" t="str">
            <v>Annuel</v>
          </cell>
        </row>
        <row r="276115">
          <cell r="A276115" t="str">
            <v>Annuel</v>
          </cell>
        </row>
        <row r="276116">
          <cell r="A276116" t="str">
            <v>Annuel</v>
          </cell>
        </row>
        <row r="276117">
          <cell r="A276117" t="str">
            <v>Annuel</v>
          </cell>
        </row>
        <row r="276118">
          <cell r="A276118" t="str">
            <v>Annuel</v>
          </cell>
        </row>
        <row r="276119">
          <cell r="A276119" t="str">
            <v>Annuel</v>
          </cell>
        </row>
        <row r="276120">
          <cell r="A276120" t="str">
            <v>Annuel</v>
          </cell>
        </row>
        <row r="276121">
          <cell r="A276121" t="str">
            <v>Annuel</v>
          </cell>
        </row>
        <row r="276122">
          <cell r="A276122" t="str">
            <v>Annuel</v>
          </cell>
        </row>
        <row r="276123">
          <cell r="A276123" t="str">
            <v>Annuel</v>
          </cell>
        </row>
        <row r="276124">
          <cell r="A276124" t="str">
            <v>Annuel</v>
          </cell>
        </row>
        <row r="276125">
          <cell r="A276125" t="str">
            <v>Annuel</v>
          </cell>
        </row>
        <row r="276126">
          <cell r="A276126" t="str">
            <v>Annuel</v>
          </cell>
        </row>
        <row r="276127">
          <cell r="A276127" t="str">
            <v>Annuel</v>
          </cell>
        </row>
        <row r="276128">
          <cell r="A276128" t="str">
            <v>Annuel</v>
          </cell>
        </row>
        <row r="276129">
          <cell r="A276129" t="str">
            <v>Annuel</v>
          </cell>
        </row>
        <row r="276130">
          <cell r="A276130" t="str">
            <v>Annuel</v>
          </cell>
        </row>
        <row r="276131">
          <cell r="A276131" t="str">
            <v>Annuel</v>
          </cell>
        </row>
        <row r="276132">
          <cell r="A276132" t="str">
            <v>Annuel</v>
          </cell>
        </row>
        <row r="276133">
          <cell r="A276133" t="str">
            <v>Annuel</v>
          </cell>
        </row>
        <row r="276134">
          <cell r="A276134" t="str">
            <v>Annuel</v>
          </cell>
        </row>
        <row r="276135">
          <cell r="A276135" t="str">
            <v>Annuel</v>
          </cell>
        </row>
        <row r="276136">
          <cell r="A276136" t="str">
            <v>Trim</v>
          </cell>
        </row>
        <row r="276137">
          <cell r="A276137" t="str">
            <v>Trim</v>
          </cell>
        </row>
        <row r="276138">
          <cell r="A276138" t="str">
            <v>Trim</v>
          </cell>
        </row>
        <row r="276139">
          <cell r="A276139" t="str">
            <v>Trim</v>
          </cell>
        </row>
        <row r="276140">
          <cell r="A276140" t="str">
            <v>Annuel</v>
          </cell>
        </row>
        <row r="276141">
          <cell r="A276141" t="str">
            <v>Annuel</v>
          </cell>
        </row>
        <row r="276142">
          <cell r="A276142" t="str">
            <v>Annuel</v>
          </cell>
        </row>
        <row r="276143">
          <cell r="A276143" t="str">
            <v>Annuel</v>
          </cell>
        </row>
        <row r="276144">
          <cell r="A276144" t="str">
            <v>Annuel</v>
          </cell>
        </row>
        <row r="276145">
          <cell r="A276145" t="str">
            <v>Annuel</v>
          </cell>
        </row>
        <row r="276146">
          <cell r="A276146" t="str">
            <v>Annuel</v>
          </cell>
        </row>
        <row r="276147">
          <cell r="A276147" t="str">
            <v>Annuel</v>
          </cell>
        </row>
        <row r="276148">
          <cell r="A276148" t="str">
            <v>Annuel</v>
          </cell>
        </row>
        <row r="276149">
          <cell r="A276149" t="str">
            <v>Annuel</v>
          </cell>
        </row>
        <row r="276150">
          <cell r="A276150" t="str">
            <v>Annuel</v>
          </cell>
        </row>
        <row r="276151">
          <cell r="A276151" t="str">
            <v>Annuel</v>
          </cell>
        </row>
        <row r="276152">
          <cell r="A276152" t="str">
            <v>Annuel</v>
          </cell>
        </row>
        <row r="276153">
          <cell r="A276153" t="str">
            <v>Annuel</v>
          </cell>
        </row>
        <row r="276154">
          <cell r="A276154" t="str">
            <v>Annuel</v>
          </cell>
        </row>
        <row r="276155">
          <cell r="A276155" t="str">
            <v>Annuel</v>
          </cell>
        </row>
        <row r="276156">
          <cell r="A276156" t="str">
            <v>Annuel</v>
          </cell>
        </row>
        <row r="276157">
          <cell r="A276157" t="str">
            <v>Annuel</v>
          </cell>
        </row>
        <row r="276158">
          <cell r="A276158" t="str">
            <v>Annuel</v>
          </cell>
        </row>
        <row r="276159">
          <cell r="A276159" t="str">
            <v>Annuel</v>
          </cell>
        </row>
        <row r="276160">
          <cell r="A276160" t="str">
            <v>Annuel</v>
          </cell>
        </row>
        <row r="276161">
          <cell r="A276161" t="str">
            <v>Annuel</v>
          </cell>
        </row>
        <row r="276162">
          <cell r="A276162" t="str">
            <v>Annuel</v>
          </cell>
        </row>
        <row r="276163">
          <cell r="A276163" t="str">
            <v>Annuel</v>
          </cell>
        </row>
        <row r="276164">
          <cell r="A276164" t="str">
            <v>Annuel</v>
          </cell>
        </row>
        <row r="276165">
          <cell r="A276165" t="str">
            <v>Annuel</v>
          </cell>
        </row>
        <row r="276166">
          <cell r="A276166" t="str">
            <v>Annuel</v>
          </cell>
        </row>
        <row r="276167">
          <cell r="A276167" t="str">
            <v>Annuel</v>
          </cell>
        </row>
        <row r="276168">
          <cell r="A276168" t="str">
            <v>Annuel</v>
          </cell>
        </row>
        <row r="276169">
          <cell r="A276169" t="str">
            <v>Annuel</v>
          </cell>
        </row>
        <row r="276170">
          <cell r="A276170" t="str">
            <v>Annuel</v>
          </cell>
        </row>
        <row r="276171">
          <cell r="A276171" t="str">
            <v>Annuel</v>
          </cell>
        </row>
        <row r="276172">
          <cell r="A276172" t="str">
            <v>Annuel</v>
          </cell>
        </row>
        <row r="276173">
          <cell r="A276173" t="str">
            <v>Annuel</v>
          </cell>
        </row>
        <row r="276174">
          <cell r="A276174" t="str">
            <v>Annuel</v>
          </cell>
        </row>
        <row r="276175">
          <cell r="A276175" t="str">
            <v>Annuel</v>
          </cell>
        </row>
        <row r="276176">
          <cell r="A276176" t="str">
            <v>Annuel</v>
          </cell>
        </row>
        <row r="276177">
          <cell r="A276177" t="str">
            <v>Annuel</v>
          </cell>
        </row>
        <row r="276178">
          <cell r="A276178" t="str">
            <v>Annuel</v>
          </cell>
        </row>
        <row r="276179">
          <cell r="A276179" t="str">
            <v>Annuel</v>
          </cell>
        </row>
        <row r="276180">
          <cell r="A276180" t="str">
            <v>Annuel</v>
          </cell>
        </row>
        <row r="276181">
          <cell r="A276181" t="str">
            <v>Annuel</v>
          </cell>
        </row>
        <row r="276182">
          <cell r="A276182" t="str">
            <v>Annuel</v>
          </cell>
        </row>
        <row r="276183">
          <cell r="A276183" t="str">
            <v>Annuel</v>
          </cell>
        </row>
        <row r="276184">
          <cell r="A276184" t="str">
            <v>Annuel</v>
          </cell>
        </row>
        <row r="276185">
          <cell r="A276185" t="str">
            <v>Annuel</v>
          </cell>
        </row>
        <row r="276186">
          <cell r="A276186" t="str">
            <v>Annuel</v>
          </cell>
        </row>
        <row r="276187">
          <cell r="A276187" t="str">
            <v>Annuel</v>
          </cell>
        </row>
        <row r="276188">
          <cell r="A276188" t="str">
            <v>Annuel</v>
          </cell>
        </row>
        <row r="276189">
          <cell r="A276189" t="str">
            <v>Annuel</v>
          </cell>
        </row>
        <row r="276190">
          <cell r="A276190" t="str">
            <v>Annuel</v>
          </cell>
        </row>
        <row r="276191">
          <cell r="A276191" t="str">
            <v>Annuel</v>
          </cell>
        </row>
        <row r="276192">
          <cell r="A276192" t="str">
            <v>Annuel</v>
          </cell>
        </row>
        <row r="276193">
          <cell r="A276193" t="str">
            <v>Annuel</v>
          </cell>
        </row>
        <row r="276194">
          <cell r="A276194" t="str">
            <v>Annuel</v>
          </cell>
        </row>
        <row r="276195">
          <cell r="A276195" t="str">
            <v>Annuel</v>
          </cell>
        </row>
        <row r="276196">
          <cell r="A276196" t="str">
            <v>Annuel</v>
          </cell>
        </row>
        <row r="276197">
          <cell r="A276197" t="str">
            <v>Annuel</v>
          </cell>
        </row>
        <row r="276198">
          <cell r="A276198" t="str">
            <v>Annuel</v>
          </cell>
        </row>
        <row r="276199">
          <cell r="A276199" t="str">
            <v>Annuel</v>
          </cell>
        </row>
        <row r="276200">
          <cell r="A276200" t="str">
            <v>Annuel</v>
          </cell>
        </row>
        <row r="276201">
          <cell r="A276201" t="str">
            <v>Annuel</v>
          </cell>
        </row>
        <row r="276202">
          <cell r="A276202" t="str">
            <v>Annuel</v>
          </cell>
        </row>
        <row r="276203">
          <cell r="A276203" t="str">
            <v>Annuel</v>
          </cell>
        </row>
        <row r="276204">
          <cell r="A276204" t="str">
            <v>Annuel</v>
          </cell>
        </row>
        <row r="276205">
          <cell r="A276205" t="str">
            <v>Annuel</v>
          </cell>
        </row>
        <row r="276206">
          <cell r="A276206" t="str">
            <v>Annuel</v>
          </cell>
        </row>
        <row r="276207">
          <cell r="A276207" t="str">
            <v>Annuel</v>
          </cell>
        </row>
        <row r="276208">
          <cell r="A276208" t="str">
            <v>Annuel</v>
          </cell>
        </row>
        <row r="276209">
          <cell r="A276209" t="str">
            <v>Annuel</v>
          </cell>
        </row>
        <row r="276210">
          <cell r="A276210" t="str">
            <v>Annuel</v>
          </cell>
        </row>
        <row r="276211">
          <cell r="A276211" t="str">
            <v>Annuel</v>
          </cell>
        </row>
        <row r="276212">
          <cell r="A276212" t="str">
            <v>Annuel</v>
          </cell>
        </row>
        <row r="276213">
          <cell r="A276213" t="str">
            <v>Annuel</v>
          </cell>
        </row>
        <row r="276214">
          <cell r="A276214" t="str">
            <v>Annuel</v>
          </cell>
        </row>
        <row r="276215">
          <cell r="A276215" t="str">
            <v>Annuel</v>
          </cell>
        </row>
        <row r="276216">
          <cell r="A276216" t="str">
            <v>Annuel</v>
          </cell>
        </row>
        <row r="276217">
          <cell r="A276217" t="str">
            <v>Annuel</v>
          </cell>
        </row>
        <row r="276218">
          <cell r="A276218" t="str">
            <v>Annuel</v>
          </cell>
        </row>
        <row r="276219">
          <cell r="A276219" t="str">
            <v>Annuel</v>
          </cell>
        </row>
        <row r="276220">
          <cell r="A276220" t="str">
            <v>Annuel</v>
          </cell>
        </row>
        <row r="276221">
          <cell r="A276221" t="str">
            <v>Annuel</v>
          </cell>
        </row>
        <row r="276222">
          <cell r="A276222" t="str">
            <v>Annuel</v>
          </cell>
        </row>
        <row r="276223">
          <cell r="A276223" t="str">
            <v>Annuel</v>
          </cell>
        </row>
        <row r="276224">
          <cell r="A276224" t="str">
            <v>Annuel</v>
          </cell>
        </row>
        <row r="276225">
          <cell r="A276225" t="str">
            <v>Annuel</v>
          </cell>
        </row>
        <row r="276226">
          <cell r="A276226" t="str">
            <v>Annuel</v>
          </cell>
        </row>
        <row r="276227">
          <cell r="A276227" t="str">
            <v>Annuel</v>
          </cell>
        </row>
        <row r="276228">
          <cell r="A276228" t="str">
            <v>Annuel</v>
          </cell>
        </row>
        <row r="276229">
          <cell r="A276229" t="str">
            <v>Annuel</v>
          </cell>
        </row>
        <row r="276230">
          <cell r="A276230" t="str">
            <v>Annuel</v>
          </cell>
        </row>
        <row r="276231">
          <cell r="A276231" t="str">
            <v>Annuel</v>
          </cell>
        </row>
        <row r="276232">
          <cell r="A276232" t="str">
            <v>Annuel</v>
          </cell>
        </row>
        <row r="276233">
          <cell r="A276233" t="str">
            <v>Annuel</v>
          </cell>
        </row>
        <row r="276234">
          <cell r="A276234" t="str">
            <v>Annuel</v>
          </cell>
        </row>
        <row r="276235">
          <cell r="A276235" t="str">
            <v>Annuel</v>
          </cell>
        </row>
        <row r="276236">
          <cell r="A276236" t="str">
            <v>Annuel</v>
          </cell>
        </row>
        <row r="276237">
          <cell r="A276237" t="str">
            <v>Annuel</v>
          </cell>
        </row>
        <row r="276238">
          <cell r="A276238" t="str">
            <v>Annuel</v>
          </cell>
        </row>
        <row r="276239">
          <cell r="A276239" t="str">
            <v>Annuel</v>
          </cell>
        </row>
        <row r="276240">
          <cell r="A276240" t="str">
            <v>Annuel</v>
          </cell>
        </row>
        <row r="276241">
          <cell r="A276241" t="str">
            <v>Annuel</v>
          </cell>
        </row>
        <row r="276242">
          <cell r="A276242" t="str">
            <v>Annuel</v>
          </cell>
        </row>
        <row r="276243">
          <cell r="A276243" t="str">
            <v>Annuel</v>
          </cell>
        </row>
        <row r="276244">
          <cell r="A276244" t="str">
            <v>Annuel</v>
          </cell>
        </row>
        <row r="276245">
          <cell r="A276245" t="str">
            <v>Annuel</v>
          </cell>
        </row>
        <row r="276246">
          <cell r="A276246" t="str">
            <v>Annuel</v>
          </cell>
        </row>
        <row r="276247">
          <cell r="A276247" t="str">
            <v>Annuel</v>
          </cell>
        </row>
        <row r="276248">
          <cell r="A276248" t="str">
            <v>Annuel</v>
          </cell>
        </row>
        <row r="276249">
          <cell r="A276249" t="str">
            <v>Annuel</v>
          </cell>
        </row>
        <row r="276250">
          <cell r="A276250" t="str">
            <v>Annuel</v>
          </cell>
        </row>
        <row r="276251">
          <cell r="A276251" t="str">
            <v>Annuel</v>
          </cell>
        </row>
        <row r="276252">
          <cell r="A276252" t="str">
            <v>Annuel</v>
          </cell>
        </row>
        <row r="276253">
          <cell r="A276253" t="str">
            <v>Annuel</v>
          </cell>
        </row>
        <row r="276254">
          <cell r="A276254" t="str">
            <v>Annuel</v>
          </cell>
        </row>
        <row r="276255">
          <cell r="A276255" t="str">
            <v>Annuel</v>
          </cell>
        </row>
        <row r="276256">
          <cell r="A276256" t="str">
            <v>Annuel</v>
          </cell>
        </row>
        <row r="276257">
          <cell r="A276257" t="str">
            <v>Annuel</v>
          </cell>
        </row>
        <row r="276258">
          <cell r="A276258" t="str">
            <v>Annuel</v>
          </cell>
        </row>
        <row r="276259">
          <cell r="A276259" t="str">
            <v>Annuel</v>
          </cell>
        </row>
        <row r="276260">
          <cell r="A276260" t="str">
            <v>Annuel</v>
          </cell>
        </row>
        <row r="276261">
          <cell r="A276261" t="str">
            <v>Annuel</v>
          </cell>
        </row>
        <row r="276262">
          <cell r="A276262" t="str">
            <v>Annuel</v>
          </cell>
        </row>
        <row r="276263">
          <cell r="A276263" t="str">
            <v>Annuel</v>
          </cell>
        </row>
        <row r="276264">
          <cell r="A276264" t="str">
            <v>Annuel</v>
          </cell>
        </row>
        <row r="276265">
          <cell r="A276265" t="str">
            <v>Annuel</v>
          </cell>
        </row>
        <row r="276266">
          <cell r="A276266" t="str">
            <v>Annuel</v>
          </cell>
        </row>
        <row r="276267">
          <cell r="A276267" t="str">
            <v>Annuel</v>
          </cell>
        </row>
        <row r="276268">
          <cell r="A276268" t="str">
            <v>Annuel</v>
          </cell>
        </row>
        <row r="276269">
          <cell r="A276269" t="str">
            <v>Annuel</v>
          </cell>
        </row>
        <row r="276270">
          <cell r="A276270" t="str">
            <v>Annuel</v>
          </cell>
        </row>
        <row r="276271">
          <cell r="A276271" t="str">
            <v>Annuel</v>
          </cell>
        </row>
        <row r="276272">
          <cell r="A276272" t="str">
            <v>Annuel</v>
          </cell>
        </row>
        <row r="276273">
          <cell r="A276273" t="str">
            <v>Annuel</v>
          </cell>
        </row>
        <row r="276274">
          <cell r="A276274" t="str">
            <v>Annuel</v>
          </cell>
        </row>
        <row r="276275">
          <cell r="A276275" t="str">
            <v>Annuel</v>
          </cell>
        </row>
        <row r="276276">
          <cell r="A276276" t="str">
            <v>Annuel</v>
          </cell>
        </row>
        <row r="276277">
          <cell r="A276277" t="str">
            <v>Annuel</v>
          </cell>
        </row>
        <row r="276278">
          <cell r="A276278" t="str">
            <v>Annuel</v>
          </cell>
        </row>
        <row r="276279">
          <cell r="A276279" t="str">
            <v>Annuel</v>
          </cell>
        </row>
        <row r="276280">
          <cell r="A276280" t="str">
            <v>Annuel</v>
          </cell>
        </row>
        <row r="276281">
          <cell r="A276281" t="str">
            <v>Annuel</v>
          </cell>
        </row>
        <row r="276282">
          <cell r="A276282" t="str">
            <v>Annuel</v>
          </cell>
        </row>
        <row r="276283">
          <cell r="A276283" t="str">
            <v>Annuel</v>
          </cell>
        </row>
        <row r="276284">
          <cell r="A276284" t="str">
            <v>Annuel</v>
          </cell>
        </row>
        <row r="276285">
          <cell r="A276285" t="str">
            <v>Annuel</v>
          </cell>
        </row>
        <row r="276286">
          <cell r="A276286" t="str">
            <v>Annuel</v>
          </cell>
        </row>
        <row r="276287">
          <cell r="A276287" t="str">
            <v>Annuel</v>
          </cell>
        </row>
        <row r="276288">
          <cell r="A276288" t="str">
            <v>Annuel</v>
          </cell>
        </row>
        <row r="276289">
          <cell r="A276289" t="str">
            <v>Annuel</v>
          </cell>
        </row>
        <row r="276290">
          <cell r="A276290" t="str">
            <v>Annuel</v>
          </cell>
        </row>
        <row r="276291">
          <cell r="A276291" t="str">
            <v>Annuel</v>
          </cell>
        </row>
        <row r="276292">
          <cell r="A276292" t="str">
            <v>Annuel</v>
          </cell>
        </row>
        <row r="276293">
          <cell r="A276293" t="str">
            <v>Annuel</v>
          </cell>
        </row>
        <row r="276294">
          <cell r="A276294" t="str">
            <v>Annuel</v>
          </cell>
        </row>
        <row r="276295">
          <cell r="A276295" t="str">
            <v>Annuel</v>
          </cell>
        </row>
        <row r="276296">
          <cell r="A276296" t="str">
            <v>Annuel</v>
          </cell>
        </row>
        <row r="276297">
          <cell r="A276297" t="str">
            <v>Annuel</v>
          </cell>
        </row>
        <row r="276298">
          <cell r="A276298" t="str">
            <v>Annuel</v>
          </cell>
        </row>
        <row r="276299">
          <cell r="A276299" t="str">
            <v>Annuel</v>
          </cell>
        </row>
        <row r="276300">
          <cell r="A276300" t="str">
            <v>Annuel</v>
          </cell>
        </row>
        <row r="276301">
          <cell r="A276301" t="str">
            <v>Annuel</v>
          </cell>
        </row>
        <row r="276302">
          <cell r="A276302" t="str">
            <v>Annuel</v>
          </cell>
        </row>
        <row r="276303">
          <cell r="A276303" t="str">
            <v>Annuel</v>
          </cell>
        </row>
        <row r="276304">
          <cell r="A276304" t="str">
            <v>Annuel</v>
          </cell>
        </row>
        <row r="276305">
          <cell r="A276305" t="str">
            <v>Annuel</v>
          </cell>
        </row>
        <row r="276306">
          <cell r="A276306" t="str">
            <v>Annuel</v>
          </cell>
        </row>
        <row r="276307">
          <cell r="A276307" t="str">
            <v>Annuel</v>
          </cell>
        </row>
        <row r="276308">
          <cell r="A276308" t="str">
            <v>Annuel</v>
          </cell>
        </row>
        <row r="276309">
          <cell r="A276309" t="str">
            <v>Annuel</v>
          </cell>
        </row>
        <row r="276310">
          <cell r="A276310" t="str">
            <v>Annuel</v>
          </cell>
        </row>
        <row r="276311">
          <cell r="A276311" t="str">
            <v>Annuel</v>
          </cell>
        </row>
        <row r="276312">
          <cell r="A276312" t="str">
            <v>Annuel</v>
          </cell>
        </row>
        <row r="276313">
          <cell r="A276313" t="str">
            <v>Annuel</v>
          </cell>
        </row>
        <row r="276314">
          <cell r="A276314" t="str">
            <v>Annuel</v>
          </cell>
        </row>
        <row r="276315">
          <cell r="A276315" t="str">
            <v>Annuel</v>
          </cell>
        </row>
        <row r="276316">
          <cell r="A276316" t="str">
            <v>Annuel</v>
          </cell>
        </row>
        <row r="276317">
          <cell r="A276317" t="str">
            <v>Annuel</v>
          </cell>
        </row>
        <row r="276318">
          <cell r="A276318" t="str">
            <v>Annuel</v>
          </cell>
        </row>
        <row r="276319">
          <cell r="A276319" t="str">
            <v>Annuel</v>
          </cell>
        </row>
        <row r="276320">
          <cell r="A276320" t="str">
            <v>Annuel</v>
          </cell>
        </row>
        <row r="276321">
          <cell r="A276321" t="str">
            <v>Annuel</v>
          </cell>
        </row>
        <row r="276322">
          <cell r="A276322" t="str">
            <v>Annuel</v>
          </cell>
        </row>
        <row r="276323">
          <cell r="A276323" t="str">
            <v>Annuel</v>
          </cell>
        </row>
        <row r="276324">
          <cell r="A276324" t="str">
            <v>Annuel</v>
          </cell>
        </row>
        <row r="276325">
          <cell r="A276325" t="str">
            <v>Annuel</v>
          </cell>
        </row>
        <row r="276326">
          <cell r="A276326" t="str">
            <v>Annuel</v>
          </cell>
        </row>
        <row r="276327">
          <cell r="A276327" t="str">
            <v>Annuel</v>
          </cell>
        </row>
        <row r="276328">
          <cell r="A276328" t="str">
            <v>Annuel</v>
          </cell>
        </row>
        <row r="276329">
          <cell r="A276329" t="str">
            <v>Annuel</v>
          </cell>
        </row>
        <row r="276330">
          <cell r="A276330" t="str">
            <v>Annuel</v>
          </cell>
        </row>
        <row r="276331">
          <cell r="A276331" t="str">
            <v>Annuel</v>
          </cell>
        </row>
        <row r="276332">
          <cell r="A276332" t="str">
            <v>Annuel</v>
          </cell>
        </row>
        <row r="276333">
          <cell r="A276333" t="str">
            <v>Annuel</v>
          </cell>
        </row>
        <row r="276334">
          <cell r="A276334" t="str">
            <v>Annuel</v>
          </cell>
        </row>
        <row r="276335">
          <cell r="A276335" t="str">
            <v>Annuel</v>
          </cell>
        </row>
        <row r="276336">
          <cell r="A276336" t="str">
            <v>Annuel</v>
          </cell>
        </row>
        <row r="276337">
          <cell r="A276337" t="str">
            <v>Annuel</v>
          </cell>
        </row>
        <row r="276338">
          <cell r="A276338" t="str">
            <v>Annuel</v>
          </cell>
        </row>
        <row r="276339">
          <cell r="A276339" t="str">
            <v>Annuel</v>
          </cell>
        </row>
        <row r="276340">
          <cell r="A276340" t="str">
            <v>Annuel</v>
          </cell>
        </row>
        <row r="276341">
          <cell r="A276341" t="str">
            <v>Annuel</v>
          </cell>
        </row>
        <row r="276342">
          <cell r="A276342" t="str">
            <v>Annuel</v>
          </cell>
        </row>
        <row r="276343">
          <cell r="A276343" t="str">
            <v>Annuel</v>
          </cell>
        </row>
        <row r="276344">
          <cell r="A276344" t="str">
            <v>Annuel</v>
          </cell>
        </row>
        <row r="276345">
          <cell r="A276345" t="str">
            <v>Annuel</v>
          </cell>
        </row>
        <row r="276346">
          <cell r="A276346" t="str">
            <v>Annuel</v>
          </cell>
        </row>
        <row r="276347">
          <cell r="A276347" t="str">
            <v>Annuel</v>
          </cell>
        </row>
        <row r="276348">
          <cell r="A276348" t="str">
            <v>Annuel</v>
          </cell>
        </row>
        <row r="276349">
          <cell r="A276349" t="str">
            <v>Annuel</v>
          </cell>
        </row>
        <row r="276350">
          <cell r="A276350" t="str">
            <v>Annuel</v>
          </cell>
        </row>
        <row r="276351">
          <cell r="A276351" t="str">
            <v>Annuel</v>
          </cell>
        </row>
        <row r="276352">
          <cell r="A276352" t="str">
            <v>Annuel</v>
          </cell>
        </row>
        <row r="276353">
          <cell r="A276353" t="str">
            <v>Annuel</v>
          </cell>
        </row>
        <row r="276354">
          <cell r="A276354" t="str">
            <v>Annuel</v>
          </cell>
        </row>
        <row r="276355">
          <cell r="A276355" t="str">
            <v>Annuel</v>
          </cell>
        </row>
        <row r="276356">
          <cell r="A276356" t="str">
            <v>Annuel</v>
          </cell>
        </row>
        <row r="276357">
          <cell r="A276357" t="str">
            <v>Annuel</v>
          </cell>
        </row>
        <row r="276358">
          <cell r="A276358" t="str">
            <v>Annuel</v>
          </cell>
        </row>
        <row r="276359">
          <cell r="A276359" t="str">
            <v>Annuel</v>
          </cell>
        </row>
        <row r="276360">
          <cell r="A276360" t="str">
            <v>Annuel</v>
          </cell>
        </row>
        <row r="276361">
          <cell r="A276361" t="str">
            <v>Annuel</v>
          </cell>
        </row>
        <row r="276362">
          <cell r="A276362" t="str">
            <v>Annuel</v>
          </cell>
        </row>
        <row r="276363">
          <cell r="A276363" t="str">
            <v>Annuel</v>
          </cell>
        </row>
        <row r="276364">
          <cell r="A276364" t="str">
            <v>Annuel</v>
          </cell>
        </row>
        <row r="276365">
          <cell r="A276365" t="str">
            <v>Annuel</v>
          </cell>
        </row>
        <row r="276366">
          <cell r="A276366" t="str">
            <v>Annuel</v>
          </cell>
        </row>
        <row r="276367">
          <cell r="A276367" t="str">
            <v>Annuel</v>
          </cell>
        </row>
        <row r="276368">
          <cell r="A276368" t="str">
            <v>Annuel</v>
          </cell>
        </row>
        <row r="276369">
          <cell r="A276369" t="str">
            <v>Annuel</v>
          </cell>
        </row>
        <row r="276370">
          <cell r="A276370" t="str">
            <v>Annuel</v>
          </cell>
        </row>
        <row r="276371">
          <cell r="A276371" t="str">
            <v>Annuel</v>
          </cell>
        </row>
        <row r="276372">
          <cell r="A276372" t="str">
            <v>Annuel</v>
          </cell>
        </row>
        <row r="276373">
          <cell r="A276373" t="str">
            <v>Annuel</v>
          </cell>
        </row>
        <row r="276374">
          <cell r="A276374" t="str">
            <v>Annuel</v>
          </cell>
        </row>
        <row r="276375">
          <cell r="A276375" t="str">
            <v>Annuel</v>
          </cell>
        </row>
        <row r="276376">
          <cell r="A276376" t="str">
            <v>Annuel</v>
          </cell>
        </row>
        <row r="276377">
          <cell r="A276377" t="str">
            <v>Annuel</v>
          </cell>
        </row>
        <row r="276378">
          <cell r="A276378" t="str">
            <v>Annuel</v>
          </cell>
        </row>
        <row r="276379">
          <cell r="A276379" t="str">
            <v>Annuel</v>
          </cell>
        </row>
        <row r="276380">
          <cell r="A276380" t="str">
            <v>Annuel</v>
          </cell>
        </row>
        <row r="276381">
          <cell r="A276381" t="str">
            <v>Annuel</v>
          </cell>
        </row>
        <row r="276382">
          <cell r="A276382" t="str">
            <v>Annuel</v>
          </cell>
        </row>
        <row r="276383">
          <cell r="A276383" t="str">
            <v>Annuel</v>
          </cell>
        </row>
        <row r="276384">
          <cell r="A276384" t="str">
            <v>Annuel</v>
          </cell>
        </row>
        <row r="276385">
          <cell r="A276385" t="str">
            <v>Annuel</v>
          </cell>
        </row>
        <row r="276386">
          <cell r="A276386" t="str">
            <v>Annuel</v>
          </cell>
        </row>
        <row r="276387">
          <cell r="A276387" t="str">
            <v>Annuel</v>
          </cell>
        </row>
        <row r="276388">
          <cell r="A276388" t="str">
            <v>Annuel</v>
          </cell>
        </row>
        <row r="276389">
          <cell r="A276389" t="str">
            <v>Annuel</v>
          </cell>
        </row>
        <row r="276390">
          <cell r="A276390" t="str">
            <v>Annuel</v>
          </cell>
        </row>
        <row r="276391">
          <cell r="A276391" t="str">
            <v>Annuel</v>
          </cell>
        </row>
        <row r="276392">
          <cell r="A276392" t="str">
            <v>Annuel</v>
          </cell>
        </row>
        <row r="276393">
          <cell r="A276393" t="str">
            <v>Annuel</v>
          </cell>
        </row>
        <row r="276394">
          <cell r="A276394" t="str">
            <v>Annuel</v>
          </cell>
        </row>
        <row r="276395">
          <cell r="A276395" t="str">
            <v>Annuel</v>
          </cell>
        </row>
        <row r="276396">
          <cell r="A276396" t="str">
            <v>Annuel</v>
          </cell>
        </row>
        <row r="276397">
          <cell r="A276397" t="str">
            <v>Annuel</v>
          </cell>
        </row>
        <row r="276398">
          <cell r="A276398" t="str">
            <v>Annuel</v>
          </cell>
        </row>
        <row r="276399">
          <cell r="A276399" t="str">
            <v>Annuel</v>
          </cell>
        </row>
        <row r="276400">
          <cell r="A276400" t="str">
            <v>Annuel</v>
          </cell>
        </row>
        <row r="276401">
          <cell r="A276401" t="str">
            <v>Annuel</v>
          </cell>
        </row>
        <row r="276402">
          <cell r="A276402" t="str">
            <v>Annuel</v>
          </cell>
        </row>
        <row r="276403">
          <cell r="A276403" t="str">
            <v>Annuel</v>
          </cell>
        </row>
        <row r="276404">
          <cell r="A276404" t="str">
            <v>Annuel</v>
          </cell>
        </row>
        <row r="276405">
          <cell r="A276405" t="str">
            <v>Annuel</v>
          </cell>
        </row>
        <row r="276406">
          <cell r="A276406" t="str">
            <v>Annuel</v>
          </cell>
        </row>
        <row r="276407">
          <cell r="A276407" t="str">
            <v>Annuel</v>
          </cell>
        </row>
        <row r="276408">
          <cell r="A276408" t="str">
            <v>Annuel</v>
          </cell>
        </row>
        <row r="276409">
          <cell r="A276409" t="str">
            <v>Annuel</v>
          </cell>
        </row>
        <row r="276410">
          <cell r="A276410" t="str">
            <v>Annuel</v>
          </cell>
        </row>
        <row r="276411">
          <cell r="A276411" t="str">
            <v>Annuel</v>
          </cell>
        </row>
        <row r="276412">
          <cell r="A276412" t="str">
            <v>Annuel</v>
          </cell>
        </row>
        <row r="276413">
          <cell r="A276413" t="str">
            <v>Annuel</v>
          </cell>
        </row>
        <row r="276414">
          <cell r="A276414" t="str">
            <v>Annuel</v>
          </cell>
        </row>
        <row r="276415">
          <cell r="A276415" t="str">
            <v>Annuel</v>
          </cell>
        </row>
        <row r="276416">
          <cell r="A276416" t="str">
            <v>Annuel</v>
          </cell>
        </row>
        <row r="276417">
          <cell r="A276417" t="str">
            <v>Annuel</v>
          </cell>
        </row>
        <row r="276418">
          <cell r="A276418" t="str">
            <v>Annuel</v>
          </cell>
        </row>
        <row r="276419">
          <cell r="A276419" t="str">
            <v>Annuel</v>
          </cell>
        </row>
        <row r="276420">
          <cell r="A276420" t="str">
            <v>Annuel</v>
          </cell>
        </row>
        <row r="276421">
          <cell r="A276421" t="str">
            <v>Annuel</v>
          </cell>
        </row>
        <row r="276422">
          <cell r="A276422" t="str">
            <v>Annuel</v>
          </cell>
        </row>
        <row r="276423">
          <cell r="A276423" t="str">
            <v>Annuel</v>
          </cell>
        </row>
        <row r="276424">
          <cell r="A276424" t="str">
            <v>Annuel</v>
          </cell>
        </row>
        <row r="276425">
          <cell r="A276425" t="str">
            <v>Annuel</v>
          </cell>
        </row>
        <row r="276426">
          <cell r="A276426" t="str">
            <v>Annuel</v>
          </cell>
        </row>
        <row r="276427">
          <cell r="A276427" t="str">
            <v>Annuel</v>
          </cell>
        </row>
        <row r="276428">
          <cell r="A276428" t="str">
            <v>Annuel</v>
          </cell>
        </row>
        <row r="276429">
          <cell r="A276429" t="str">
            <v>Annuel</v>
          </cell>
        </row>
        <row r="276430">
          <cell r="A276430" t="str">
            <v>Annuel</v>
          </cell>
        </row>
        <row r="276431">
          <cell r="A276431" t="str">
            <v>Annuel</v>
          </cell>
        </row>
        <row r="276432">
          <cell r="A276432" t="str">
            <v>Annuel</v>
          </cell>
        </row>
        <row r="276433">
          <cell r="A276433" t="str">
            <v>Annuel</v>
          </cell>
        </row>
        <row r="276434">
          <cell r="A276434" t="str">
            <v>Annuel</v>
          </cell>
        </row>
        <row r="276435">
          <cell r="A276435" t="str">
            <v>Annuel</v>
          </cell>
        </row>
        <row r="276436">
          <cell r="A276436" t="str">
            <v>Annuel</v>
          </cell>
        </row>
        <row r="276437">
          <cell r="A276437" t="str">
            <v>Annuel</v>
          </cell>
        </row>
        <row r="276438">
          <cell r="A276438" t="str">
            <v>Annuel</v>
          </cell>
        </row>
        <row r="276439">
          <cell r="A276439" t="str">
            <v>Annuel</v>
          </cell>
        </row>
        <row r="276440">
          <cell r="A276440" t="str">
            <v>Annuel</v>
          </cell>
        </row>
        <row r="276441">
          <cell r="A276441" t="str">
            <v>Annuel</v>
          </cell>
        </row>
        <row r="276442">
          <cell r="A276442" t="str">
            <v>Annuel</v>
          </cell>
        </row>
        <row r="276443">
          <cell r="A276443" t="str">
            <v>Annuel</v>
          </cell>
        </row>
        <row r="276444">
          <cell r="A276444" t="str">
            <v>Annuel</v>
          </cell>
        </row>
        <row r="276445">
          <cell r="A276445" t="str">
            <v>Annuel</v>
          </cell>
        </row>
        <row r="276446">
          <cell r="A276446" t="str">
            <v>Annuel</v>
          </cell>
        </row>
        <row r="276447">
          <cell r="A276447" t="str">
            <v>Annuel</v>
          </cell>
        </row>
        <row r="276448">
          <cell r="A276448" t="str">
            <v>Annuel</v>
          </cell>
        </row>
        <row r="276449">
          <cell r="A276449" t="str">
            <v>Annuel</v>
          </cell>
        </row>
        <row r="276450">
          <cell r="A276450" t="str">
            <v>Annuel</v>
          </cell>
        </row>
        <row r="276451">
          <cell r="A276451" t="str">
            <v>Annuel</v>
          </cell>
        </row>
        <row r="276452">
          <cell r="A276452" t="str">
            <v>Annuel</v>
          </cell>
        </row>
        <row r="276453">
          <cell r="A276453" t="str">
            <v>Annuel</v>
          </cell>
        </row>
        <row r="276454">
          <cell r="A276454" t="str">
            <v>Annuel</v>
          </cell>
        </row>
        <row r="276455">
          <cell r="A276455" t="str">
            <v>Annuel</v>
          </cell>
        </row>
        <row r="276456">
          <cell r="A276456" t="str">
            <v>Annuel</v>
          </cell>
        </row>
        <row r="276457">
          <cell r="A276457" t="str">
            <v>Annuel</v>
          </cell>
        </row>
        <row r="276458">
          <cell r="A276458" t="str">
            <v>Annuel</v>
          </cell>
        </row>
        <row r="276459">
          <cell r="A276459" t="str">
            <v>Annuel</v>
          </cell>
        </row>
        <row r="276460">
          <cell r="A276460" t="str">
            <v>Annuel</v>
          </cell>
        </row>
        <row r="276461">
          <cell r="A276461" t="str">
            <v>Annuel</v>
          </cell>
        </row>
        <row r="276462">
          <cell r="A276462" t="str">
            <v>Annuel</v>
          </cell>
        </row>
        <row r="276463">
          <cell r="A276463" t="str">
            <v>Annuel</v>
          </cell>
        </row>
        <row r="276464">
          <cell r="A276464" t="str">
            <v>Annuel</v>
          </cell>
        </row>
        <row r="276465">
          <cell r="A276465" t="str">
            <v>Annuel</v>
          </cell>
        </row>
        <row r="276466">
          <cell r="A276466" t="str">
            <v>Annuel</v>
          </cell>
        </row>
        <row r="276467">
          <cell r="A276467" t="str">
            <v>Annuel</v>
          </cell>
        </row>
        <row r="276468">
          <cell r="A276468" t="str">
            <v>Annuel</v>
          </cell>
        </row>
        <row r="276469">
          <cell r="A276469" t="str">
            <v>Annuel</v>
          </cell>
        </row>
        <row r="276470">
          <cell r="A276470" t="str">
            <v>Annuel</v>
          </cell>
        </row>
        <row r="276471">
          <cell r="A276471" t="str">
            <v>Annuel</v>
          </cell>
        </row>
        <row r="276472">
          <cell r="A276472" t="str">
            <v>Annuel</v>
          </cell>
        </row>
        <row r="276473">
          <cell r="A276473" t="str">
            <v>Annuel</v>
          </cell>
        </row>
        <row r="276474">
          <cell r="A276474" t="str">
            <v>Annuel</v>
          </cell>
        </row>
        <row r="276475">
          <cell r="A276475" t="str">
            <v>Annuel</v>
          </cell>
        </row>
        <row r="276476">
          <cell r="A276476" t="str">
            <v>Annuel</v>
          </cell>
        </row>
        <row r="276477">
          <cell r="A276477" t="str">
            <v>Annuel</v>
          </cell>
        </row>
        <row r="276478">
          <cell r="A276478" t="str">
            <v>Annuel</v>
          </cell>
        </row>
        <row r="276479">
          <cell r="A276479" t="str">
            <v>Annuel</v>
          </cell>
        </row>
        <row r="276480">
          <cell r="A276480" t="str">
            <v>Annuel</v>
          </cell>
        </row>
        <row r="276481">
          <cell r="A276481" t="str">
            <v>Annuel</v>
          </cell>
        </row>
        <row r="276482">
          <cell r="A276482" t="str">
            <v>Annuel</v>
          </cell>
        </row>
        <row r="276483">
          <cell r="A276483" t="str">
            <v>Annuel</v>
          </cell>
        </row>
        <row r="276484">
          <cell r="A276484" t="str">
            <v>Annuel</v>
          </cell>
        </row>
        <row r="276485">
          <cell r="A276485" t="str">
            <v>Annuel</v>
          </cell>
        </row>
        <row r="276486">
          <cell r="A276486" t="str">
            <v>Annuel</v>
          </cell>
        </row>
        <row r="276487">
          <cell r="A276487" t="str">
            <v>Annuel</v>
          </cell>
        </row>
        <row r="276488">
          <cell r="A276488" t="str">
            <v>Annuel</v>
          </cell>
        </row>
        <row r="276489">
          <cell r="A276489" t="str">
            <v>Annuel</v>
          </cell>
        </row>
        <row r="276490">
          <cell r="A276490" t="str">
            <v>Annuel</v>
          </cell>
        </row>
        <row r="276491">
          <cell r="A276491" t="str">
            <v>Annuel</v>
          </cell>
        </row>
        <row r="276492">
          <cell r="A276492" t="str">
            <v>Annuel</v>
          </cell>
        </row>
        <row r="276493">
          <cell r="A276493" t="str">
            <v>Annuel</v>
          </cell>
        </row>
        <row r="276494">
          <cell r="A276494" t="str">
            <v>Annuel</v>
          </cell>
        </row>
        <row r="276495">
          <cell r="A276495" t="str">
            <v>Annuel</v>
          </cell>
        </row>
        <row r="276496">
          <cell r="A276496" t="str">
            <v>Annuel</v>
          </cell>
        </row>
        <row r="276497">
          <cell r="A276497" t="str">
            <v>Annuel</v>
          </cell>
        </row>
        <row r="276498">
          <cell r="A276498" t="str">
            <v>Annuel</v>
          </cell>
        </row>
        <row r="276499">
          <cell r="A276499" t="str">
            <v>Annuel</v>
          </cell>
        </row>
        <row r="276500">
          <cell r="A276500" t="str">
            <v>Annuel</v>
          </cell>
        </row>
        <row r="276501">
          <cell r="A276501" t="str">
            <v>Annuel</v>
          </cell>
        </row>
        <row r="276502">
          <cell r="A276502" t="str">
            <v>Annuel</v>
          </cell>
        </row>
        <row r="276503">
          <cell r="A276503" t="str">
            <v>Annuel</v>
          </cell>
        </row>
        <row r="276504">
          <cell r="A276504" t="str">
            <v>Annuel</v>
          </cell>
        </row>
        <row r="276505">
          <cell r="A276505" t="str">
            <v>Annuel</v>
          </cell>
        </row>
        <row r="276506">
          <cell r="A276506" t="str">
            <v>Annuel</v>
          </cell>
        </row>
        <row r="276507">
          <cell r="A276507" t="str">
            <v>Annuel</v>
          </cell>
        </row>
        <row r="276508">
          <cell r="A276508" t="str">
            <v>Annuel</v>
          </cell>
        </row>
        <row r="276509">
          <cell r="A276509" t="str">
            <v>Annuel</v>
          </cell>
        </row>
        <row r="276510">
          <cell r="A276510" t="str">
            <v>Annuel</v>
          </cell>
        </row>
        <row r="276511">
          <cell r="A276511" t="str">
            <v>Annuel</v>
          </cell>
        </row>
        <row r="276512">
          <cell r="A276512" t="str">
            <v>Annuel</v>
          </cell>
        </row>
        <row r="276513">
          <cell r="A276513" t="str">
            <v>Annuel</v>
          </cell>
        </row>
        <row r="276514">
          <cell r="A276514" t="str">
            <v>Annuel</v>
          </cell>
        </row>
        <row r="276515">
          <cell r="A276515" t="str">
            <v>Annuel</v>
          </cell>
        </row>
        <row r="276516">
          <cell r="A276516" t="str">
            <v>Annuel</v>
          </cell>
        </row>
        <row r="276517">
          <cell r="A276517" t="str">
            <v>Annuel</v>
          </cell>
        </row>
        <row r="276518">
          <cell r="A276518" t="str">
            <v>Annuel</v>
          </cell>
        </row>
        <row r="276519">
          <cell r="A276519" t="str">
            <v>Annuel</v>
          </cell>
        </row>
        <row r="276520">
          <cell r="A276520" t="str">
            <v>Annuel</v>
          </cell>
        </row>
        <row r="276521">
          <cell r="A276521" t="str">
            <v>Annuel</v>
          </cell>
        </row>
        <row r="276522">
          <cell r="A276522" t="str">
            <v>Annuel</v>
          </cell>
        </row>
        <row r="276523">
          <cell r="A276523" t="str">
            <v>Annuel</v>
          </cell>
        </row>
        <row r="276524">
          <cell r="A276524" t="str">
            <v>Annuel</v>
          </cell>
        </row>
        <row r="276525">
          <cell r="A276525" t="str">
            <v>Annuel</v>
          </cell>
        </row>
        <row r="276526">
          <cell r="A276526" t="str">
            <v>Annuel</v>
          </cell>
        </row>
        <row r="276527">
          <cell r="A276527" t="str">
            <v>Annuel</v>
          </cell>
        </row>
        <row r="276528">
          <cell r="A276528" t="str">
            <v>Annuel</v>
          </cell>
        </row>
        <row r="276529">
          <cell r="A276529" t="str">
            <v>Annuel</v>
          </cell>
        </row>
        <row r="276530">
          <cell r="A276530" t="str">
            <v>Annuel</v>
          </cell>
        </row>
        <row r="276531">
          <cell r="A276531" t="str">
            <v>Annuel</v>
          </cell>
        </row>
        <row r="276532">
          <cell r="A276532" t="str">
            <v>Annuel</v>
          </cell>
        </row>
        <row r="276533">
          <cell r="A276533" t="str">
            <v>Annuel</v>
          </cell>
        </row>
        <row r="276534">
          <cell r="A276534" t="str">
            <v>Annuel</v>
          </cell>
        </row>
        <row r="276535">
          <cell r="A276535" t="str">
            <v>Annuel</v>
          </cell>
        </row>
        <row r="276536">
          <cell r="A276536" t="str">
            <v>Annuel</v>
          </cell>
        </row>
        <row r="276537">
          <cell r="A276537" t="str">
            <v>Annuel</v>
          </cell>
        </row>
        <row r="276538">
          <cell r="A276538" t="str">
            <v>Annuel</v>
          </cell>
        </row>
        <row r="276539">
          <cell r="A276539" t="str">
            <v>Annuel</v>
          </cell>
        </row>
        <row r="276540">
          <cell r="A276540" t="str">
            <v>Annuel</v>
          </cell>
        </row>
        <row r="276541">
          <cell r="A276541" t="str">
            <v>Annuel</v>
          </cell>
        </row>
        <row r="276542">
          <cell r="A276542" t="str">
            <v>Annuel</v>
          </cell>
        </row>
        <row r="276543">
          <cell r="A276543" t="str">
            <v>Annuel</v>
          </cell>
        </row>
        <row r="276544">
          <cell r="A276544" t="str">
            <v>Annuel</v>
          </cell>
        </row>
        <row r="276545">
          <cell r="A276545" t="str">
            <v>Annuel</v>
          </cell>
        </row>
        <row r="276546">
          <cell r="A276546" t="str">
            <v>Annuel</v>
          </cell>
        </row>
        <row r="276547">
          <cell r="A276547" t="str">
            <v>Annuel</v>
          </cell>
        </row>
        <row r="276548">
          <cell r="A276548" t="str">
            <v>Annuel</v>
          </cell>
        </row>
        <row r="276549">
          <cell r="A276549" t="str">
            <v>Annuel</v>
          </cell>
        </row>
        <row r="276550">
          <cell r="A276550" t="str">
            <v>Annuel</v>
          </cell>
        </row>
        <row r="276551">
          <cell r="A276551" t="str">
            <v>Annuel</v>
          </cell>
        </row>
        <row r="276552">
          <cell r="A276552" t="str">
            <v>Annuel</v>
          </cell>
        </row>
        <row r="276553">
          <cell r="A276553" t="str">
            <v>Annuel</v>
          </cell>
        </row>
        <row r="276554">
          <cell r="A276554" t="str">
            <v>Annuel</v>
          </cell>
        </row>
        <row r="276555">
          <cell r="A276555" t="str">
            <v>Annuel</v>
          </cell>
        </row>
        <row r="276556">
          <cell r="A276556" t="str">
            <v>Annuel</v>
          </cell>
        </row>
        <row r="276557">
          <cell r="A276557" t="str">
            <v>Annuel</v>
          </cell>
        </row>
        <row r="276558">
          <cell r="A276558" t="str">
            <v>Annuel</v>
          </cell>
        </row>
        <row r="276559">
          <cell r="A276559" t="str">
            <v>Annuel</v>
          </cell>
        </row>
        <row r="276560">
          <cell r="A276560" t="str">
            <v>Annuel</v>
          </cell>
        </row>
        <row r="276561">
          <cell r="A276561" t="str">
            <v>Annuel</v>
          </cell>
        </row>
        <row r="276562">
          <cell r="A276562" t="str">
            <v>Annuel</v>
          </cell>
        </row>
        <row r="276563">
          <cell r="A276563" t="str">
            <v>Annuel</v>
          </cell>
        </row>
        <row r="276564">
          <cell r="A276564" t="str">
            <v>Annuel</v>
          </cell>
        </row>
        <row r="276565">
          <cell r="A276565" t="str">
            <v>Annuel</v>
          </cell>
        </row>
        <row r="276566">
          <cell r="A276566" t="str">
            <v>Annuel</v>
          </cell>
        </row>
        <row r="276567">
          <cell r="A276567" t="str">
            <v>Annuel</v>
          </cell>
        </row>
        <row r="276568">
          <cell r="A276568" t="str">
            <v>Annuel</v>
          </cell>
        </row>
        <row r="276569">
          <cell r="A276569" t="str">
            <v>Annuel</v>
          </cell>
        </row>
        <row r="276570">
          <cell r="A276570" t="str">
            <v>Annuel</v>
          </cell>
        </row>
        <row r="276571">
          <cell r="A276571" t="str">
            <v>Annuel</v>
          </cell>
        </row>
        <row r="276572">
          <cell r="A276572" t="str">
            <v>Annuel</v>
          </cell>
        </row>
        <row r="276573">
          <cell r="A276573" t="str">
            <v>Annuel</v>
          </cell>
        </row>
        <row r="276574">
          <cell r="A276574" t="str">
            <v>Annuel</v>
          </cell>
        </row>
        <row r="276575">
          <cell r="A276575" t="str">
            <v>Annuel</v>
          </cell>
        </row>
        <row r="276576">
          <cell r="A276576" t="str">
            <v>Annuel</v>
          </cell>
        </row>
        <row r="276577">
          <cell r="A276577" t="str">
            <v>Annuel</v>
          </cell>
        </row>
        <row r="276578">
          <cell r="A276578" t="str">
            <v>Annuel</v>
          </cell>
        </row>
        <row r="276579">
          <cell r="A276579" t="str">
            <v>Annuel</v>
          </cell>
        </row>
        <row r="276580">
          <cell r="A276580" t="str">
            <v>Annuel</v>
          </cell>
        </row>
        <row r="276581">
          <cell r="A276581" t="str">
            <v>Annuel</v>
          </cell>
        </row>
        <row r="276582">
          <cell r="A276582" t="str">
            <v>Annuel</v>
          </cell>
        </row>
        <row r="276583">
          <cell r="A276583" t="str">
            <v>Annuel</v>
          </cell>
        </row>
        <row r="276584">
          <cell r="A276584" t="str">
            <v>Annuel</v>
          </cell>
        </row>
        <row r="276585">
          <cell r="A276585" t="str">
            <v>Annuel</v>
          </cell>
        </row>
        <row r="276586">
          <cell r="A276586" t="str">
            <v>Annuel</v>
          </cell>
        </row>
        <row r="276587">
          <cell r="A276587" t="str">
            <v>Annuel</v>
          </cell>
        </row>
        <row r="276588">
          <cell r="A276588" t="str">
            <v>Annuel</v>
          </cell>
        </row>
        <row r="276589">
          <cell r="A276589" t="str">
            <v>Annuel</v>
          </cell>
        </row>
        <row r="276590">
          <cell r="A276590" t="str">
            <v>Annuel</v>
          </cell>
        </row>
        <row r="276591">
          <cell r="A276591" t="str">
            <v>Annuel</v>
          </cell>
        </row>
        <row r="276592">
          <cell r="A276592" t="str">
            <v>Annuel</v>
          </cell>
        </row>
        <row r="276593">
          <cell r="A276593" t="str">
            <v>Annuel</v>
          </cell>
        </row>
        <row r="276594">
          <cell r="A276594" t="str">
            <v>Annuel</v>
          </cell>
        </row>
        <row r="276595">
          <cell r="A276595" t="str">
            <v>Annuel</v>
          </cell>
        </row>
        <row r="276596">
          <cell r="A276596" t="str">
            <v>Annuel</v>
          </cell>
        </row>
        <row r="276597">
          <cell r="A276597" t="str">
            <v>Annuel</v>
          </cell>
        </row>
        <row r="276598">
          <cell r="A276598" t="str">
            <v>Annuel</v>
          </cell>
        </row>
        <row r="276599">
          <cell r="A276599" t="str">
            <v>Annuel</v>
          </cell>
        </row>
        <row r="276600">
          <cell r="A276600" t="str">
            <v>Annuel</v>
          </cell>
        </row>
        <row r="276601">
          <cell r="A276601" t="str">
            <v>Annuel</v>
          </cell>
        </row>
        <row r="276602">
          <cell r="A276602" t="str">
            <v>Annuel</v>
          </cell>
        </row>
        <row r="276603">
          <cell r="A276603" t="str">
            <v>Annuel</v>
          </cell>
        </row>
        <row r="276604">
          <cell r="A276604" t="str">
            <v>Annuel</v>
          </cell>
        </row>
        <row r="276605">
          <cell r="A276605" t="str">
            <v>Annuel</v>
          </cell>
        </row>
        <row r="276606">
          <cell r="A276606" t="str">
            <v>Annuel</v>
          </cell>
        </row>
        <row r="276607">
          <cell r="A276607" t="str">
            <v>Annuel</v>
          </cell>
        </row>
        <row r="276608">
          <cell r="A276608" t="str">
            <v>Annuel</v>
          </cell>
        </row>
        <row r="276609">
          <cell r="A276609" t="str">
            <v>Annuel</v>
          </cell>
        </row>
        <row r="276610">
          <cell r="A276610" t="str">
            <v>Annuel</v>
          </cell>
        </row>
        <row r="276611">
          <cell r="A276611" t="str">
            <v>Annuel</v>
          </cell>
        </row>
        <row r="276612">
          <cell r="A276612" t="str">
            <v>Annuel</v>
          </cell>
        </row>
        <row r="276613">
          <cell r="A276613" t="str">
            <v>Annuel</v>
          </cell>
        </row>
        <row r="276614">
          <cell r="A276614" t="str">
            <v>Annuel</v>
          </cell>
        </row>
        <row r="276615">
          <cell r="A276615" t="str">
            <v>Annuel</v>
          </cell>
        </row>
        <row r="276616">
          <cell r="A276616" t="str">
            <v>Annuel</v>
          </cell>
        </row>
        <row r="276617">
          <cell r="A276617" t="str">
            <v>Annuel</v>
          </cell>
        </row>
        <row r="276618">
          <cell r="A276618" t="str">
            <v>Annuel</v>
          </cell>
        </row>
        <row r="276619">
          <cell r="A276619" t="str">
            <v>Annuel</v>
          </cell>
        </row>
        <row r="276620">
          <cell r="A276620" t="str">
            <v>Annuel</v>
          </cell>
        </row>
        <row r="276621">
          <cell r="A276621" t="str">
            <v>Annuel</v>
          </cell>
        </row>
        <row r="276622">
          <cell r="A276622" t="str">
            <v>Annuel</v>
          </cell>
        </row>
        <row r="276623">
          <cell r="A276623" t="str">
            <v>Annuel</v>
          </cell>
        </row>
        <row r="276624">
          <cell r="A276624" t="str">
            <v>Annuel</v>
          </cell>
        </row>
        <row r="276625">
          <cell r="A276625" t="str">
            <v>Annuel</v>
          </cell>
        </row>
        <row r="276626">
          <cell r="A276626" t="str">
            <v>Annuel</v>
          </cell>
        </row>
        <row r="276627">
          <cell r="A276627" t="str">
            <v>Annuel</v>
          </cell>
        </row>
        <row r="276628">
          <cell r="A276628" t="str">
            <v>Annuel</v>
          </cell>
        </row>
        <row r="276629">
          <cell r="A276629" t="str">
            <v>Annuel</v>
          </cell>
        </row>
        <row r="276630">
          <cell r="A276630" t="str">
            <v>Annuel</v>
          </cell>
        </row>
        <row r="276631">
          <cell r="A276631" t="str">
            <v>Annuel</v>
          </cell>
        </row>
        <row r="276632">
          <cell r="A276632" t="str">
            <v>Annuel</v>
          </cell>
        </row>
        <row r="276633">
          <cell r="A276633" t="str">
            <v>Annuel</v>
          </cell>
        </row>
        <row r="276634">
          <cell r="A276634" t="str">
            <v>Annuel</v>
          </cell>
        </row>
        <row r="276635">
          <cell r="A276635" t="str">
            <v>Annuel</v>
          </cell>
        </row>
        <row r="276636">
          <cell r="A276636" t="str">
            <v>Annuel</v>
          </cell>
        </row>
        <row r="276637">
          <cell r="A276637" t="str">
            <v>Annuel</v>
          </cell>
        </row>
        <row r="276638">
          <cell r="A276638" t="str">
            <v>Annuel</v>
          </cell>
        </row>
        <row r="276639">
          <cell r="A276639" t="str">
            <v>Annuel</v>
          </cell>
        </row>
        <row r="276640">
          <cell r="A276640" t="str">
            <v>Annuel</v>
          </cell>
        </row>
        <row r="276641">
          <cell r="A276641" t="str">
            <v>Annuel</v>
          </cell>
        </row>
        <row r="276642">
          <cell r="A276642" t="str">
            <v>Annuel</v>
          </cell>
        </row>
        <row r="276643">
          <cell r="A276643" t="str">
            <v>Annuel</v>
          </cell>
        </row>
        <row r="276644">
          <cell r="A276644" t="str">
            <v>Annuel</v>
          </cell>
        </row>
        <row r="276645">
          <cell r="A276645" t="str">
            <v>Annuel</v>
          </cell>
        </row>
        <row r="276646">
          <cell r="A276646" t="str">
            <v>Annuel</v>
          </cell>
        </row>
        <row r="276647">
          <cell r="A276647" t="str">
            <v>Annuel</v>
          </cell>
        </row>
        <row r="276648">
          <cell r="A276648" t="str">
            <v>Annuel</v>
          </cell>
        </row>
        <row r="276649">
          <cell r="A276649" t="str">
            <v>Annuel</v>
          </cell>
        </row>
        <row r="276650">
          <cell r="A276650" t="str">
            <v>Annuel</v>
          </cell>
        </row>
        <row r="276651">
          <cell r="A276651" t="str">
            <v>Annuel</v>
          </cell>
        </row>
        <row r="276652">
          <cell r="A276652" t="str">
            <v>Annuel</v>
          </cell>
        </row>
        <row r="276653">
          <cell r="A276653" t="str">
            <v>Annuel</v>
          </cell>
        </row>
        <row r="276654">
          <cell r="A276654" t="str">
            <v>Annuel</v>
          </cell>
        </row>
        <row r="276655">
          <cell r="A276655" t="str">
            <v>Annuel</v>
          </cell>
        </row>
        <row r="276656">
          <cell r="A276656" t="str">
            <v>Annuel</v>
          </cell>
        </row>
        <row r="276657">
          <cell r="A276657" t="str">
            <v>Annuel</v>
          </cell>
        </row>
        <row r="276658">
          <cell r="A276658" t="str">
            <v>Annuel</v>
          </cell>
        </row>
        <row r="276659">
          <cell r="A276659" t="str">
            <v>Annuel</v>
          </cell>
        </row>
        <row r="276660">
          <cell r="A276660" t="str">
            <v>Annuel</v>
          </cell>
        </row>
        <row r="276661">
          <cell r="A276661" t="str">
            <v>Annuel</v>
          </cell>
        </row>
        <row r="276662">
          <cell r="A276662" t="str">
            <v>Annuel</v>
          </cell>
        </row>
        <row r="276663">
          <cell r="A276663" t="str">
            <v>Annuel</v>
          </cell>
        </row>
        <row r="276664">
          <cell r="A276664" t="str">
            <v>Annuel</v>
          </cell>
        </row>
        <row r="276665">
          <cell r="A276665" t="str">
            <v>Annuel</v>
          </cell>
        </row>
        <row r="276666">
          <cell r="A276666" t="str">
            <v>Annuel</v>
          </cell>
        </row>
        <row r="276667">
          <cell r="A276667" t="str">
            <v>Annuel</v>
          </cell>
        </row>
        <row r="276668">
          <cell r="A276668" t="str">
            <v>Annuel</v>
          </cell>
        </row>
        <row r="276669">
          <cell r="A276669" t="str">
            <v>Annuel</v>
          </cell>
        </row>
        <row r="276670">
          <cell r="A276670" t="str">
            <v>Annuel</v>
          </cell>
        </row>
        <row r="276671">
          <cell r="A276671" t="str">
            <v>Annuel</v>
          </cell>
        </row>
        <row r="276672">
          <cell r="A276672" t="str">
            <v>Annuel</v>
          </cell>
        </row>
        <row r="276673">
          <cell r="A276673" t="str">
            <v>Annuel</v>
          </cell>
        </row>
        <row r="276674">
          <cell r="A276674" t="str">
            <v>Annuel</v>
          </cell>
        </row>
        <row r="276675">
          <cell r="A276675" t="str">
            <v>Annuel</v>
          </cell>
        </row>
        <row r="276676">
          <cell r="A276676" t="str">
            <v>Annuel</v>
          </cell>
        </row>
        <row r="276677">
          <cell r="A276677" t="str">
            <v>Annuel</v>
          </cell>
        </row>
        <row r="276678">
          <cell r="A276678" t="str">
            <v>Annuel</v>
          </cell>
        </row>
        <row r="276679">
          <cell r="A276679" t="str">
            <v>Annuel</v>
          </cell>
        </row>
        <row r="276680">
          <cell r="A276680" t="str">
            <v>Annuel</v>
          </cell>
        </row>
        <row r="276681">
          <cell r="A276681" t="str">
            <v>Annuel</v>
          </cell>
        </row>
        <row r="276682">
          <cell r="A276682" t="str">
            <v>Annuel</v>
          </cell>
        </row>
        <row r="276683">
          <cell r="A276683" t="str">
            <v>Annuel</v>
          </cell>
        </row>
        <row r="276684">
          <cell r="A276684" t="str">
            <v>Annuel</v>
          </cell>
        </row>
        <row r="276685">
          <cell r="A276685" t="str">
            <v>Annuel</v>
          </cell>
        </row>
        <row r="276686">
          <cell r="A276686" t="str">
            <v>Annuel</v>
          </cell>
        </row>
        <row r="276687">
          <cell r="A276687" t="str">
            <v>Annuel</v>
          </cell>
        </row>
        <row r="276688">
          <cell r="A276688" t="str">
            <v>Annuel</v>
          </cell>
        </row>
        <row r="276689">
          <cell r="A276689" t="str">
            <v>Annuel</v>
          </cell>
        </row>
        <row r="276690">
          <cell r="A276690" t="str">
            <v>Annuel</v>
          </cell>
        </row>
        <row r="276691">
          <cell r="A276691" t="str">
            <v>Annuel</v>
          </cell>
        </row>
        <row r="276692">
          <cell r="A276692" t="str">
            <v>Annuel</v>
          </cell>
        </row>
        <row r="276693">
          <cell r="A276693" t="str">
            <v>Annuel</v>
          </cell>
        </row>
        <row r="276694">
          <cell r="A276694" t="str">
            <v>Annuel</v>
          </cell>
        </row>
        <row r="276695">
          <cell r="A276695" t="str">
            <v>Annuel</v>
          </cell>
        </row>
        <row r="276696">
          <cell r="A276696" t="str">
            <v>Annuel</v>
          </cell>
        </row>
        <row r="276697">
          <cell r="A276697" t="str">
            <v>Annuel</v>
          </cell>
        </row>
        <row r="276698">
          <cell r="A276698" t="str">
            <v>Annuel</v>
          </cell>
        </row>
        <row r="276699">
          <cell r="A276699" t="str">
            <v>Annuel</v>
          </cell>
        </row>
        <row r="276700">
          <cell r="A276700" t="str">
            <v>Annuel</v>
          </cell>
        </row>
        <row r="276701">
          <cell r="A276701" t="str">
            <v>Annuel</v>
          </cell>
        </row>
        <row r="276702">
          <cell r="A276702" t="str">
            <v>Annuel</v>
          </cell>
        </row>
        <row r="276703">
          <cell r="A276703" t="str">
            <v>Annuel</v>
          </cell>
        </row>
        <row r="276704">
          <cell r="A276704" t="str">
            <v>Annuel</v>
          </cell>
        </row>
        <row r="276705">
          <cell r="A276705" t="str">
            <v>Annuel</v>
          </cell>
        </row>
        <row r="276706">
          <cell r="A276706" t="str">
            <v>Annuel</v>
          </cell>
        </row>
        <row r="276707">
          <cell r="A276707" t="str">
            <v>Annuel</v>
          </cell>
        </row>
        <row r="276708">
          <cell r="A276708" t="str">
            <v>Annuel</v>
          </cell>
        </row>
        <row r="276709">
          <cell r="A276709" t="str">
            <v>Annuel</v>
          </cell>
        </row>
        <row r="276710">
          <cell r="A276710" t="str">
            <v>Annuel</v>
          </cell>
        </row>
        <row r="276711">
          <cell r="A276711" t="str">
            <v>Annuel</v>
          </cell>
        </row>
        <row r="276712">
          <cell r="A276712" t="str">
            <v>Annuel</v>
          </cell>
        </row>
        <row r="276713">
          <cell r="A276713" t="str">
            <v>Annuel</v>
          </cell>
        </row>
        <row r="276714">
          <cell r="A276714" t="str">
            <v>Annuel</v>
          </cell>
        </row>
        <row r="276715">
          <cell r="A276715" t="str">
            <v>Annuel</v>
          </cell>
        </row>
        <row r="276716">
          <cell r="A276716" t="str">
            <v>Annuel</v>
          </cell>
        </row>
        <row r="276717">
          <cell r="A276717" t="str">
            <v>Annuel</v>
          </cell>
        </row>
        <row r="276718">
          <cell r="A276718" t="str">
            <v>Annuel</v>
          </cell>
        </row>
        <row r="276719">
          <cell r="A276719" t="str">
            <v>Annuel</v>
          </cell>
        </row>
        <row r="276720">
          <cell r="A276720" t="str">
            <v>Annuel</v>
          </cell>
        </row>
        <row r="276721">
          <cell r="A276721" t="str">
            <v>Annuel</v>
          </cell>
        </row>
        <row r="276722">
          <cell r="A276722" t="str">
            <v>Annuel</v>
          </cell>
        </row>
        <row r="276723">
          <cell r="A276723" t="str">
            <v>Annuel</v>
          </cell>
        </row>
        <row r="276724">
          <cell r="A276724" t="str">
            <v>Annuel</v>
          </cell>
        </row>
        <row r="276725">
          <cell r="A276725" t="str">
            <v>Annuel</v>
          </cell>
        </row>
        <row r="276726">
          <cell r="A276726" t="str">
            <v>Annuel</v>
          </cell>
        </row>
        <row r="276727">
          <cell r="A276727" t="str">
            <v>Annuel</v>
          </cell>
        </row>
        <row r="276728">
          <cell r="A276728" t="str">
            <v>Annuel</v>
          </cell>
        </row>
        <row r="276729">
          <cell r="A276729" t="str">
            <v>Annuel</v>
          </cell>
        </row>
        <row r="276730">
          <cell r="A276730" t="str">
            <v>Annuel</v>
          </cell>
        </row>
        <row r="276731">
          <cell r="A276731" t="str">
            <v>Annuel</v>
          </cell>
        </row>
        <row r="276732">
          <cell r="A276732" t="str">
            <v>Annuel</v>
          </cell>
        </row>
        <row r="276733">
          <cell r="A276733" t="str">
            <v>Annuel</v>
          </cell>
        </row>
        <row r="276734">
          <cell r="A276734" t="str">
            <v>Annuel</v>
          </cell>
        </row>
        <row r="276735">
          <cell r="A276735" t="str">
            <v>Annuel</v>
          </cell>
        </row>
        <row r="276736">
          <cell r="A276736" t="str">
            <v>Annuel</v>
          </cell>
        </row>
        <row r="276737">
          <cell r="A276737" t="str">
            <v>Annuel</v>
          </cell>
        </row>
        <row r="276738">
          <cell r="A276738" t="str">
            <v>Annuel</v>
          </cell>
        </row>
        <row r="276739">
          <cell r="A276739" t="str">
            <v>Annuel</v>
          </cell>
        </row>
        <row r="276740">
          <cell r="A276740" t="str">
            <v>Annuel</v>
          </cell>
        </row>
        <row r="276741">
          <cell r="A276741" t="str">
            <v>Annuel</v>
          </cell>
        </row>
        <row r="276742">
          <cell r="A276742" t="str">
            <v>Annuel</v>
          </cell>
        </row>
        <row r="276743">
          <cell r="A276743" t="str">
            <v>Annuel</v>
          </cell>
        </row>
        <row r="276744">
          <cell r="A276744" t="str">
            <v>Annuel</v>
          </cell>
        </row>
        <row r="276745">
          <cell r="A276745" t="str">
            <v>Annuel</v>
          </cell>
        </row>
        <row r="276746">
          <cell r="A276746" t="str">
            <v>Annuel</v>
          </cell>
        </row>
        <row r="276747">
          <cell r="A276747" t="str">
            <v>Annuel</v>
          </cell>
        </row>
        <row r="276748">
          <cell r="A276748" t="str">
            <v>Annuel</v>
          </cell>
        </row>
        <row r="276749">
          <cell r="A276749" t="str">
            <v>Annuel</v>
          </cell>
        </row>
        <row r="276750">
          <cell r="A276750" t="str">
            <v>Annuel</v>
          </cell>
        </row>
        <row r="276751">
          <cell r="A276751" t="str">
            <v>Annuel</v>
          </cell>
        </row>
        <row r="276752">
          <cell r="A276752" t="str">
            <v>Annuel</v>
          </cell>
        </row>
        <row r="276753">
          <cell r="A276753" t="str">
            <v>Annuel</v>
          </cell>
        </row>
        <row r="276754">
          <cell r="A276754" t="str">
            <v>Annuel</v>
          </cell>
        </row>
        <row r="276755">
          <cell r="A276755" t="str">
            <v>Annuel</v>
          </cell>
        </row>
        <row r="276756">
          <cell r="A276756" t="str">
            <v>Annuel</v>
          </cell>
        </row>
        <row r="276757">
          <cell r="A276757" t="str">
            <v>Annuel</v>
          </cell>
        </row>
        <row r="276758">
          <cell r="A276758" t="str">
            <v>Annuel</v>
          </cell>
        </row>
        <row r="276759">
          <cell r="A276759" t="str">
            <v>Annuel</v>
          </cell>
        </row>
        <row r="276760">
          <cell r="A276760" t="str">
            <v>Annuel</v>
          </cell>
        </row>
        <row r="276761">
          <cell r="A276761" t="str">
            <v>Annuel</v>
          </cell>
        </row>
        <row r="276762">
          <cell r="A276762" t="str">
            <v>Annuel</v>
          </cell>
        </row>
        <row r="276763">
          <cell r="A276763" t="str">
            <v>Annuel</v>
          </cell>
        </row>
        <row r="276764">
          <cell r="A276764" t="str">
            <v>Annuel</v>
          </cell>
        </row>
        <row r="276765">
          <cell r="A276765" t="str">
            <v>Annuel</v>
          </cell>
        </row>
        <row r="276766">
          <cell r="A276766" t="str">
            <v>Annuel</v>
          </cell>
        </row>
        <row r="276767">
          <cell r="A276767" t="str">
            <v>Annuel</v>
          </cell>
        </row>
        <row r="276768">
          <cell r="A276768" t="str">
            <v>Annuel</v>
          </cell>
        </row>
        <row r="276769">
          <cell r="A276769" t="str">
            <v>Annuel</v>
          </cell>
        </row>
        <row r="276770">
          <cell r="A276770" t="str">
            <v>Annuel</v>
          </cell>
        </row>
        <row r="276771">
          <cell r="A276771" t="str">
            <v>Annuel</v>
          </cell>
        </row>
        <row r="276772">
          <cell r="A276772" t="str">
            <v>Annuel</v>
          </cell>
        </row>
        <row r="276773">
          <cell r="A276773" t="str">
            <v>Annuel</v>
          </cell>
        </row>
        <row r="276774">
          <cell r="A276774" t="str">
            <v>Annuel</v>
          </cell>
        </row>
        <row r="276775">
          <cell r="A276775" t="str">
            <v>Annuel</v>
          </cell>
        </row>
        <row r="276776">
          <cell r="A276776" t="str">
            <v>Annuel</v>
          </cell>
        </row>
        <row r="276777">
          <cell r="A276777" t="str">
            <v>Annuel</v>
          </cell>
        </row>
        <row r="276778">
          <cell r="A276778" t="str">
            <v>Annuel</v>
          </cell>
        </row>
        <row r="276779">
          <cell r="A276779" t="str">
            <v>Annuel</v>
          </cell>
        </row>
        <row r="276780">
          <cell r="A276780" t="str">
            <v>Annuel</v>
          </cell>
        </row>
        <row r="276781">
          <cell r="A276781" t="str">
            <v>Annuel</v>
          </cell>
        </row>
        <row r="276782">
          <cell r="A276782" t="str">
            <v>Annuel</v>
          </cell>
        </row>
        <row r="276783">
          <cell r="A276783" t="str">
            <v>Annuel</v>
          </cell>
        </row>
        <row r="276784">
          <cell r="A276784" t="str">
            <v>Annuel</v>
          </cell>
        </row>
        <row r="276785">
          <cell r="A276785" t="str">
            <v>Annuel</v>
          </cell>
        </row>
        <row r="276786">
          <cell r="A276786" t="str">
            <v>Annuel</v>
          </cell>
        </row>
        <row r="276787">
          <cell r="A276787" t="str">
            <v>Annuel</v>
          </cell>
        </row>
        <row r="276788">
          <cell r="A276788" t="str">
            <v>Annuel</v>
          </cell>
        </row>
        <row r="276789">
          <cell r="A276789" t="str">
            <v>Annuel</v>
          </cell>
        </row>
        <row r="276790">
          <cell r="A276790" t="str">
            <v>Annuel</v>
          </cell>
        </row>
        <row r="276791">
          <cell r="A276791" t="str">
            <v>Annuel</v>
          </cell>
        </row>
        <row r="276792">
          <cell r="A276792" t="str">
            <v>Annuel</v>
          </cell>
        </row>
        <row r="276793">
          <cell r="A276793" t="str">
            <v>Annuel</v>
          </cell>
        </row>
        <row r="276794">
          <cell r="A276794" t="str">
            <v>Annuel</v>
          </cell>
        </row>
        <row r="276795">
          <cell r="A276795" t="str">
            <v>Annuel</v>
          </cell>
        </row>
        <row r="276796">
          <cell r="A276796" t="str">
            <v>Annuel</v>
          </cell>
        </row>
        <row r="276797">
          <cell r="A276797" t="str">
            <v>Annuel</v>
          </cell>
        </row>
        <row r="276798">
          <cell r="A276798" t="str">
            <v>Annuel</v>
          </cell>
        </row>
        <row r="276799">
          <cell r="A276799" t="str">
            <v>Annuel</v>
          </cell>
        </row>
        <row r="276800">
          <cell r="A276800" t="str">
            <v>Annuel</v>
          </cell>
        </row>
        <row r="276801">
          <cell r="A276801" t="str">
            <v>Annuel</v>
          </cell>
        </row>
        <row r="276802">
          <cell r="A276802" t="str">
            <v>Annuel</v>
          </cell>
        </row>
        <row r="276803">
          <cell r="A276803" t="str">
            <v>Annuel</v>
          </cell>
        </row>
        <row r="276804">
          <cell r="A276804" t="str">
            <v>Annuel</v>
          </cell>
        </row>
        <row r="276805">
          <cell r="A276805" t="str">
            <v>Annuel</v>
          </cell>
        </row>
        <row r="276806">
          <cell r="A276806" t="str">
            <v>Annuel</v>
          </cell>
        </row>
        <row r="276807">
          <cell r="A276807" t="str">
            <v>Annuel</v>
          </cell>
        </row>
        <row r="276808">
          <cell r="A276808" t="str">
            <v>Annuel</v>
          </cell>
        </row>
        <row r="276809">
          <cell r="A276809" t="str">
            <v>Annuel</v>
          </cell>
        </row>
        <row r="276810">
          <cell r="A276810" t="str">
            <v>Annuel</v>
          </cell>
        </row>
        <row r="276811">
          <cell r="A276811" t="str">
            <v>Annuel</v>
          </cell>
        </row>
        <row r="276812">
          <cell r="A276812" t="str">
            <v>Annuel</v>
          </cell>
        </row>
        <row r="276813">
          <cell r="A276813" t="str">
            <v>Annuel</v>
          </cell>
        </row>
        <row r="276814">
          <cell r="A276814" t="str">
            <v>Annuel</v>
          </cell>
        </row>
        <row r="276815">
          <cell r="A276815" t="str">
            <v>Annuel</v>
          </cell>
        </row>
        <row r="276816">
          <cell r="A276816" t="str">
            <v>Annuel</v>
          </cell>
        </row>
        <row r="276817">
          <cell r="A276817" t="str">
            <v>Annuel</v>
          </cell>
        </row>
        <row r="276818">
          <cell r="A276818" t="str">
            <v>Annuel</v>
          </cell>
        </row>
        <row r="276819">
          <cell r="A276819" t="str">
            <v>Annuel</v>
          </cell>
        </row>
        <row r="276820">
          <cell r="A276820" t="str">
            <v>Annuel</v>
          </cell>
        </row>
        <row r="276821">
          <cell r="A276821" t="str">
            <v>Annuel</v>
          </cell>
        </row>
        <row r="276822">
          <cell r="A276822" t="str">
            <v>Annuel</v>
          </cell>
        </row>
        <row r="276823">
          <cell r="A276823" t="str">
            <v>Annuel</v>
          </cell>
        </row>
        <row r="276824">
          <cell r="A276824" t="str">
            <v>Annuel</v>
          </cell>
        </row>
        <row r="276825">
          <cell r="A276825" t="str">
            <v>Annuel</v>
          </cell>
        </row>
        <row r="276826">
          <cell r="A276826" t="str">
            <v>Annuel</v>
          </cell>
        </row>
        <row r="276827">
          <cell r="A276827" t="str">
            <v>Annuel</v>
          </cell>
        </row>
        <row r="276828">
          <cell r="A276828" t="str">
            <v>Annuel</v>
          </cell>
        </row>
        <row r="276829">
          <cell r="A276829" t="str">
            <v>Annuel</v>
          </cell>
        </row>
        <row r="276830">
          <cell r="A276830" t="str">
            <v>Annuel</v>
          </cell>
        </row>
        <row r="276831">
          <cell r="A276831" t="str">
            <v>Annuel</v>
          </cell>
        </row>
        <row r="276832">
          <cell r="A276832" t="str">
            <v>Annuel</v>
          </cell>
        </row>
        <row r="276833">
          <cell r="A276833" t="str">
            <v>Annuel</v>
          </cell>
        </row>
        <row r="276834">
          <cell r="A276834" t="str">
            <v>Annuel</v>
          </cell>
        </row>
        <row r="276835">
          <cell r="A276835" t="str">
            <v>Annuel</v>
          </cell>
        </row>
        <row r="276836">
          <cell r="A276836" t="str">
            <v>Annuel</v>
          </cell>
        </row>
        <row r="276837">
          <cell r="A276837" t="str">
            <v>Annuel</v>
          </cell>
        </row>
        <row r="276838">
          <cell r="A276838" t="str">
            <v>Annuel</v>
          </cell>
        </row>
        <row r="276839">
          <cell r="A276839" t="str">
            <v>Annuel</v>
          </cell>
        </row>
        <row r="276840">
          <cell r="A276840" t="str">
            <v>Annuel</v>
          </cell>
        </row>
        <row r="276841">
          <cell r="A276841" t="str">
            <v>Annuel</v>
          </cell>
        </row>
        <row r="276842">
          <cell r="A276842" t="str">
            <v>Annuel</v>
          </cell>
        </row>
        <row r="276843">
          <cell r="A276843" t="str">
            <v>Annuel</v>
          </cell>
        </row>
        <row r="276844">
          <cell r="A276844" t="str">
            <v>Annuel</v>
          </cell>
        </row>
        <row r="276845">
          <cell r="A276845" t="str">
            <v>Annuel</v>
          </cell>
        </row>
        <row r="276846">
          <cell r="A276846" t="str">
            <v>Annuel</v>
          </cell>
        </row>
        <row r="276847">
          <cell r="A276847" t="str">
            <v>Annuel</v>
          </cell>
        </row>
        <row r="276848">
          <cell r="A276848" t="str">
            <v>Annuel</v>
          </cell>
        </row>
        <row r="276849">
          <cell r="A276849" t="str">
            <v>Annuel</v>
          </cell>
        </row>
        <row r="276850">
          <cell r="A276850" t="str">
            <v>Annuel</v>
          </cell>
        </row>
        <row r="276851">
          <cell r="A276851" t="str">
            <v>Annuel</v>
          </cell>
        </row>
        <row r="276852">
          <cell r="A276852" t="str">
            <v>Annuel</v>
          </cell>
        </row>
        <row r="276853">
          <cell r="A276853" t="str">
            <v>Annuel</v>
          </cell>
        </row>
        <row r="276854">
          <cell r="A276854" t="str">
            <v>Annuel</v>
          </cell>
        </row>
        <row r="276855">
          <cell r="A276855" t="str">
            <v>Annuel</v>
          </cell>
        </row>
        <row r="276856">
          <cell r="A276856" t="str">
            <v>Annuel</v>
          </cell>
        </row>
        <row r="276857">
          <cell r="A276857" t="str">
            <v>Annuel</v>
          </cell>
        </row>
        <row r="276858">
          <cell r="A276858" t="str">
            <v>Annuel</v>
          </cell>
        </row>
        <row r="276859">
          <cell r="A276859" t="str">
            <v>Annuel</v>
          </cell>
        </row>
        <row r="276860">
          <cell r="A276860" t="str">
            <v>Annuel</v>
          </cell>
        </row>
        <row r="276861">
          <cell r="A276861" t="str">
            <v>Annuel</v>
          </cell>
        </row>
        <row r="276862">
          <cell r="A276862" t="str">
            <v>Annuel</v>
          </cell>
        </row>
        <row r="276863">
          <cell r="A276863" t="str">
            <v>Annuel</v>
          </cell>
        </row>
        <row r="276864">
          <cell r="A276864" t="str">
            <v>Annuel</v>
          </cell>
        </row>
        <row r="276865">
          <cell r="A276865" t="str">
            <v>Annuel</v>
          </cell>
        </row>
        <row r="276866">
          <cell r="A276866" t="str">
            <v>Annuel</v>
          </cell>
        </row>
        <row r="276867">
          <cell r="A276867" t="str">
            <v>Annuel</v>
          </cell>
        </row>
        <row r="276868">
          <cell r="A276868" t="str">
            <v>Annuel</v>
          </cell>
        </row>
        <row r="276869">
          <cell r="A276869" t="str">
            <v>Annuel</v>
          </cell>
        </row>
        <row r="276870">
          <cell r="A276870" t="str">
            <v>Annuel</v>
          </cell>
        </row>
        <row r="276871">
          <cell r="A276871" t="str">
            <v>Annuel</v>
          </cell>
        </row>
        <row r="276872">
          <cell r="A276872" t="str">
            <v>Annuel</v>
          </cell>
        </row>
        <row r="276873">
          <cell r="A276873" t="str">
            <v>Annuel</v>
          </cell>
        </row>
        <row r="276874">
          <cell r="A276874" t="str">
            <v>Annuel</v>
          </cell>
        </row>
        <row r="276875">
          <cell r="A276875" t="str">
            <v>Annuel</v>
          </cell>
        </row>
        <row r="276876">
          <cell r="A276876" t="str">
            <v>Annuel</v>
          </cell>
        </row>
        <row r="276877">
          <cell r="A276877" t="str">
            <v>Annuel</v>
          </cell>
        </row>
        <row r="276878">
          <cell r="A276878" t="str">
            <v>Annuel</v>
          </cell>
        </row>
        <row r="276879">
          <cell r="A276879" t="str">
            <v>Annuel</v>
          </cell>
        </row>
        <row r="276880">
          <cell r="A276880" t="str">
            <v>Annuel</v>
          </cell>
        </row>
        <row r="276881">
          <cell r="A276881" t="str">
            <v>Annuel</v>
          </cell>
        </row>
        <row r="276882">
          <cell r="A276882" t="str">
            <v>Annuel</v>
          </cell>
        </row>
        <row r="276883">
          <cell r="A276883" t="str">
            <v>Annuel</v>
          </cell>
        </row>
        <row r="276884">
          <cell r="A276884" t="str">
            <v>Annuel</v>
          </cell>
        </row>
        <row r="276885">
          <cell r="A276885" t="str">
            <v>Annuel</v>
          </cell>
        </row>
        <row r="276886">
          <cell r="A276886" t="str">
            <v>Annuel</v>
          </cell>
        </row>
        <row r="276887">
          <cell r="A276887" t="str">
            <v>Annuel</v>
          </cell>
        </row>
        <row r="276888">
          <cell r="A276888" t="str">
            <v>Annuel</v>
          </cell>
        </row>
        <row r="276889">
          <cell r="A276889" t="str">
            <v>Annuel</v>
          </cell>
        </row>
        <row r="276890">
          <cell r="A276890" t="str">
            <v>Annuel</v>
          </cell>
        </row>
        <row r="276891">
          <cell r="A276891" t="str">
            <v>Annuel</v>
          </cell>
        </row>
        <row r="276892">
          <cell r="A276892" t="str">
            <v>Annuel</v>
          </cell>
        </row>
        <row r="276893">
          <cell r="A276893" t="str">
            <v>Annuel</v>
          </cell>
        </row>
        <row r="276894">
          <cell r="A276894" t="str">
            <v>Annuel</v>
          </cell>
        </row>
        <row r="276895">
          <cell r="A276895" t="str">
            <v>Annuel</v>
          </cell>
        </row>
        <row r="276896">
          <cell r="A276896" t="str">
            <v>Annuel</v>
          </cell>
        </row>
        <row r="276897">
          <cell r="A276897" t="str">
            <v>Annuel</v>
          </cell>
        </row>
        <row r="276898">
          <cell r="A276898" t="str">
            <v>Annuel</v>
          </cell>
        </row>
        <row r="276899">
          <cell r="A276899" t="str">
            <v>Annuel</v>
          </cell>
        </row>
        <row r="276900">
          <cell r="A276900" t="str">
            <v>Annuel</v>
          </cell>
        </row>
        <row r="276901">
          <cell r="A276901" t="str">
            <v>Annuel</v>
          </cell>
        </row>
        <row r="276902">
          <cell r="A276902" t="str">
            <v>Annuel</v>
          </cell>
        </row>
        <row r="276903">
          <cell r="A276903" t="str">
            <v>Annuel</v>
          </cell>
        </row>
        <row r="276904">
          <cell r="A276904" t="str">
            <v>Annuel</v>
          </cell>
        </row>
        <row r="276905">
          <cell r="A276905" t="str">
            <v>Annuel</v>
          </cell>
        </row>
        <row r="276906">
          <cell r="A276906" t="str">
            <v>Annuel</v>
          </cell>
        </row>
        <row r="276907">
          <cell r="A276907" t="str">
            <v>Annuel</v>
          </cell>
        </row>
        <row r="276908">
          <cell r="A276908" t="str">
            <v>Annuel</v>
          </cell>
        </row>
        <row r="276909">
          <cell r="A276909" t="str">
            <v>Annuel</v>
          </cell>
        </row>
        <row r="276910">
          <cell r="A276910" t="str">
            <v>Annuel</v>
          </cell>
        </row>
        <row r="276911">
          <cell r="A276911" t="str">
            <v>Annuel</v>
          </cell>
        </row>
        <row r="276912">
          <cell r="A276912" t="str">
            <v>Annuel</v>
          </cell>
        </row>
        <row r="276913">
          <cell r="A276913" t="str">
            <v>Annuel</v>
          </cell>
        </row>
        <row r="276914">
          <cell r="A276914" t="str">
            <v>Annuel</v>
          </cell>
        </row>
        <row r="276915">
          <cell r="A276915" t="str">
            <v>Annuel</v>
          </cell>
        </row>
        <row r="276916">
          <cell r="A276916" t="str">
            <v>Annuel</v>
          </cell>
        </row>
        <row r="276917">
          <cell r="A276917" t="str">
            <v>Annuel</v>
          </cell>
        </row>
        <row r="276918">
          <cell r="A276918" t="str">
            <v>Annuel</v>
          </cell>
        </row>
        <row r="276919">
          <cell r="A276919" t="str">
            <v>Annuel</v>
          </cell>
        </row>
        <row r="276920">
          <cell r="A276920" t="str">
            <v>Annuel</v>
          </cell>
        </row>
        <row r="276921">
          <cell r="A276921" t="str">
            <v>Annuel</v>
          </cell>
        </row>
        <row r="276922">
          <cell r="A276922" t="str">
            <v>Annuel</v>
          </cell>
        </row>
        <row r="276923">
          <cell r="A276923" t="str">
            <v>Annuel</v>
          </cell>
        </row>
        <row r="276924">
          <cell r="A276924" t="str">
            <v>Annuel</v>
          </cell>
        </row>
        <row r="276925">
          <cell r="A276925" t="str">
            <v>Annuel</v>
          </cell>
        </row>
        <row r="276926">
          <cell r="A276926" t="str">
            <v>Annuel</v>
          </cell>
        </row>
        <row r="276927">
          <cell r="A276927" t="str">
            <v>Annuel</v>
          </cell>
        </row>
        <row r="276928">
          <cell r="A276928" t="str">
            <v>Annuel</v>
          </cell>
        </row>
        <row r="276929">
          <cell r="A276929" t="str">
            <v>Annuel</v>
          </cell>
        </row>
        <row r="276930">
          <cell r="A276930" t="str">
            <v>Annuel</v>
          </cell>
        </row>
        <row r="276931">
          <cell r="A276931" t="str">
            <v>Annuel</v>
          </cell>
        </row>
        <row r="276932">
          <cell r="A276932" t="str">
            <v>Annuel</v>
          </cell>
        </row>
        <row r="276933">
          <cell r="A276933" t="str">
            <v>Annuel</v>
          </cell>
        </row>
        <row r="276934">
          <cell r="A276934" t="str">
            <v>Annuel</v>
          </cell>
        </row>
        <row r="276935">
          <cell r="A276935" t="str">
            <v>Annuel</v>
          </cell>
        </row>
        <row r="276936">
          <cell r="A276936" t="str">
            <v>Annuel</v>
          </cell>
        </row>
        <row r="276937">
          <cell r="A276937" t="str">
            <v>Annuel</v>
          </cell>
        </row>
        <row r="276938">
          <cell r="A276938" t="str">
            <v>Annuel</v>
          </cell>
        </row>
        <row r="276939">
          <cell r="A276939" t="str">
            <v>Annuel</v>
          </cell>
        </row>
        <row r="276940">
          <cell r="A276940" t="str">
            <v>Annuel</v>
          </cell>
        </row>
        <row r="276941">
          <cell r="A276941" t="str">
            <v>Annuel</v>
          </cell>
        </row>
        <row r="276942">
          <cell r="A276942" t="str">
            <v>Annuel</v>
          </cell>
        </row>
        <row r="276943">
          <cell r="A276943" t="str">
            <v>Annuel</v>
          </cell>
        </row>
        <row r="276944">
          <cell r="A276944" t="str">
            <v>Annuel</v>
          </cell>
        </row>
        <row r="276945">
          <cell r="A276945" t="str">
            <v>Annuel</v>
          </cell>
        </row>
        <row r="276946">
          <cell r="A276946" t="str">
            <v>Annuel</v>
          </cell>
        </row>
        <row r="276947">
          <cell r="A276947" t="str">
            <v>Annuel</v>
          </cell>
        </row>
        <row r="276948">
          <cell r="A276948" t="str">
            <v>Annuel</v>
          </cell>
        </row>
        <row r="276949">
          <cell r="A276949" t="str">
            <v>Annuel</v>
          </cell>
        </row>
        <row r="276950">
          <cell r="A276950" t="str">
            <v>Annuel</v>
          </cell>
        </row>
        <row r="276951">
          <cell r="A276951" t="str">
            <v>Annuel</v>
          </cell>
        </row>
        <row r="276952">
          <cell r="A276952" t="str">
            <v>Annuel</v>
          </cell>
        </row>
        <row r="276953">
          <cell r="A276953" t="str">
            <v>Annuel</v>
          </cell>
        </row>
        <row r="276954">
          <cell r="A276954" t="str">
            <v>Annuel</v>
          </cell>
        </row>
        <row r="276955">
          <cell r="A276955" t="str">
            <v>Annuel</v>
          </cell>
        </row>
        <row r="276956">
          <cell r="A276956" t="str">
            <v>Annuel</v>
          </cell>
        </row>
        <row r="276957">
          <cell r="A276957" t="str">
            <v>Annuel</v>
          </cell>
        </row>
        <row r="276958">
          <cell r="A276958" t="str">
            <v>Annuel</v>
          </cell>
        </row>
        <row r="276959">
          <cell r="A276959" t="str">
            <v>Annuel</v>
          </cell>
        </row>
        <row r="276960">
          <cell r="A276960" t="str">
            <v>Annuel</v>
          </cell>
        </row>
        <row r="276961">
          <cell r="A276961" t="str">
            <v>Annuel</v>
          </cell>
        </row>
        <row r="276962">
          <cell r="A276962" t="str">
            <v>Annuel</v>
          </cell>
        </row>
        <row r="276963">
          <cell r="A276963" t="str">
            <v>Annuel</v>
          </cell>
        </row>
        <row r="276964">
          <cell r="A276964" t="str">
            <v>Annuel</v>
          </cell>
        </row>
        <row r="276965">
          <cell r="A276965" t="str">
            <v>Annuel</v>
          </cell>
        </row>
        <row r="276966">
          <cell r="A276966" t="str">
            <v>Annuel</v>
          </cell>
        </row>
        <row r="276967">
          <cell r="A276967" t="str">
            <v>Annuel</v>
          </cell>
        </row>
        <row r="276968">
          <cell r="A276968" t="str">
            <v>Annuel</v>
          </cell>
        </row>
        <row r="276969">
          <cell r="A276969" t="str">
            <v>Annuel</v>
          </cell>
        </row>
        <row r="276970">
          <cell r="A276970" t="str">
            <v>Annuel</v>
          </cell>
        </row>
        <row r="276971">
          <cell r="A276971" t="str">
            <v>Annuel</v>
          </cell>
        </row>
        <row r="276972">
          <cell r="A276972" t="str">
            <v>Annuel</v>
          </cell>
        </row>
        <row r="276973">
          <cell r="A276973" t="str">
            <v>Annuel</v>
          </cell>
        </row>
        <row r="276974">
          <cell r="A276974" t="str">
            <v>Annuel</v>
          </cell>
        </row>
        <row r="276975">
          <cell r="A276975" t="str">
            <v>Annuel</v>
          </cell>
        </row>
        <row r="276976">
          <cell r="A276976" t="str">
            <v>Annuel</v>
          </cell>
        </row>
        <row r="276977">
          <cell r="A276977" t="str">
            <v>Annuel</v>
          </cell>
        </row>
        <row r="276978">
          <cell r="A276978" t="str">
            <v>Annuel</v>
          </cell>
        </row>
        <row r="276979">
          <cell r="A276979" t="str">
            <v>Annuel</v>
          </cell>
        </row>
        <row r="276980">
          <cell r="A276980" t="str">
            <v>Annuel</v>
          </cell>
        </row>
        <row r="276981">
          <cell r="A276981" t="str">
            <v>Annuel</v>
          </cell>
        </row>
        <row r="276982">
          <cell r="A276982" t="str">
            <v>Annuel</v>
          </cell>
        </row>
        <row r="276983">
          <cell r="A276983" t="str">
            <v>Annuel</v>
          </cell>
        </row>
        <row r="276984">
          <cell r="A276984" t="str">
            <v>Annuel</v>
          </cell>
        </row>
        <row r="276985">
          <cell r="A276985" t="str">
            <v>Annuel</v>
          </cell>
        </row>
        <row r="276986">
          <cell r="A276986" t="str">
            <v>Annuel</v>
          </cell>
        </row>
        <row r="276987">
          <cell r="A276987" t="str">
            <v>Annuel</v>
          </cell>
        </row>
        <row r="276988">
          <cell r="A276988" t="str">
            <v>Annuel</v>
          </cell>
        </row>
        <row r="276989">
          <cell r="A276989" t="str">
            <v>Annuel</v>
          </cell>
        </row>
        <row r="276990">
          <cell r="A276990" t="str">
            <v>Annuel</v>
          </cell>
        </row>
        <row r="276991">
          <cell r="A276991" t="str">
            <v>Annuel</v>
          </cell>
        </row>
        <row r="276992">
          <cell r="A276992" t="str">
            <v>Annuel</v>
          </cell>
        </row>
        <row r="276993">
          <cell r="A276993" t="str">
            <v>Annuel</v>
          </cell>
        </row>
        <row r="276994">
          <cell r="A276994" t="str">
            <v>Annuel</v>
          </cell>
        </row>
        <row r="276995">
          <cell r="A276995" t="str">
            <v>Annuel</v>
          </cell>
        </row>
        <row r="276996">
          <cell r="A276996" t="str">
            <v>Annuel</v>
          </cell>
        </row>
        <row r="276997">
          <cell r="A276997" t="str">
            <v>Annuel</v>
          </cell>
        </row>
        <row r="276998">
          <cell r="A276998" t="str">
            <v>Annuel</v>
          </cell>
        </row>
        <row r="276999">
          <cell r="A276999" t="str">
            <v>Annuel</v>
          </cell>
        </row>
        <row r="277000">
          <cell r="A277000" t="str">
            <v>Annuel</v>
          </cell>
        </row>
        <row r="277001">
          <cell r="A277001" t="str">
            <v>Annuel</v>
          </cell>
        </row>
        <row r="277002">
          <cell r="A277002" t="str">
            <v>Annuel</v>
          </cell>
        </row>
        <row r="277003">
          <cell r="A277003" t="str">
            <v>Annuel</v>
          </cell>
        </row>
        <row r="277004">
          <cell r="A277004" t="str">
            <v>Annuel</v>
          </cell>
        </row>
        <row r="277005">
          <cell r="A277005" t="str">
            <v>Annuel</v>
          </cell>
        </row>
        <row r="277006">
          <cell r="A277006" t="str">
            <v>Annuel</v>
          </cell>
        </row>
        <row r="277007">
          <cell r="A277007" t="str">
            <v>Annuel</v>
          </cell>
        </row>
        <row r="277008">
          <cell r="A277008" t="str">
            <v>Annuel</v>
          </cell>
        </row>
        <row r="277009">
          <cell r="A277009" t="str">
            <v>Annuel</v>
          </cell>
        </row>
        <row r="277010">
          <cell r="A277010" t="str">
            <v>Annuel</v>
          </cell>
        </row>
        <row r="277011">
          <cell r="A277011" t="str">
            <v>Annuel</v>
          </cell>
        </row>
        <row r="277012">
          <cell r="A277012" t="str">
            <v>Annuel</v>
          </cell>
        </row>
        <row r="277013">
          <cell r="A277013" t="str">
            <v>Annuel</v>
          </cell>
        </row>
        <row r="277014">
          <cell r="A277014" t="str">
            <v>Annuel</v>
          </cell>
        </row>
        <row r="277015">
          <cell r="A277015" t="str">
            <v>Annuel</v>
          </cell>
        </row>
        <row r="277016">
          <cell r="A277016" t="str">
            <v>Annuel</v>
          </cell>
        </row>
        <row r="277017">
          <cell r="A277017" t="str">
            <v>Annuel</v>
          </cell>
        </row>
        <row r="277018">
          <cell r="A277018" t="str">
            <v>Annuel</v>
          </cell>
        </row>
        <row r="277019">
          <cell r="A277019" t="str">
            <v>Annuel</v>
          </cell>
        </row>
        <row r="277020">
          <cell r="A277020" t="str">
            <v>Annuel</v>
          </cell>
        </row>
        <row r="277021">
          <cell r="A277021" t="str">
            <v>Annuel</v>
          </cell>
        </row>
        <row r="277022">
          <cell r="A277022" t="str">
            <v>Annuel</v>
          </cell>
        </row>
        <row r="277023">
          <cell r="A277023" t="str">
            <v>Annuel</v>
          </cell>
        </row>
        <row r="277024">
          <cell r="A277024" t="str">
            <v>Annuel</v>
          </cell>
        </row>
        <row r="277025">
          <cell r="A277025" t="str">
            <v>Annuel</v>
          </cell>
        </row>
        <row r="277026">
          <cell r="A277026" t="str">
            <v>Annuel</v>
          </cell>
        </row>
        <row r="277027">
          <cell r="A277027" t="str">
            <v>Annuel</v>
          </cell>
        </row>
        <row r="277028">
          <cell r="A277028" t="str">
            <v>Annuel</v>
          </cell>
        </row>
        <row r="277029">
          <cell r="A277029" t="str">
            <v>Annuel</v>
          </cell>
        </row>
        <row r="277030">
          <cell r="A277030" t="str">
            <v>Annuel</v>
          </cell>
        </row>
        <row r="277031">
          <cell r="A277031" t="str">
            <v>Annuel</v>
          </cell>
        </row>
        <row r="277032">
          <cell r="A277032" t="str">
            <v>Annuel</v>
          </cell>
        </row>
        <row r="277033">
          <cell r="A277033" t="str">
            <v>Annuel</v>
          </cell>
        </row>
        <row r="277034">
          <cell r="A277034" t="str">
            <v>Annuel</v>
          </cell>
        </row>
        <row r="277035">
          <cell r="A277035" t="str">
            <v>Annuel</v>
          </cell>
        </row>
        <row r="277036">
          <cell r="A277036" t="str">
            <v>Annuel</v>
          </cell>
        </row>
        <row r="277037">
          <cell r="A277037" t="str">
            <v>Annuel</v>
          </cell>
        </row>
        <row r="277038">
          <cell r="A277038" t="str">
            <v>Annuel</v>
          </cell>
        </row>
        <row r="277039">
          <cell r="A277039" t="str">
            <v>Annuel</v>
          </cell>
        </row>
        <row r="277040">
          <cell r="A277040" t="str">
            <v>Annuel</v>
          </cell>
        </row>
        <row r="277041">
          <cell r="A277041" t="str">
            <v>Annuel</v>
          </cell>
        </row>
        <row r="277042">
          <cell r="A277042" t="str">
            <v>Annuel</v>
          </cell>
        </row>
        <row r="277043">
          <cell r="A277043" t="str">
            <v>Annuel</v>
          </cell>
        </row>
        <row r="277044">
          <cell r="A277044" t="str">
            <v>Annuel</v>
          </cell>
        </row>
        <row r="277045">
          <cell r="A277045" t="str">
            <v>Annuel</v>
          </cell>
        </row>
        <row r="277046">
          <cell r="A277046" t="str">
            <v>Annuel</v>
          </cell>
        </row>
        <row r="277047">
          <cell r="A277047" t="str">
            <v>Annuel</v>
          </cell>
        </row>
        <row r="277048">
          <cell r="A277048" t="str">
            <v>Annuel</v>
          </cell>
        </row>
        <row r="277049">
          <cell r="A277049" t="str">
            <v>Annuel</v>
          </cell>
        </row>
        <row r="277050">
          <cell r="A277050" t="str">
            <v>Annuel</v>
          </cell>
        </row>
        <row r="277051">
          <cell r="A277051" t="str">
            <v>Annuel</v>
          </cell>
        </row>
        <row r="277052">
          <cell r="A277052" t="str">
            <v>Annuel</v>
          </cell>
        </row>
        <row r="277053">
          <cell r="A277053" t="str">
            <v>Annuel</v>
          </cell>
        </row>
        <row r="277054">
          <cell r="A277054" t="str">
            <v>Annuel</v>
          </cell>
        </row>
        <row r="277055">
          <cell r="A277055" t="str">
            <v>Annuel</v>
          </cell>
        </row>
        <row r="277056">
          <cell r="A277056" t="str">
            <v>Annuel</v>
          </cell>
        </row>
        <row r="277057">
          <cell r="A277057" t="str">
            <v>Annuel</v>
          </cell>
        </row>
        <row r="277058">
          <cell r="A277058" t="str">
            <v>Annuel</v>
          </cell>
        </row>
        <row r="277059">
          <cell r="A277059" t="str">
            <v>Annuel</v>
          </cell>
        </row>
        <row r="277060">
          <cell r="A277060" t="str">
            <v>Annuel</v>
          </cell>
        </row>
        <row r="277061">
          <cell r="A277061" t="str">
            <v>Annuel</v>
          </cell>
        </row>
        <row r="277062">
          <cell r="A277062" t="str">
            <v>Annuel</v>
          </cell>
        </row>
        <row r="277063">
          <cell r="A277063" t="str">
            <v>Annuel</v>
          </cell>
        </row>
        <row r="277064">
          <cell r="A277064" t="str">
            <v>Annuel</v>
          </cell>
        </row>
        <row r="277065">
          <cell r="A277065" t="str">
            <v>Annuel</v>
          </cell>
        </row>
        <row r="277066">
          <cell r="A277066" t="str">
            <v>Annuel</v>
          </cell>
        </row>
        <row r="277067">
          <cell r="A277067" t="str">
            <v>Annuel</v>
          </cell>
        </row>
        <row r="277068">
          <cell r="A277068" t="str">
            <v>Annuel</v>
          </cell>
        </row>
        <row r="277069">
          <cell r="A277069" t="str">
            <v>Annuel</v>
          </cell>
        </row>
        <row r="277070">
          <cell r="A277070" t="str">
            <v>Annuel</v>
          </cell>
        </row>
        <row r="277071">
          <cell r="A277071" t="str">
            <v>Annuel</v>
          </cell>
        </row>
        <row r="277072">
          <cell r="A277072" t="str">
            <v>Annuel</v>
          </cell>
        </row>
        <row r="277073">
          <cell r="A277073" t="str">
            <v>Annuel</v>
          </cell>
        </row>
        <row r="277074">
          <cell r="A277074" t="str">
            <v>Annuel</v>
          </cell>
        </row>
        <row r="277075">
          <cell r="A277075" t="str">
            <v>Annuel</v>
          </cell>
        </row>
        <row r="277076">
          <cell r="A277076" t="str">
            <v>Annuel</v>
          </cell>
        </row>
        <row r="277077">
          <cell r="A277077" t="str">
            <v>Annuel</v>
          </cell>
        </row>
        <row r="277078">
          <cell r="A277078" t="str">
            <v>Annuel</v>
          </cell>
        </row>
        <row r="277079">
          <cell r="A277079" t="str">
            <v>Annuel</v>
          </cell>
        </row>
        <row r="277080">
          <cell r="A277080" t="str">
            <v>Annuel</v>
          </cell>
        </row>
        <row r="277081">
          <cell r="A277081" t="str">
            <v>Annuel</v>
          </cell>
        </row>
        <row r="277082">
          <cell r="A277082" t="str">
            <v>Annuel</v>
          </cell>
        </row>
        <row r="277083">
          <cell r="A277083" t="str">
            <v>Annuel</v>
          </cell>
        </row>
        <row r="277084">
          <cell r="A277084" t="str">
            <v>Annuel</v>
          </cell>
        </row>
        <row r="277085">
          <cell r="A277085" t="str">
            <v>Annuel</v>
          </cell>
        </row>
        <row r="277086">
          <cell r="A277086" t="str">
            <v>Annuel</v>
          </cell>
        </row>
        <row r="277087">
          <cell r="A277087" t="str">
            <v>Annuel</v>
          </cell>
        </row>
        <row r="277088">
          <cell r="A277088" t="str">
            <v>Annuel</v>
          </cell>
        </row>
        <row r="277089">
          <cell r="A277089" t="str">
            <v>Annuel</v>
          </cell>
        </row>
        <row r="277090">
          <cell r="A277090" t="str">
            <v>Annuel</v>
          </cell>
        </row>
        <row r="277091">
          <cell r="A277091" t="str">
            <v>Annuel</v>
          </cell>
        </row>
        <row r="277092">
          <cell r="A277092" t="str">
            <v>Annuel</v>
          </cell>
        </row>
        <row r="277093">
          <cell r="A277093" t="str">
            <v>Annuel</v>
          </cell>
        </row>
        <row r="277094">
          <cell r="A277094" t="str">
            <v>Annuel</v>
          </cell>
        </row>
        <row r="277095">
          <cell r="A277095" t="str">
            <v>Annuel</v>
          </cell>
        </row>
        <row r="277096">
          <cell r="A277096" t="str">
            <v>Annuel</v>
          </cell>
        </row>
        <row r="277097">
          <cell r="A277097" t="str">
            <v>Annuel</v>
          </cell>
        </row>
        <row r="277098">
          <cell r="A277098" t="str">
            <v>Annuel</v>
          </cell>
        </row>
        <row r="277099">
          <cell r="A277099" t="str">
            <v>Annuel</v>
          </cell>
        </row>
        <row r="277100">
          <cell r="A277100" t="str">
            <v>Annuel</v>
          </cell>
        </row>
        <row r="277101">
          <cell r="A277101" t="str">
            <v>Annuel</v>
          </cell>
        </row>
        <row r="277102">
          <cell r="A277102" t="str">
            <v>Annuel</v>
          </cell>
        </row>
        <row r="277103">
          <cell r="A277103" t="str">
            <v>Annuel</v>
          </cell>
        </row>
        <row r="277104">
          <cell r="A277104" t="str">
            <v>Annuel</v>
          </cell>
        </row>
        <row r="277105">
          <cell r="A277105" t="str">
            <v>Annuel</v>
          </cell>
        </row>
        <row r="277106">
          <cell r="A277106" t="str">
            <v>Annuel</v>
          </cell>
        </row>
        <row r="277107">
          <cell r="A277107" t="str">
            <v>Annuel</v>
          </cell>
        </row>
        <row r="277108">
          <cell r="A277108" t="str">
            <v>Annuel</v>
          </cell>
        </row>
        <row r="277109">
          <cell r="A277109" t="str">
            <v>Annuel</v>
          </cell>
        </row>
        <row r="277110">
          <cell r="A277110" t="str">
            <v>Annuel</v>
          </cell>
        </row>
        <row r="277111">
          <cell r="A277111" t="str">
            <v>Annuel</v>
          </cell>
        </row>
        <row r="277112">
          <cell r="A277112" t="str">
            <v>Annuel</v>
          </cell>
        </row>
        <row r="277113">
          <cell r="A277113" t="str">
            <v>Annuel</v>
          </cell>
        </row>
        <row r="277114">
          <cell r="A277114" t="str">
            <v>Annuel</v>
          </cell>
        </row>
        <row r="277115">
          <cell r="A277115" t="str">
            <v>Annuel</v>
          </cell>
        </row>
        <row r="277116">
          <cell r="A277116" t="str">
            <v>Annuel</v>
          </cell>
        </row>
        <row r="277117">
          <cell r="A277117" t="str">
            <v>Annuel</v>
          </cell>
        </row>
        <row r="277118">
          <cell r="A277118" t="str">
            <v>Annuel</v>
          </cell>
        </row>
        <row r="277119">
          <cell r="A277119" t="str">
            <v>Annuel</v>
          </cell>
        </row>
        <row r="277120">
          <cell r="A277120" t="str">
            <v>Annuel</v>
          </cell>
        </row>
        <row r="277121">
          <cell r="A277121" t="str">
            <v>Annuel</v>
          </cell>
        </row>
        <row r="277122">
          <cell r="A277122" t="str">
            <v>Annuel</v>
          </cell>
        </row>
        <row r="277123">
          <cell r="A277123" t="str">
            <v>Annuel</v>
          </cell>
        </row>
        <row r="277124">
          <cell r="A277124" t="str">
            <v>Annuel</v>
          </cell>
        </row>
        <row r="277125">
          <cell r="A277125" t="str">
            <v>Annuel</v>
          </cell>
        </row>
        <row r="277126">
          <cell r="A277126" t="str">
            <v>Annuel</v>
          </cell>
        </row>
        <row r="277127">
          <cell r="A277127" t="str">
            <v>Annuel</v>
          </cell>
        </row>
        <row r="277128">
          <cell r="A277128" t="str">
            <v>Annuel</v>
          </cell>
        </row>
        <row r="277129">
          <cell r="A277129" t="str">
            <v>Annuel</v>
          </cell>
        </row>
        <row r="277130">
          <cell r="A277130" t="str">
            <v>Annuel</v>
          </cell>
        </row>
        <row r="277131">
          <cell r="A277131" t="str">
            <v>Annuel</v>
          </cell>
        </row>
        <row r="277132">
          <cell r="A277132" t="str">
            <v>Annuel</v>
          </cell>
        </row>
        <row r="277133">
          <cell r="A277133" t="str">
            <v>Annuel</v>
          </cell>
        </row>
        <row r="277134">
          <cell r="A277134" t="str">
            <v>Annuel</v>
          </cell>
        </row>
        <row r="277135">
          <cell r="A277135" t="str">
            <v>Annuel</v>
          </cell>
        </row>
        <row r="277136">
          <cell r="A277136" t="str">
            <v>Annuel</v>
          </cell>
        </row>
        <row r="277137">
          <cell r="A277137" t="str">
            <v>Annuel</v>
          </cell>
        </row>
        <row r="277138">
          <cell r="A277138" t="str">
            <v>Annuel</v>
          </cell>
        </row>
        <row r="277139">
          <cell r="A277139" t="str">
            <v>Annuel</v>
          </cell>
        </row>
        <row r="277140">
          <cell r="A277140" t="str">
            <v>Annuel</v>
          </cell>
        </row>
        <row r="277141">
          <cell r="A277141" t="str">
            <v>Annuel</v>
          </cell>
        </row>
        <row r="277142">
          <cell r="A277142" t="str">
            <v>Annuel</v>
          </cell>
        </row>
        <row r="277143">
          <cell r="A277143" t="str">
            <v>Annuel</v>
          </cell>
        </row>
        <row r="277144">
          <cell r="A277144" t="str">
            <v>Annuel</v>
          </cell>
        </row>
        <row r="277145">
          <cell r="A277145" t="str">
            <v>Annuel</v>
          </cell>
        </row>
        <row r="277146">
          <cell r="A277146" t="str">
            <v>Annuel</v>
          </cell>
        </row>
        <row r="277147">
          <cell r="A277147" t="str">
            <v>Annuel</v>
          </cell>
        </row>
        <row r="277148">
          <cell r="A277148" t="str">
            <v>Annuel</v>
          </cell>
        </row>
        <row r="277149">
          <cell r="A277149" t="str">
            <v>Annuel</v>
          </cell>
        </row>
        <row r="277150">
          <cell r="A277150" t="str">
            <v>Annuel</v>
          </cell>
        </row>
        <row r="277151">
          <cell r="A277151" t="str">
            <v>Annuel</v>
          </cell>
        </row>
        <row r="277152">
          <cell r="A277152" t="str">
            <v>Annuel</v>
          </cell>
        </row>
        <row r="277153">
          <cell r="A277153" t="str">
            <v>Annuel</v>
          </cell>
        </row>
        <row r="277154">
          <cell r="A277154" t="str">
            <v>Annuel</v>
          </cell>
        </row>
        <row r="277155">
          <cell r="A277155" t="str">
            <v>Annuel</v>
          </cell>
        </row>
        <row r="277156">
          <cell r="A277156" t="str">
            <v>Annuel</v>
          </cell>
        </row>
        <row r="277157">
          <cell r="A277157" t="str">
            <v>Annuel</v>
          </cell>
        </row>
        <row r="277158">
          <cell r="A277158" t="str">
            <v>Annuel</v>
          </cell>
        </row>
        <row r="277159">
          <cell r="A277159" t="str">
            <v>Annuel</v>
          </cell>
        </row>
        <row r="277160">
          <cell r="A277160" t="str">
            <v>Annuel</v>
          </cell>
        </row>
        <row r="277161">
          <cell r="A277161" t="str">
            <v>Annuel</v>
          </cell>
        </row>
        <row r="277162">
          <cell r="A277162" t="str">
            <v>Annuel</v>
          </cell>
        </row>
        <row r="277163">
          <cell r="A277163" t="str">
            <v>Annuel</v>
          </cell>
        </row>
        <row r="277164">
          <cell r="A277164" t="str">
            <v>Annuel</v>
          </cell>
        </row>
        <row r="277165">
          <cell r="A277165" t="str">
            <v>Annuel</v>
          </cell>
        </row>
        <row r="277166">
          <cell r="A277166" t="str">
            <v>Annuel</v>
          </cell>
        </row>
        <row r="277167">
          <cell r="A277167" t="str">
            <v>Annuel</v>
          </cell>
        </row>
        <row r="277168">
          <cell r="A277168" t="str">
            <v>Annuel</v>
          </cell>
        </row>
        <row r="277169">
          <cell r="A277169" t="str">
            <v>Annuel</v>
          </cell>
        </row>
        <row r="277170">
          <cell r="A277170" t="str">
            <v>Annuel</v>
          </cell>
        </row>
        <row r="277171">
          <cell r="A277171" t="str">
            <v>Annuel</v>
          </cell>
        </row>
        <row r="277172">
          <cell r="A277172" t="str">
            <v>Annuel</v>
          </cell>
        </row>
        <row r="277173">
          <cell r="A277173" t="str">
            <v>Annuel</v>
          </cell>
        </row>
        <row r="277174">
          <cell r="A277174" t="str">
            <v>Annuel</v>
          </cell>
        </row>
        <row r="277175">
          <cell r="A277175" t="str">
            <v>Annuel</v>
          </cell>
        </row>
        <row r="277176">
          <cell r="A277176" t="str">
            <v>Annuel</v>
          </cell>
        </row>
        <row r="277177">
          <cell r="A277177" t="str">
            <v>Annuel</v>
          </cell>
        </row>
        <row r="277178">
          <cell r="A277178" t="str">
            <v>Annuel</v>
          </cell>
        </row>
        <row r="277179">
          <cell r="A277179" t="str">
            <v>Annuel</v>
          </cell>
        </row>
        <row r="277180">
          <cell r="A277180" t="str">
            <v>Annuel</v>
          </cell>
        </row>
        <row r="277181">
          <cell r="A277181" t="str">
            <v>Annuel</v>
          </cell>
        </row>
        <row r="277182">
          <cell r="A277182" t="str">
            <v>Annuel</v>
          </cell>
        </row>
        <row r="277183">
          <cell r="A277183" t="str">
            <v>Annuel</v>
          </cell>
        </row>
        <row r="277184">
          <cell r="A277184" t="str">
            <v>Annuel</v>
          </cell>
        </row>
        <row r="277185">
          <cell r="A277185" t="str">
            <v>Annuel</v>
          </cell>
        </row>
        <row r="277186">
          <cell r="A277186" t="str">
            <v>Annuel</v>
          </cell>
        </row>
        <row r="277187">
          <cell r="A277187" t="str">
            <v>Annuel</v>
          </cell>
        </row>
        <row r="277188">
          <cell r="A277188" t="str">
            <v>Annuel</v>
          </cell>
        </row>
        <row r="277189">
          <cell r="A277189" t="str">
            <v>Annuel</v>
          </cell>
        </row>
        <row r="277190">
          <cell r="A277190" t="str">
            <v>Annuel</v>
          </cell>
        </row>
        <row r="277191">
          <cell r="A277191" t="str">
            <v>Annuel</v>
          </cell>
        </row>
        <row r="277192">
          <cell r="A277192" t="str">
            <v>Annuel</v>
          </cell>
        </row>
        <row r="277193">
          <cell r="A277193" t="str">
            <v>Annuel</v>
          </cell>
        </row>
        <row r="277194">
          <cell r="A277194" t="str">
            <v>Annuel</v>
          </cell>
        </row>
        <row r="277195">
          <cell r="A277195" t="str">
            <v>Annuel</v>
          </cell>
        </row>
        <row r="277196">
          <cell r="A277196" t="str">
            <v>Annuel</v>
          </cell>
        </row>
        <row r="277197">
          <cell r="A277197" t="str">
            <v>Annuel</v>
          </cell>
        </row>
        <row r="277198">
          <cell r="A277198" t="str">
            <v>Annuel</v>
          </cell>
        </row>
        <row r="277199">
          <cell r="A277199" t="str">
            <v>Annuel</v>
          </cell>
        </row>
        <row r="277200">
          <cell r="A277200" t="str">
            <v>Annuel</v>
          </cell>
        </row>
        <row r="277201">
          <cell r="A277201" t="str">
            <v>Annuel</v>
          </cell>
        </row>
        <row r="277202">
          <cell r="A277202" t="str">
            <v>Annuel</v>
          </cell>
        </row>
        <row r="277203">
          <cell r="A277203" t="str">
            <v>Annuel</v>
          </cell>
        </row>
        <row r="277204">
          <cell r="A277204" t="str">
            <v>Annuel</v>
          </cell>
        </row>
        <row r="277205">
          <cell r="A277205" t="str">
            <v>Annuel</v>
          </cell>
        </row>
        <row r="277206">
          <cell r="A277206" t="str">
            <v>Annuel</v>
          </cell>
        </row>
        <row r="277207">
          <cell r="A277207" t="str">
            <v>Annuel</v>
          </cell>
        </row>
        <row r="277208">
          <cell r="A277208" t="str">
            <v>Annuel</v>
          </cell>
        </row>
        <row r="277209">
          <cell r="A277209" t="str">
            <v>Annuel</v>
          </cell>
        </row>
        <row r="277210">
          <cell r="A277210" t="str">
            <v>Annuel</v>
          </cell>
        </row>
        <row r="277211">
          <cell r="A277211" t="str">
            <v>Annuel</v>
          </cell>
        </row>
        <row r="277212">
          <cell r="A277212" t="str">
            <v>Annuel</v>
          </cell>
        </row>
        <row r="277213">
          <cell r="A277213" t="str">
            <v>Annuel</v>
          </cell>
        </row>
        <row r="277214">
          <cell r="A277214" t="str">
            <v>Annuel</v>
          </cell>
        </row>
        <row r="277215">
          <cell r="A277215" t="str">
            <v>Annuel</v>
          </cell>
        </row>
        <row r="277216">
          <cell r="A277216" t="str">
            <v>Annuel</v>
          </cell>
        </row>
        <row r="277217">
          <cell r="A277217" t="str">
            <v>Annuel</v>
          </cell>
        </row>
        <row r="277218">
          <cell r="A277218" t="str">
            <v>Annuel</v>
          </cell>
        </row>
        <row r="277219">
          <cell r="A277219" t="str">
            <v>Annuel</v>
          </cell>
        </row>
        <row r="277220">
          <cell r="A277220" t="str">
            <v>Annuel</v>
          </cell>
        </row>
        <row r="277221">
          <cell r="A277221" t="str">
            <v>Annuel</v>
          </cell>
        </row>
        <row r="277222">
          <cell r="A277222" t="str">
            <v>Annuel</v>
          </cell>
        </row>
        <row r="277223">
          <cell r="A277223" t="str">
            <v>Annuel</v>
          </cell>
        </row>
        <row r="277224">
          <cell r="A277224" t="str">
            <v>Annuel</v>
          </cell>
        </row>
        <row r="277225">
          <cell r="A277225" t="str">
            <v>Annuel</v>
          </cell>
        </row>
        <row r="277226">
          <cell r="A277226" t="str">
            <v>Annuel</v>
          </cell>
        </row>
        <row r="277227">
          <cell r="A277227" t="str">
            <v>Annuel</v>
          </cell>
        </row>
        <row r="277228">
          <cell r="A277228" t="str">
            <v>Annuel</v>
          </cell>
        </row>
        <row r="277229">
          <cell r="A277229" t="str">
            <v>Annuel</v>
          </cell>
        </row>
        <row r="277230">
          <cell r="A277230" t="str">
            <v>Annuel</v>
          </cell>
        </row>
        <row r="277231">
          <cell r="A277231" t="str">
            <v>Annuel</v>
          </cell>
        </row>
        <row r="277232">
          <cell r="A277232" t="str">
            <v>Annuel</v>
          </cell>
        </row>
        <row r="277233">
          <cell r="A277233" t="str">
            <v>Annuel</v>
          </cell>
        </row>
        <row r="277234">
          <cell r="A277234" t="str">
            <v>Annuel</v>
          </cell>
        </row>
        <row r="277235">
          <cell r="A277235" t="str">
            <v>Annuel</v>
          </cell>
        </row>
        <row r="277236">
          <cell r="A277236" t="str">
            <v>Annuel</v>
          </cell>
        </row>
        <row r="277237">
          <cell r="A277237" t="str">
            <v>Annuel</v>
          </cell>
        </row>
        <row r="277238">
          <cell r="A277238" t="str">
            <v>Annuel</v>
          </cell>
        </row>
        <row r="277239">
          <cell r="A277239" t="str">
            <v>Annuel</v>
          </cell>
        </row>
        <row r="277240">
          <cell r="A277240" t="str">
            <v>Annuel</v>
          </cell>
        </row>
        <row r="277241">
          <cell r="A277241" t="str">
            <v>Annuel</v>
          </cell>
        </row>
        <row r="277242">
          <cell r="A277242" t="str">
            <v>Annuel</v>
          </cell>
        </row>
        <row r="277243">
          <cell r="A277243" t="str">
            <v>Annuel</v>
          </cell>
        </row>
        <row r="277244">
          <cell r="A277244" t="str">
            <v>Annuel</v>
          </cell>
        </row>
        <row r="277245">
          <cell r="A277245" t="str">
            <v>Annuel</v>
          </cell>
        </row>
        <row r="277246">
          <cell r="A277246" t="str">
            <v>Annuel</v>
          </cell>
        </row>
        <row r="277247">
          <cell r="A277247" t="str">
            <v>Annuel</v>
          </cell>
        </row>
        <row r="277248">
          <cell r="A277248" t="str">
            <v>Annuel</v>
          </cell>
        </row>
        <row r="277249">
          <cell r="A277249" t="str">
            <v>Annuel</v>
          </cell>
        </row>
        <row r="277250">
          <cell r="A277250" t="str">
            <v>Annuel</v>
          </cell>
        </row>
        <row r="277251">
          <cell r="A277251" t="str">
            <v>Annuel</v>
          </cell>
        </row>
        <row r="277252">
          <cell r="A277252" t="str">
            <v>Annuel</v>
          </cell>
        </row>
        <row r="277253">
          <cell r="A277253" t="str">
            <v>Annuel</v>
          </cell>
        </row>
        <row r="277254">
          <cell r="A277254" t="str">
            <v>Annuel</v>
          </cell>
        </row>
        <row r="277255">
          <cell r="A277255" t="str">
            <v>Annuel</v>
          </cell>
        </row>
        <row r="277256">
          <cell r="A277256" t="str">
            <v>Annuel</v>
          </cell>
        </row>
        <row r="277257">
          <cell r="A277257" t="str">
            <v>Annuel</v>
          </cell>
        </row>
        <row r="277258">
          <cell r="A277258" t="str">
            <v>Annuel</v>
          </cell>
        </row>
        <row r="277259">
          <cell r="A277259" t="str">
            <v>Annuel</v>
          </cell>
        </row>
        <row r="277260">
          <cell r="A277260" t="str">
            <v>Annuel</v>
          </cell>
        </row>
        <row r="277261">
          <cell r="A277261" t="str">
            <v>Annuel</v>
          </cell>
        </row>
        <row r="277262">
          <cell r="A277262" t="str">
            <v>Annuel</v>
          </cell>
        </row>
        <row r="277263">
          <cell r="A277263" t="str">
            <v>Annuel</v>
          </cell>
        </row>
        <row r="277264">
          <cell r="A277264" t="str">
            <v>Annuel</v>
          </cell>
        </row>
        <row r="277265">
          <cell r="A277265" t="str">
            <v>Annuel</v>
          </cell>
        </row>
        <row r="277266">
          <cell r="A277266" t="str">
            <v>Annuel</v>
          </cell>
        </row>
        <row r="277267">
          <cell r="A277267" t="str">
            <v>Annuel</v>
          </cell>
        </row>
        <row r="277268">
          <cell r="A277268" t="str">
            <v>Annuel</v>
          </cell>
        </row>
        <row r="277269">
          <cell r="A277269" t="str">
            <v>Annuel</v>
          </cell>
        </row>
        <row r="277270">
          <cell r="A277270" t="str">
            <v>Annuel</v>
          </cell>
        </row>
        <row r="277271">
          <cell r="A277271" t="str">
            <v>Annuel</v>
          </cell>
        </row>
        <row r="277272">
          <cell r="A277272" t="str">
            <v>Annuel</v>
          </cell>
        </row>
        <row r="277273">
          <cell r="A277273" t="str">
            <v>Annuel</v>
          </cell>
        </row>
        <row r="277274">
          <cell r="A277274" t="str">
            <v>Annuel</v>
          </cell>
        </row>
        <row r="277275">
          <cell r="A277275" t="str">
            <v>Annuel</v>
          </cell>
        </row>
        <row r="277276">
          <cell r="A277276" t="str">
            <v>Annuel</v>
          </cell>
        </row>
        <row r="277277">
          <cell r="A277277" t="str">
            <v>Annuel</v>
          </cell>
        </row>
        <row r="277278">
          <cell r="A277278" t="str">
            <v>Annuel</v>
          </cell>
        </row>
        <row r="277279">
          <cell r="A277279" t="str">
            <v>Annuel</v>
          </cell>
        </row>
        <row r="277280">
          <cell r="A277280" t="str">
            <v>Annuel</v>
          </cell>
        </row>
        <row r="277281">
          <cell r="A277281" t="str">
            <v>Annuel</v>
          </cell>
        </row>
        <row r="277282">
          <cell r="A277282" t="str">
            <v>Annuel</v>
          </cell>
        </row>
        <row r="277283">
          <cell r="A277283" t="str">
            <v>Annuel</v>
          </cell>
        </row>
        <row r="277284">
          <cell r="A277284" t="str">
            <v>Annuel</v>
          </cell>
        </row>
        <row r="277285">
          <cell r="A277285" t="str">
            <v>Annuel</v>
          </cell>
        </row>
        <row r="277286">
          <cell r="A277286" t="str">
            <v>Annuel</v>
          </cell>
        </row>
        <row r="277287">
          <cell r="A277287" t="str">
            <v>Annuel</v>
          </cell>
        </row>
        <row r="277288">
          <cell r="A277288" t="str">
            <v>Annuel</v>
          </cell>
        </row>
        <row r="277289">
          <cell r="A277289" t="str">
            <v>Annuel</v>
          </cell>
        </row>
        <row r="277290">
          <cell r="A277290" t="str">
            <v>Annuel</v>
          </cell>
        </row>
        <row r="277291">
          <cell r="A277291" t="str">
            <v>Annuel</v>
          </cell>
        </row>
        <row r="277292">
          <cell r="A277292" t="str">
            <v>Annuel</v>
          </cell>
        </row>
        <row r="277293">
          <cell r="A277293" t="str">
            <v>Annuel</v>
          </cell>
        </row>
        <row r="277294">
          <cell r="A277294" t="str">
            <v>Annuel</v>
          </cell>
        </row>
        <row r="277295">
          <cell r="A277295" t="str">
            <v>Annuel</v>
          </cell>
        </row>
        <row r="277296">
          <cell r="A277296" t="str">
            <v>Annuel</v>
          </cell>
        </row>
        <row r="277297">
          <cell r="A277297" t="str">
            <v>Annuel</v>
          </cell>
        </row>
        <row r="277298">
          <cell r="A277298" t="str">
            <v>Annuel</v>
          </cell>
        </row>
        <row r="277299">
          <cell r="A277299" t="str">
            <v>Annuel</v>
          </cell>
        </row>
        <row r="277300">
          <cell r="A277300" t="str">
            <v>Annuel</v>
          </cell>
        </row>
        <row r="277301">
          <cell r="A277301" t="str">
            <v>Annuel</v>
          </cell>
        </row>
        <row r="277302">
          <cell r="A277302" t="str">
            <v>Annuel</v>
          </cell>
        </row>
        <row r="277303">
          <cell r="A277303" t="str">
            <v>Annuel</v>
          </cell>
        </row>
        <row r="277304">
          <cell r="A277304" t="str">
            <v>Annuel</v>
          </cell>
        </row>
        <row r="277305">
          <cell r="A277305" t="str">
            <v>Annuel</v>
          </cell>
        </row>
        <row r="277306">
          <cell r="A277306" t="str">
            <v>Annuel</v>
          </cell>
        </row>
        <row r="277307">
          <cell r="A277307" t="str">
            <v>Annuel</v>
          </cell>
        </row>
        <row r="277308">
          <cell r="A277308" t="str">
            <v>Annuel</v>
          </cell>
        </row>
        <row r="277309">
          <cell r="A277309" t="str">
            <v>Annuel</v>
          </cell>
        </row>
        <row r="277310">
          <cell r="A277310" t="str">
            <v>Annuel</v>
          </cell>
        </row>
        <row r="277311">
          <cell r="A277311" t="str">
            <v>Annuel</v>
          </cell>
        </row>
        <row r="277312">
          <cell r="A277312" t="str">
            <v>Annuel</v>
          </cell>
        </row>
        <row r="277313">
          <cell r="A277313" t="str">
            <v>Annuel</v>
          </cell>
        </row>
        <row r="277314">
          <cell r="A277314" t="str">
            <v>Annuel</v>
          </cell>
        </row>
        <row r="277315">
          <cell r="A277315" t="str">
            <v>Annuel</v>
          </cell>
        </row>
        <row r="277316">
          <cell r="A277316" t="str">
            <v>Annuel</v>
          </cell>
        </row>
        <row r="277317">
          <cell r="A277317" t="str">
            <v>Annuel</v>
          </cell>
        </row>
        <row r="277318">
          <cell r="A277318" t="str">
            <v>Annuel</v>
          </cell>
        </row>
        <row r="277319">
          <cell r="A277319" t="str">
            <v>Annuel</v>
          </cell>
        </row>
        <row r="277320">
          <cell r="A277320" t="str">
            <v>Annuel</v>
          </cell>
        </row>
        <row r="277321">
          <cell r="A277321" t="str">
            <v>Annuel</v>
          </cell>
        </row>
        <row r="277322">
          <cell r="A277322" t="str">
            <v>Annuel</v>
          </cell>
        </row>
        <row r="277323">
          <cell r="A277323" t="str">
            <v>Annuel</v>
          </cell>
        </row>
        <row r="277324">
          <cell r="A277324" t="str">
            <v>Annuel</v>
          </cell>
        </row>
        <row r="277325">
          <cell r="A277325" t="str">
            <v>Annuel</v>
          </cell>
        </row>
        <row r="277326">
          <cell r="A277326" t="str">
            <v>Annuel</v>
          </cell>
        </row>
        <row r="277327">
          <cell r="A277327" t="str">
            <v>Annuel</v>
          </cell>
        </row>
        <row r="277328">
          <cell r="A277328" t="str">
            <v>Annuel</v>
          </cell>
        </row>
        <row r="277329">
          <cell r="A277329" t="str">
            <v>Annuel</v>
          </cell>
        </row>
        <row r="277330">
          <cell r="A277330" t="str">
            <v>Annuel</v>
          </cell>
        </row>
        <row r="277331">
          <cell r="A277331" t="str">
            <v>Annuel</v>
          </cell>
        </row>
        <row r="277332">
          <cell r="A277332" t="str">
            <v>Annuel</v>
          </cell>
        </row>
        <row r="277333">
          <cell r="A277333" t="str">
            <v>Annuel</v>
          </cell>
        </row>
        <row r="277334">
          <cell r="A277334" t="str">
            <v>Annuel</v>
          </cell>
        </row>
        <row r="277335">
          <cell r="A277335" t="str">
            <v>Annuel</v>
          </cell>
        </row>
        <row r="277336">
          <cell r="A277336" t="str">
            <v>Annuel</v>
          </cell>
        </row>
        <row r="277337">
          <cell r="A277337" t="str">
            <v>Annuel</v>
          </cell>
        </row>
        <row r="277338">
          <cell r="A277338" t="str">
            <v>Annuel</v>
          </cell>
        </row>
        <row r="277339">
          <cell r="A277339" t="str">
            <v>Annuel</v>
          </cell>
        </row>
        <row r="277340">
          <cell r="A277340" t="str">
            <v>Annuel</v>
          </cell>
        </row>
        <row r="277341">
          <cell r="A277341" t="str">
            <v>Annuel</v>
          </cell>
        </row>
        <row r="277342">
          <cell r="A277342" t="str">
            <v>Annuel</v>
          </cell>
        </row>
        <row r="277343">
          <cell r="A277343" t="str">
            <v>Annuel</v>
          </cell>
        </row>
        <row r="277344">
          <cell r="A277344" t="str">
            <v>Annuel</v>
          </cell>
        </row>
        <row r="277345">
          <cell r="A277345" t="str">
            <v>Annuel</v>
          </cell>
        </row>
        <row r="277346">
          <cell r="A277346" t="str">
            <v>Annuel</v>
          </cell>
        </row>
        <row r="277347">
          <cell r="A277347" t="str">
            <v>Annuel</v>
          </cell>
        </row>
        <row r="277348">
          <cell r="A277348" t="str">
            <v>Annuel</v>
          </cell>
        </row>
        <row r="277349">
          <cell r="A277349" t="str">
            <v>Annuel</v>
          </cell>
        </row>
        <row r="277350">
          <cell r="A277350" t="str">
            <v>Annuel</v>
          </cell>
        </row>
        <row r="277351">
          <cell r="A277351" t="str">
            <v>Annuel</v>
          </cell>
        </row>
        <row r="277352">
          <cell r="A277352" t="str">
            <v>Annuel</v>
          </cell>
        </row>
        <row r="277353">
          <cell r="A277353" t="str">
            <v>Annuel</v>
          </cell>
        </row>
        <row r="277354">
          <cell r="A277354" t="str">
            <v>Annuel</v>
          </cell>
        </row>
        <row r="277355">
          <cell r="A277355" t="str">
            <v>Annuel</v>
          </cell>
        </row>
        <row r="277356">
          <cell r="A277356" t="str">
            <v>Annuel</v>
          </cell>
        </row>
        <row r="277357">
          <cell r="A277357" t="str">
            <v>Annuel</v>
          </cell>
        </row>
        <row r="277358">
          <cell r="A277358" t="str">
            <v>Annuel</v>
          </cell>
        </row>
        <row r="277359">
          <cell r="A277359" t="str">
            <v>Annuel</v>
          </cell>
        </row>
        <row r="277360">
          <cell r="A277360" t="str">
            <v>Annuel</v>
          </cell>
        </row>
        <row r="277361">
          <cell r="A277361" t="str">
            <v>Annuel</v>
          </cell>
        </row>
        <row r="277362">
          <cell r="A277362" t="str">
            <v>Annuel</v>
          </cell>
        </row>
        <row r="277363">
          <cell r="A277363" t="str">
            <v>Annuel</v>
          </cell>
        </row>
        <row r="277364">
          <cell r="A277364" t="str">
            <v>Annuel</v>
          </cell>
        </row>
        <row r="277365">
          <cell r="A277365" t="str">
            <v>Annuel</v>
          </cell>
        </row>
        <row r="277366">
          <cell r="A277366" t="str">
            <v>Annuel</v>
          </cell>
        </row>
        <row r="277367">
          <cell r="A277367" t="str">
            <v>Annuel</v>
          </cell>
        </row>
        <row r="277368">
          <cell r="A277368" t="str">
            <v>Annuel</v>
          </cell>
        </row>
        <row r="277369">
          <cell r="A277369" t="str">
            <v>Annuel</v>
          </cell>
        </row>
        <row r="277370">
          <cell r="A277370" t="str">
            <v>Annuel</v>
          </cell>
        </row>
        <row r="277371">
          <cell r="A277371" t="str">
            <v>Annuel</v>
          </cell>
        </row>
        <row r="277372">
          <cell r="A277372" t="str">
            <v>Annuel</v>
          </cell>
        </row>
        <row r="277373">
          <cell r="A277373" t="str">
            <v>Annuel</v>
          </cell>
        </row>
        <row r="277374">
          <cell r="A277374" t="str">
            <v>Annuel</v>
          </cell>
        </row>
        <row r="277375">
          <cell r="A277375" t="str">
            <v>Annuel</v>
          </cell>
        </row>
        <row r="277376">
          <cell r="A277376" t="str">
            <v>Annuel</v>
          </cell>
        </row>
        <row r="277377">
          <cell r="A277377" t="str">
            <v>Annuel</v>
          </cell>
        </row>
        <row r="277378">
          <cell r="A277378" t="str">
            <v>Annuel</v>
          </cell>
        </row>
        <row r="277379">
          <cell r="A277379" t="str">
            <v>Annuel</v>
          </cell>
        </row>
        <row r="277380">
          <cell r="A277380" t="str">
            <v>Annuel</v>
          </cell>
        </row>
        <row r="277381">
          <cell r="A277381" t="str">
            <v>Annuel</v>
          </cell>
        </row>
        <row r="277382">
          <cell r="A277382" t="str">
            <v>Annuel</v>
          </cell>
        </row>
        <row r="277383">
          <cell r="A277383" t="str">
            <v>Annuel</v>
          </cell>
        </row>
        <row r="277384">
          <cell r="A277384" t="str">
            <v>Annuel</v>
          </cell>
        </row>
        <row r="277385">
          <cell r="A277385" t="str">
            <v>Annuel</v>
          </cell>
        </row>
        <row r="277386">
          <cell r="A277386" t="str">
            <v>Annuel</v>
          </cell>
        </row>
        <row r="277387">
          <cell r="A277387" t="str">
            <v>Annuel</v>
          </cell>
        </row>
        <row r="277388">
          <cell r="A277388" t="str">
            <v>Annuel</v>
          </cell>
        </row>
        <row r="277389">
          <cell r="A277389" t="str">
            <v>Annuel</v>
          </cell>
        </row>
        <row r="277390">
          <cell r="A277390" t="str">
            <v>Annuel</v>
          </cell>
        </row>
        <row r="277391">
          <cell r="A277391" t="str">
            <v>Annuel</v>
          </cell>
        </row>
        <row r="277392">
          <cell r="A277392" t="str">
            <v>Annuel</v>
          </cell>
        </row>
        <row r="277393">
          <cell r="A277393" t="str">
            <v>Annuel</v>
          </cell>
        </row>
        <row r="277394">
          <cell r="A277394" t="str">
            <v>Annuel</v>
          </cell>
        </row>
        <row r="277395">
          <cell r="A277395" t="str">
            <v>Annuel</v>
          </cell>
        </row>
        <row r="277396">
          <cell r="A277396" t="str">
            <v>Annuel</v>
          </cell>
        </row>
        <row r="277397">
          <cell r="A277397" t="str">
            <v>Annuel</v>
          </cell>
        </row>
        <row r="277398">
          <cell r="A277398" t="str">
            <v>Annuel</v>
          </cell>
        </row>
        <row r="277399">
          <cell r="A277399" t="str">
            <v>Annuel</v>
          </cell>
        </row>
        <row r="277400">
          <cell r="A277400" t="str">
            <v>Annuel</v>
          </cell>
        </row>
        <row r="277401">
          <cell r="A277401" t="str">
            <v>Annuel</v>
          </cell>
        </row>
        <row r="277402">
          <cell r="A277402" t="str">
            <v>Annuel</v>
          </cell>
        </row>
        <row r="277403">
          <cell r="A277403" t="str">
            <v>Annuel</v>
          </cell>
        </row>
        <row r="277404">
          <cell r="A277404" t="str">
            <v>Annuel</v>
          </cell>
        </row>
        <row r="277405">
          <cell r="A277405" t="str">
            <v>Annuel</v>
          </cell>
        </row>
        <row r="277406">
          <cell r="A277406" t="str">
            <v>Annuel</v>
          </cell>
        </row>
        <row r="277407">
          <cell r="A277407" t="str">
            <v>Annuel</v>
          </cell>
        </row>
        <row r="277408">
          <cell r="A277408" t="str">
            <v>Annuel</v>
          </cell>
        </row>
        <row r="277409">
          <cell r="A277409" t="str">
            <v>Annuel</v>
          </cell>
        </row>
        <row r="277410">
          <cell r="A277410" t="str">
            <v>Annuel</v>
          </cell>
        </row>
        <row r="277411">
          <cell r="A277411" t="str">
            <v>Annuel</v>
          </cell>
        </row>
        <row r="277412">
          <cell r="A277412" t="str">
            <v>Annuel</v>
          </cell>
        </row>
        <row r="277413">
          <cell r="A277413" t="str">
            <v>Annuel</v>
          </cell>
        </row>
        <row r="277414">
          <cell r="A277414" t="str">
            <v>Annuel</v>
          </cell>
        </row>
        <row r="277415">
          <cell r="A277415" t="str">
            <v>Annuel</v>
          </cell>
        </row>
        <row r="277416">
          <cell r="A277416" t="str">
            <v>Annuel</v>
          </cell>
        </row>
        <row r="277417">
          <cell r="A277417" t="str">
            <v>Annuel</v>
          </cell>
        </row>
        <row r="277418">
          <cell r="A277418" t="str">
            <v>Annuel</v>
          </cell>
        </row>
        <row r="277419">
          <cell r="A277419" t="str">
            <v>Annuel</v>
          </cell>
        </row>
        <row r="277420">
          <cell r="A277420" t="str">
            <v>Annuel</v>
          </cell>
        </row>
        <row r="277421">
          <cell r="A277421" t="str">
            <v>Annuel</v>
          </cell>
        </row>
        <row r="277422">
          <cell r="A277422" t="str">
            <v>Annuel</v>
          </cell>
        </row>
        <row r="277423">
          <cell r="A277423" t="str">
            <v>Annuel</v>
          </cell>
        </row>
        <row r="277424">
          <cell r="A277424" t="str">
            <v>Annuel</v>
          </cell>
        </row>
        <row r="277425">
          <cell r="A277425" t="str">
            <v>Annuel</v>
          </cell>
        </row>
        <row r="277426">
          <cell r="A277426" t="str">
            <v>Annuel</v>
          </cell>
        </row>
        <row r="277427">
          <cell r="A277427" t="str">
            <v>Annuel</v>
          </cell>
        </row>
        <row r="277428">
          <cell r="A277428" t="str">
            <v>Annuel</v>
          </cell>
        </row>
        <row r="277429">
          <cell r="A277429" t="str">
            <v>Annuel</v>
          </cell>
        </row>
        <row r="277430">
          <cell r="A277430" t="str">
            <v>Annuel</v>
          </cell>
        </row>
        <row r="277431">
          <cell r="A277431" t="str">
            <v>Annuel</v>
          </cell>
        </row>
        <row r="277432">
          <cell r="A277432" t="str">
            <v>Annuel</v>
          </cell>
        </row>
        <row r="277433">
          <cell r="A277433" t="str">
            <v>Annuel</v>
          </cell>
        </row>
        <row r="277434">
          <cell r="A277434" t="str">
            <v>Annuel</v>
          </cell>
        </row>
        <row r="277435">
          <cell r="A277435" t="str">
            <v>Annuel</v>
          </cell>
        </row>
        <row r="277436">
          <cell r="A277436" t="str">
            <v>Annuel</v>
          </cell>
        </row>
        <row r="277437">
          <cell r="A277437" t="str">
            <v>Annuel</v>
          </cell>
        </row>
        <row r="277438">
          <cell r="A277438" t="str">
            <v>Annuel</v>
          </cell>
        </row>
        <row r="277439">
          <cell r="A277439" t="str">
            <v>Annuel</v>
          </cell>
        </row>
        <row r="277440">
          <cell r="A277440" t="str">
            <v>Annuel</v>
          </cell>
        </row>
        <row r="277441">
          <cell r="A277441" t="str">
            <v>Annuel</v>
          </cell>
        </row>
        <row r="277442">
          <cell r="A277442" t="str">
            <v>Annuel</v>
          </cell>
        </row>
        <row r="277443">
          <cell r="A277443" t="str">
            <v>Annuel</v>
          </cell>
        </row>
        <row r="277444">
          <cell r="A277444" t="str">
            <v>Annuel</v>
          </cell>
        </row>
        <row r="277445">
          <cell r="A277445" t="str">
            <v>Annuel</v>
          </cell>
        </row>
        <row r="277446">
          <cell r="A277446" t="str">
            <v>Annuel</v>
          </cell>
        </row>
        <row r="277447">
          <cell r="A277447" t="str">
            <v>Annuel</v>
          </cell>
        </row>
        <row r="277448">
          <cell r="A277448" t="str">
            <v>Annuel</v>
          </cell>
        </row>
        <row r="277449">
          <cell r="A277449" t="str">
            <v>Annuel</v>
          </cell>
        </row>
        <row r="277450">
          <cell r="A277450" t="str">
            <v>Annuel</v>
          </cell>
        </row>
        <row r="277451">
          <cell r="A277451" t="str">
            <v>Annuel</v>
          </cell>
        </row>
        <row r="277452">
          <cell r="A277452" t="str">
            <v>Annuel</v>
          </cell>
        </row>
        <row r="277453">
          <cell r="A277453" t="str">
            <v>Annuel</v>
          </cell>
        </row>
        <row r="277454">
          <cell r="A277454" t="str">
            <v>Annuel</v>
          </cell>
        </row>
        <row r="277455">
          <cell r="A277455" t="str">
            <v>Annuel</v>
          </cell>
        </row>
        <row r="277456">
          <cell r="A277456" t="str">
            <v>Annuel</v>
          </cell>
        </row>
        <row r="277457">
          <cell r="A277457" t="str">
            <v>Annuel</v>
          </cell>
        </row>
        <row r="277458">
          <cell r="A277458" t="str">
            <v>Annuel</v>
          </cell>
        </row>
        <row r="277459">
          <cell r="A277459" t="str">
            <v>Annuel</v>
          </cell>
        </row>
        <row r="277460">
          <cell r="A277460" t="str">
            <v>Annuel</v>
          </cell>
        </row>
        <row r="277461">
          <cell r="A277461" t="str">
            <v>Annuel</v>
          </cell>
        </row>
        <row r="277462">
          <cell r="A277462" t="str">
            <v>Annuel</v>
          </cell>
        </row>
        <row r="277463">
          <cell r="A277463" t="str">
            <v>Annuel</v>
          </cell>
        </row>
        <row r="277464">
          <cell r="A277464" t="str">
            <v>Annuel</v>
          </cell>
        </row>
        <row r="277465">
          <cell r="A277465" t="str">
            <v>Annuel</v>
          </cell>
        </row>
        <row r="277466">
          <cell r="A277466" t="str">
            <v>Annuel</v>
          </cell>
        </row>
        <row r="277467">
          <cell r="A277467" t="str">
            <v>Annuel</v>
          </cell>
        </row>
        <row r="277468">
          <cell r="A277468" t="str">
            <v>Annuel</v>
          </cell>
        </row>
        <row r="277469">
          <cell r="A277469" t="str">
            <v>Annuel</v>
          </cell>
        </row>
        <row r="277470">
          <cell r="A277470" t="str">
            <v>Annuel</v>
          </cell>
        </row>
        <row r="277471">
          <cell r="A277471" t="str">
            <v>Annuel</v>
          </cell>
        </row>
        <row r="277472">
          <cell r="A277472" t="str">
            <v>Annuel</v>
          </cell>
        </row>
        <row r="277473">
          <cell r="A277473" t="str">
            <v>Annuel</v>
          </cell>
        </row>
        <row r="277474">
          <cell r="A277474" t="str">
            <v>Annuel</v>
          </cell>
        </row>
        <row r="277475">
          <cell r="A277475" t="str">
            <v>Annuel</v>
          </cell>
        </row>
        <row r="277476">
          <cell r="A277476" t="str">
            <v>Annuel</v>
          </cell>
        </row>
        <row r="277477">
          <cell r="A277477" t="str">
            <v>Annuel</v>
          </cell>
        </row>
        <row r="277478">
          <cell r="A277478" t="str">
            <v>Annuel</v>
          </cell>
        </row>
        <row r="277479">
          <cell r="A277479" t="str">
            <v>Annuel</v>
          </cell>
        </row>
        <row r="277480">
          <cell r="A277480" t="str">
            <v>Annuel</v>
          </cell>
        </row>
        <row r="277481">
          <cell r="A277481" t="str">
            <v>Annuel</v>
          </cell>
        </row>
        <row r="277482">
          <cell r="A277482" t="str">
            <v>Annuel</v>
          </cell>
        </row>
        <row r="277483">
          <cell r="A277483" t="str">
            <v>Annuel</v>
          </cell>
        </row>
        <row r="277484">
          <cell r="A277484" t="str">
            <v>Annuel</v>
          </cell>
        </row>
        <row r="277485">
          <cell r="A277485" t="str">
            <v>Annuel</v>
          </cell>
        </row>
        <row r="277486">
          <cell r="A277486" t="str">
            <v>Annuel</v>
          </cell>
        </row>
        <row r="277487">
          <cell r="A277487" t="str">
            <v>Annuel</v>
          </cell>
        </row>
        <row r="277488">
          <cell r="A277488" t="str">
            <v>Annuel</v>
          </cell>
        </row>
        <row r="277489">
          <cell r="A277489" t="str">
            <v>Annuel</v>
          </cell>
        </row>
        <row r="277490">
          <cell r="A277490" t="str">
            <v>Annuel</v>
          </cell>
        </row>
        <row r="277491">
          <cell r="A277491" t="str">
            <v>Annuel</v>
          </cell>
        </row>
        <row r="277492">
          <cell r="A277492" t="str">
            <v>Annuel</v>
          </cell>
        </row>
        <row r="277493">
          <cell r="A277493" t="str">
            <v>Annuel</v>
          </cell>
        </row>
        <row r="277494">
          <cell r="A277494" t="str">
            <v>Annuel</v>
          </cell>
        </row>
        <row r="277495">
          <cell r="A277495" t="str">
            <v>Annuel</v>
          </cell>
        </row>
        <row r="277496">
          <cell r="A277496" t="str">
            <v>Annuel</v>
          </cell>
        </row>
        <row r="277497">
          <cell r="A277497" t="str">
            <v>Annuel</v>
          </cell>
        </row>
        <row r="277498">
          <cell r="A277498" t="str">
            <v>Annuel</v>
          </cell>
        </row>
        <row r="277499">
          <cell r="A277499" t="str">
            <v>Annuel</v>
          </cell>
        </row>
        <row r="277500">
          <cell r="A277500" t="str">
            <v>Annuel</v>
          </cell>
        </row>
        <row r="277501">
          <cell r="A277501" t="str">
            <v>Annuel</v>
          </cell>
        </row>
        <row r="277502">
          <cell r="A277502" t="str">
            <v>Annuel</v>
          </cell>
        </row>
        <row r="277503">
          <cell r="A277503" t="str">
            <v>Annuel</v>
          </cell>
        </row>
        <row r="277504">
          <cell r="A277504" t="str">
            <v>Annuel</v>
          </cell>
        </row>
        <row r="277505">
          <cell r="A277505" t="str">
            <v>Annuel</v>
          </cell>
        </row>
        <row r="277506">
          <cell r="A277506" t="str">
            <v>Annuel</v>
          </cell>
        </row>
        <row r="277507">
          <cell r="A277507" t="str">
            <v>Annuel</v>
          </cell>
        </row>
        <row r="277508">
          <cell r="A277508" t="str">
            <v>Annuel</v>
          </cell>
        </row>
        <row r="277509">
          <cell r="A277509" t="str">
            <v>Annuel</v>
          </cell>
        </row>
        <row r="277510">
          <cell r="A277510" t="str">
            <v>Annuel</v>
          </cell>
        </row>
        <row r="277511">
          <cell r="A277511" t="str">
            <v>Annuel</v>
          </cell>
        </row>
        <row r="277512">
          <cell r="A277512" t="str">
            <v>Annuel</v>
          </cell>
        </row>
        <row r="277513">
          <cell r="A277513" t="str">
            <v>Annuel</v>
          </cell>
        </row>
        <row r="277514">
          <cell r="A277514" t="str">
            <v>Annuel</v>
          </cell>
        </row>
        <row r="277515">
          <cell r="A277515" t="str">
            <v>Annuel</v>
          </cell>
        </row>
        <row r="277516">
          <cell r="A277516" t="str">
            <v>Annuel</v>
          </cell>
        </row>
        <row r="277517">
          <cell r="A277517" t="str">
            <v>Annuel</v>
          </cell>
        </row>
        <row r="277518">
          <cell r="A277518" t="str">
            <v>Annuel</v>
          </cell>
        </row>
        <row r="277519">
          <cell r="A277519" t="str">
            <v>Annuel</v>
          </cell>
        </row>
        <row r="277520">
          <cell r="A277520" t="str">
            <v>Annuel</v>
          </cell>
        </row>
        <row r="277521">
          <cell r="A277521" t="str">
            <v>Annuel</v>
          </cell>
        </row>
        <row r="277522">
          <cell r="A277522" t="str">
            <v>Annuel</v>
          </cell>
        </row>
        <row r="277523">
          <cell r="A277523" t="str">
            <v>Annuel</v>
          </cell>
        </row>
        <row r="277524">
          <cell r="A277524" t="str">
            <v>Annuel</v>
          </cell>
        </row>
        <row r="277525">
          <cell r="A277525" t="str">
            <v>Annuel</v>
          </cell>
        </row>
        <row r="277526">
          <cell r="A277526" t="str">
            <v>Annuel</v>
          </cell>
        </row>
        <row r="277527">
          <cell r="A277527" t="str">
            <v>Annuel</v>
          </cell>
        </row>
        <row r="277528">
          <cell r="A277528" t="str">
            <v>Annuel</v>
          </cell>
        </row>
        <row r="277529">
          <cell r="A277529" t="str">
            <v>Annuel</v>
          </cell>
        </row>
        <row r="277530">
          <cell r="A277530" t="str">
            <v>Annuel</v>
          </cell>
        </row>
        <row r="277531">
          <cell r="A277531" t="str">
            <v>Annuel</v>
          </cell>
        </row>
        <row r="277532">
          <cell r="A277532" t="str">
            <v>Annuel</v>
          </cell>
        </row>
        <row r="277533">
          <cell r="A277533" t="str">
            <v>Annuel</v>
          </cell>
        </row>
        <row r="277534">
          <cell r="A277534" t="str">
            <v>Annuel</v>
          </cell>
        </row>
        <row r="277535">
          <cell r="A277535" t="str">
            <v>Annuel</v>
          </cell>
        </row>
        <row r="277536">
          <cell r="A277536" t="str">
            <v>Annuel</v>
          </cell>
        </row>
        <row r="277537">
          <cell r="A277537" t="str">
            <v>Annuel</v>
          </cell>
        </row>
        <row r="277538">
          <cell r="A277538" t="str">
            <v>Annuel</v>
          </cell>
        </row>
        <row r="277539">
          <cell r="A277539" t="str">
            <v>Annuel</v>
          </cell>
        </row>
        <row r="277540">
          <cell r="A277540" t="str">
            <v>Annuel</v>
          </cell>
        </row>
        <row r="277541">
          <cell r="A277541" t="str">
            <v>Annuel</v>
          </cell>
        </row>
        <row r="277542">
          <cell r="A277542" t="str">
            <v>Annuel</v>
          </cell>
        </row>
        <row r="277543">
          <cell r="A277543" t="str">
            <v>Annuel</v>
          </cell>
        </row>
        <row r="277544">
          <cell r="A277544" t="str">
            <v>Annuel</v>
          </cell>
        </row>
        <row r="277545">
          <cell r="A277545" t="str">
            <v>Annuel</v>
          </cell>
        </row>
        <row r="277546">
          <cell r="A277546" t="str">
            <v>Annuel</v>
          </cell>
        </row>
        <row r="277547">
          <cell r="A277547" t="str">
            <v>Annuel</v>
          </cell>
        </row>
        <row r="277548">
          <cell r="A277548" t="str">
            <v>Annuel</v>
          </cell>
        </row>
        <row r="277549">
          <cell r="A277549" t="str">
            <v>Annuel</v>
          </cell>
        </row>
        <row r="277550">
          <cell r="A277550" t="str">
            <v>Annuel</v>
          </cell>
        </row>
        <row r="277551">
          <cell r="A277551" t="str">
            <v>Annuel</v>
          </cell>
        </row>
        <row r="277552">
          <cell r="A277552" t="str">
            <v>Annuel</v>
          </cell>
        </row>
        <row r="277553">
          <cell r="A277553" t="str">
            <v>Annuel</v>
          </cell>
        </row>
        <row r="277554">
          <cell r="A277554" t="str">
            <v>Annuel</v>
          </cell>
        </row>
        <row r="277555">
          <cell r="A277555" t="str">
            <v>Annuel</v>
          </cell>
        </row>
        <row r="277556">
          <cell r="A277556" t="str">
            <v>Annuel</v>
          </cell>
        </row>
        <row r="277557">
          <cell r="A277557" t="str">
            <v>Annuel</v>
          </cell>
        </row>
        <row r="277558">
          <cell r="A277558" t="str">
            <v>Annuel</v>
          </cell>
        </row>
        <row r="277559">
          <cell r="A277559" t="str">
            <v>Annuel</v>
          </cell>
        </row>
        <row r="277560">
          <cell r="A277560" t="str">
            <v>Annuel</v>
          </cell>
        </row>
        <row r="277561">
          <cell r="A277561" t="str">
            <v>Annuel</v>
          </cell>
        </row>
        <row r="277562">
          <cell r="A277562" t="str">
            <v>Annuel</v>
          </cell>
        </row>
        <row r="277563">
          <cell r="A277563" t="str">
            <v>Annuel</v>
          </cell>
        </row>
        <row r="277564">
          <cell r="A277564" t="str">
            <v>Annuel</v>
          </cell>
        </row>
        <row r="277565">
          <cell r="A277565" t="str">
            <v>Annuel</v>
          </cell>
        </row>
        <row r="277566">
          <cell r="A277566" t="str">
            <v>Annuel</v>
          </cell>
        </row>
        <row r="277567">
          <cell r="A277567" t="str">
            <v>Annuel</v>
          </cell>
        </row>
        <row r="277568">
          <cell r="A277568" t="str">
            <v>Annuel</v>
          </cell>
        </row>
        <row r="277569">
          <cell r="A277569" t="str">
            <v>Annuel</v>
          </cell>
        </row>
        <row r="277570">
          <cell r="A277570" t="str">
            <v>Annuel</v>
          </cell>
        </row>
        <row r="277571">
          <cell r="A277571" t="str">
            <v>Annuel</v>
          </cell>
        </row>
        <row r="277572">
          <cell r="A277572" t="str">
            <v>Annuel</v>
          </cell>
        </row>
        <row r="277573">
          <cell r="A277573" t="str">
            <v>Annuel</v>
          </cell>
        </row>
        <row r="277574">
          <cell r="A277574" t="str">
            <v>Annuel</v>
          </cell>
        </row>
        <row r="277575">
          <cell r="A277575" t="str">
            <v>Annuel</v>
          </cell>
        </row>
        <row r="277576">
          <cell r="A277576" t="str">
            <v>Annuel</v>
          </cell>
        </row>
        <row r="277577">
          <cell r="A277577" t="str">
            <v>Annuel</v>
          </cell>
        </row>
        <row r="277578">
          <cell r="A277578" t="str">
            <v>Annuel</v>
          </cell>
        </row>
        <row r="277579">
          <cell r="A277579" t="str">
            <v>Annuel</v>
          </cell>
        </row>
        <row r="277580">
          <cell r="A277580" t="str">
            <v>Annuel</v>
          </cell>
        </row>
        <row r="277581">
          <cell r="A277581" t="str">
            <v>Annuel</v>
          </cell>
        </row>
        <row r="277582">
          <cell r="A277582" t="str">
            <v>Annuel</v>
          </cell>
        </row>
        <row r="277583">
          <cell r="A277583" t="str">
            <v>Annuel</v>
          </cell>
        </row>
        <row r="277584">
          <cell r="A277584" t="str">
            <v>Annuel</v>
          </cell>
        </row>
        <row r="277585">
          <cell r="A277585" t="str">
            <v>Annuel</v>
          </cell>
        </row>
        <row r="277586">
          <cell r="A277586" t="str">
            <v>Annuel</v>
          </cell>
        </row>
        <row r="277587">
          <cell r="A277587" t="str">
            <v>Annuel</v>
          </cell>
        </row>
        <row r="277588">
          <cell r="A277588" t="str">
            <v>Annuel</v>
          </cell>
        </row>
        <row r="277589">
          <cell r="A277589" t="str">
            <v>Annuel</v>
          </cell>
        </row>
        <row r="277590">
          <cell r="A277590" t="str">
            <v>Annuel</v>
          </cell>
        </row>
        <row r="277591">
          <cell r="A277591" t="str">
            <v>Annuel</v>
          </cell>
        </row>
        <row r="277592">
          <cell r="A277592" t="str">
            <v>Annuel</v>
          </cell>
        </row>
        <row r="277593">
          <cell r="A277593" t="str">
            <v>Annuel</v>
          </cell>
        </row>
        <row r="277594">
          <cell r="A277594" t="str">
            <v>Annuel</v>
          </cell>
        </row>
        <row r="277595">
          <cell r="A277595" t="str">
            <v>Annuel</v>
          </cell>
        </row>
        <row r="277596">
          <cell r="A277596" t="str">
            <v>Annuel</v>
          </cell>
        </row>
        <row r="277597">
          <cell r="A277597" t="str">
            <v>Annuel</v>
          </cell>
        </row>
        <row r="277598">
          <cell r="A277598" t="str">
            <v>Annuel</v>
          </cell>
        </row>
        <row r="277599">
          <cell r="A277599" t="str">
            <v>Annuel</v>
          </cell>
        </row>
        <row r="277600">
          <cell r="A277600" t="str">
            <v>Annuel</v>
          </cell>
        </row>
        <row r="277601">
          <cell r="A277601" t="str">
            <v>Annuel</v>
          </cell>
        </row>
        <row r="277602">
          <cell r="A277602" t="str">
            <v>Annuel</v>
          </cell>
        </row>
        <row r="277603">
          <cell r="A277603" t="str">
            <v>Annuel</v>
          </cell>
        </row>
        <row r="277604">
          <cell r="A277604" t="str">
            <v>Annuel</v>
          </cell>
        </row>
        <row r="277605">
          <cell r="A277605" t="str">
            <v>Annuel</v>
          </cell>
        </row>
        <row r="277606">
          <cell r="A277606" t="str">
            <v>Annuel</v>
          </cell>
        </row>
        <row r="277607">
          <cell r="A277607" t="str">
            <v>Annuel</v>
          </cell>
        </row>
        <row r="277608">
          <cell r="A277608" t="str">
            <v>Annuel</v>
          </cell>
        </row>
        <row r="277609">
          <cell r="A277609" t="str">
            <v>Annuel</v>
          </cell>
        </row>
        <row r="277610">
          <cell r="A277610" t="str">
            <v>Annuel</v>
          </cell>
        </row>
        <row r="277611">
          <cell r="A277611" t="str">
            <v>Annuel</v>
          </cell>
        </row>
        <row r="277612">
          <cell r="A277612" t="str">
            <v>Annuel</v>
          </cell>
        </row>
        <row r="277613">
          <cell r="A277613" t="str">
            <v>Annuel</v>
          </cell>
        </row>
        <row r="277614">
          <cell r="A277614" t="str">
            <v>Annuel</v>
          </cell>
        </row>
        <row r="277615">
          <cell r="A277615" t="str">
            <v>Annuel</v>
          </cell>
        </row>
        <row r="277616">
          <cell r="A277616" t="str">
            <v>Annuel</v>
          </cell>
        </row>
        <row r="277617">
          <cell r="A277617" t="str">
            <v>Annuel</v>
          </cell>
        </row>
        <row r="277618">
          <cell r="A277618" t="str">
            <v>Annuel</v>
          </cell>
        </row>
        <row r="277619">
          <cell r="A277619" t="str">
            <v>Annuel</v>
          </cell>
        </row>
        <row r="277620">
          <cell r="A277620" t="str">
            <v>Annuel</v>
          </cell>
        </row>
        <row r="277621">
          <cell r="A277621" t="str">
            <v>Annuel</v>
          </cell>
        </row>
        <row r="277622">
          <cell r="A277622" t="str">
            <v>Annuel</v>
          </cell>
        </row>
        <row r="277623">
          <cell r="A277623" t="str">
            <v>Annuel</v>
          </cell>
        </row>
        <row r="277624">
          <cell r="A277624" t="str">
            <v>Annuel</v>
          </cell>
        </row>
        <row r="277625">
          <cell r="A277625" t="str">
            <v>Annuel</v>
          </cell>
        </row>
        <row r="277626">
          <cell r="A277626" t="str">
            <v>Annuel</v>
          </cell>
        </row>
        <row r="277627">
          <cell r="A277627" t="str">
            <v>Annuel</v>
          </cell>
        </row>
        <row r="277628">
          <cell r="A277628" t="str">
            <v>Annuel</v>
          </cell>
        </row>
        <row r="277629">
          <cell r="A277629" t="str">
            <v>Annuel</v>
          </cell>
        </row>
        <row r="277630">
          <cell r="A277630" t="str">
            <v>Annuel</v>
          </cell>
        </row>
        <row r="277631">
          <cell r="A277631" t="str">
            <v>Annuel</v>
          </cell>
        </row>
        <row r="277632">
          <cell r="A277632" t="str">
            <v>Annuel</v>
          </cell>
        </row>
        <row r="277633">
          <cell r="A277633" t="str">
            <v>Annuel</v>
          </cell>
        </row>
        <row r="277634">
          <cell r="A277634" t="str">
            <v>Annuel</v>
          </cell>
        </row>
        <row r="277635">
          <cell r="A277635" t="str">
            <v>Annuel</v>
          </cell>
        </row>
        <row r="277636">
          <cell r="A277636" t="str">
            <v>Annuel</v>
          </cell>
        </row>
        <row r="277637">
          <cell r="A277637" t="str">
            <v>Annuel</v>
          </cell>
        </row>
        <row r="277638">
          <cell r="A277638" t="str">
            <v>Annuel</v>
          </cell>
        </row>
        <row r="277639">
          <cell r="A277639" t="str">
            <v>Annuel</v>
          </cell>
        </row>
        <row r="277640">
          <cell r="A277640" t="str">
            <v>Annuel</v>
          </cell>
        </row>
        <row r="277641">
          <cell r="A277641" t="str">
            <v>Annuel</v>
          </cell>
        </row>
        <row r="277642">
          <cell r="A277642" t="str">
            <v>Annuel</v>
          </cell>
        </row>
        <row r="277643">
          <cell r="A277643" t="str">
            <v>Annuel</v>
          </cell>
        </row>
        <row r="277644">
          <cell r="A277644" t="str">
            <v>Annuel</v>
          </cell>
        </row>
        <row r="277645">
          <cell r="A277645" t="str">
            <v>Annuel</v>
          </cell>
        </row>
        <row r="277646">
          <cell r="A277646" t="str">
            <v>Annuel</v>
          </cell>
        </row>
        <row r="277647">
          <cell r="A277647" t="str">
            <v>Annuel</v>
          </cell>
        </row>
        <row r="277648">
          <cell r="A277648" t="str">
            <v>Annuel</v>
          </cell>
        </row>
        <row r="277649">
          <cell r="A277649" t="str">
            <v>Annuel</v>
          </cell>
        </row>
        <row r="277650">
          <cell r="A277650" t="str">
            <v>Annuel</v>
          </cell>
        </row>
        <row r="277651">
          <cell r="A277651" t="str">
            <v>Annuel</v>
          </cell>
        </row>
        <row r="277652">
          <cell r="A277652" t="str">
            <v>Annuel</v>
          </cell>
        </row>
        <row r="277653">
          <cell r="A277653" t="str">
            <v>Annuel</v>
          </cell>
        </row>
        <row r="277654">
          <cell r="A277654" t="str">
            <v>Annuel</v>
          </cell>
        </row>
        <row r="277655">
          <cell r="A277655" t="str">
            <v>Annuel</v>
          </cell>
        </row>
        <row r="277656">
          <cell r="A277656" t="str">
            <v>Annuel</v>
          </cell>
        </row>
        <row r="277657">
          <cell r="A277657" t="str">
            <v>Annuel</v>
          </cell>
        </row>
        <row r="277658">
          <cell r="A277658" t="str">
            <v>Annuel</v>
          </cell>
        </row>
        <row r="277659">
          <cell r="A277659" t="str">
            <v>Annuel</v>
          </cell>
        </row>
        <row r="277660">
          <cell r="A277660" t="str">
            <v>Annuel</v>
          </cell>
        </row>
        <row r="277661">
          <cell r="A277661" t="str">
            <v>Annuel</v>
          </cell>
        </row>
        <row r="277662">
          <cell r="A277662" t="str">
            <v>Annuel</v>
          </cell>
        </row>
        <row r="277663">
          <cell r="A277663" t="str">
            <v>Annuel</v>
          </cell>
        </row>
        <row r="277664">
          <cell r="A277664" t="str">
            <v>Annuel</v>
          </cell>
        </row>
        <row r="277665">
          <cell r="A277665" t="str">
            <v>Annuel</v>
          </cell>
        </row>
        <row r="277666">
          <cell r="A277666" t="str">
            <v>Annuel</v>
          </cell>
        </row>
        <row r="277667">
          <cell r="A277667" t="str">
            <v>Annuel</v>
          </cell>
        </row>
        <row r="277668">
          <cell r="A277668" t="str">
            <v>Annuel</v>
          </cell>
        </row>
        <row r="277669">
          <cell r="A277669" t="str">
            <v>Annuel</v>
          </cell>
        </row>
        <row r="277670">
          <cell r="A277670" t="str">
            <v>Annuel</v>
          </cell>
        </row>
        <row r="277671">
          <cell r="A277671" t="str">
            <v>Annuel</v>
          </cell>
        </row>
        <row r="277672">
          <cell r="A277672" t="str">
            <v>Annuel</v>
          </cell>
        </row>
        <row r="277673">
          <cell r="A277673" t="str">
            <v>Annuel</v>
          </cell>
        </row>
        <row r="277674">
          <cell r="A277674" t="str">
            <v>Annuel</v>
          </cell>
        </row>
        <row r="277675">
          <cell r="A277675" t="str">
            <v>Annuel</v>
          </cell>
        </row>
        <row r="277676">
          <cell r="A277676" t="str">
            <v>Annuel</v>
          </cell>
        </row>
        <row r="277677">
          <cell r="A277677" t="str">
            <v>Annuel</v>
          </cell>
        </row>
        <row r="277678">
          <cell r="A277678" t="str">
            <v>Annuel</v>
          </cell>
        </row>
        <row r="277679">
          <cell r="A277679" t="str">
            <v>Annuel</v>
          </cell>
        </row>
        <row r="277680">
          <cell r="A277680" t="str">
            <v>Annuel</v>
          </cell>
        </row>
        <row r="277681">
          <cell r="A277681" t="str">
            <v>Annuel</v>
          </cell>
        </row>
        <row r="277682">
          <cell r="A277682" t="str">
            <v>Annuel</v>
          </cell>
        </row>
        <row r="277683">
          <cell r="A277683" t="str">
            <v>Annuel</v>
          </cell>
        </row>
        <row r="277684">
          <cell r="A277684" t="str">
            <v>Annuel</v>
          </cell>
        </row>
        <row r="277685">
          <cell r="A277685" t="str">
            <v>Annuel</v>
          </cell>
        </row>
        <row r="277686">
          <cell r="A277686" t="str">
            <v>Annuel</v>
          </cell>
        </row>
        <row r="277687">
          <cell r="A277687" t="str">
            <v>Annuel</v>
          </cell>
        </row>
        <row r="277688">
          <cell r="A277688" t="str">
            <v>Annuel</v>
          </cell>
        </row>
        <row r="277689">
          <cell r="A277689" t="str">
            <v>Annuel</v>
          </cell>
        </row>
        <row r="277690">
          <cell r="A277690" t="str">
            <v>Annuel</v>
          </cell>
        </row>
        <row r="277691">
          <cell r="A277691" t="str">
            <v>Annuel</v>
          </cell>
        </row>
        <row r="277692">
          <cell r="A277692" t="str">
            <v>Annuel</v>
          </cell>
        </row>
        <row r="277693">
          <cell r="A277693" t="str">
            <v>Annuel</v>
          </cell>
        </row>
        <row r="277694">
          <cell r="A277694" t="str">
            <v>Annuel</v>
          </cell>
        </row>
        <row r="277695">
          <cell r="A277695" t="str">
            <v>Annuel</v>
          </cell>
        </row>
        <row r="277696">
          <cell r="A277696" t="str">
            <v>Annuel</v>
          </cell>
        </row>
        <row r="277697">
          <cell r="A277697" t="str">
            <v>Annuel</v>
          </cell>
        </row>
        <row r="277698">
          <cell r="A277698" t="str">
            <v>Annuel</v>
          </cell>
        </row>
        <row r="277699">
          <cell r="A277699" t="str">
            <v>Annuel</v>
          </cell>
        </row>
        <row r="277700">
          <cell r="A277700" t="str">
            <v>Annuel</v>
          </cell>
        </row>
        <row r="277701">
          <cell r="A277701" t="str">
            <v>Annuel</v>
          </cell>
        </row>
        <row r="277702">
          <cell r="A277702" t="str">
            <v>Annuel</v>
          </cell>
        </row>
        <row r="277703">
          <cell r="A277703" t="str">
            <v>Annuel</v>
          </cell>
        </row>
        <row r="277704">
          <cell r="A277704" t="str">
            <v>Annuel</v>
          </cell>
        </row>
        <row r="277705">
          <cell r="A277705" t="str">
            <v>Annuel</v>
          </cell>
        </row>
        <row r="277706">
          <cell r="A277706" t="str">
            <v>Annuel</v>
          </cell>
        </row>
        <row r="277707">
          <cell r="A277707" t="str">
            <v>Annuel</v>
          </cell>
        </row>
        <row r="277708">
          <cell r="A277708" t="str">
            <v>Annuel</v>
          </cell>
        </row>
        <row r="277709">
          <cell r="A277709" t="str">
            <v>Annuel</v>
          </cell>
        </row>
        <row r="277710">
          <cell r="A277710" t="str">
            <v>Annuel</v>
          </cell>
        </row>
        <row r="277711">
          <cell r="A277711" t="str">
            <v>Annuel</v>
          </cell>
        </row>
        <row r="277712">
          <cell r="A277712" t="str">
            <v>Annuel</v>
          </cell>
        </row>
        <row r="277713">
          <cell r="A277713" t="str">
            <v>Annuel</v>
          </cell>
        </row>
        <row r="277714">
          <cell r="A277714" t="str">
            <v>Annuel</v>
          </cell>
        </row>
        <row r="277715">
          <cell r="A277715" t="str">
            <v>Annuel</v>
          </cell>
        </row>
        <row r="277716">
          <cell r="A277716" t="str">
            <v>Annuel</v>
          </cell>
        </row>
        <row r="277717">
          <cell r="A277717" t="str">
            <v>Annuel</v>
          </cell>
        </row>
        <row r="277718">
          <cell r="A277718" t="str">
            <v>Annuel</v>
          </cell>
        </row>
        <row r="277719">
          <cell r="A277719" t="str">
            <v>Annuel</v>
          </cell>
        </row>
        <row r="277720">
          <cell r="A277720" t="str">
            <v>Annuel</v>
          </cell>
        </row>
        <row r="277721">
          <cell r="A277721" t="str">
            <v>Annuel</v>
          </cell>
        </row>
        <row r="277722">
          <cell r="A277722" t="str">
            <v>Annuel</v>
          </cell>
        </row>
        <row r="277723">
          <cell r="A277723" t="str">
            <v>Annuel</v>
          </cell>
        </row>
        <row r="277724">
          <cell r="A277724" t="str">
            <v>Annuel</v>
          </cell>
        </row>
        <row r="277725">
          <cell r="A277725" t="str">
            <v>Annuel</v>
          </cell>
        </row>
        <row r="277726">
          <cell r="A277726" t="str">
            <v>Annuel</v>
          </cell>
        </row>
        <row r="277727">
          <cell r="A277727" t="str">
            <v>Annuel</v>
          </cell>
        </row>
        <row r="277728">
          <cell r="A277728" t="str">
            <v>Annuel</v>
          </cell>
        </row>
        <row r="277729">
          <cell r="A277729" t="str">
            <v>Annuel</v>
          </cell>
        </row>
        <row r="277730">
          <cell r="A277730" t="str">
            <v>Annuel</v>
          </cell>
        </row>
        <row r="277731">
          <cell r="A277731" t="str">
            <v>Annuel</v>
          </cell>
        </row>
        <row r="277732">
          <cell r="A277732" t="str">
            <v>Annuel</v>
          </cell>
        </row>
        <row r="277733">
          <cell r="A277733" t="str">
            <v>Annuel</v>
          </cell>
        </row>
        <row r="277734">
          <cell r="A277734" t="str">
            <v>Annuel</v>
          </cell>
        </row>
        <row r="277735">
          <cell r="A277735" t="str">
            <v>Annuel</v>
          </cell>
        </row>
        <row r="277736">
          <cell r="A277736" t="str">
            <v>Annuel</v>
          </cell>
        </row>
        <row r="277737">
          <cell r="A277737" t="str">
            <v>Annuel</v>
          </cell>
        </row>
        <row r="277738">
          <cell r="A277738" t="str">
            <v>Annuel</v>
          </cell>
        </row>
        <row r="277739">
          <cell r="A277739" t="str">
            <v>Annuel</v>
          </cell>
        </row>
        <row r="277740">
          <cell r="A277740" t="str">
            <v>Annuel</v>
          </cell>
        </row>
        <row r="277741">
          <cell r="A277741" t="str">
            <v>Annuel</v>
          </cell>
        </row>
        <row r="277742">
          <cell r="A277742" t="str">
            <v>Annuel</v>
          </cell>
        </row>
        <row r="277743">
          <cell r="A277743" t="str">
            <v>Annuel</v>
          </cell>
        </row>
        <row r="277744">
          <cell r="A277744" t="str">
            <v>Annuel</v>
          </cell>
        </row>
        <row r="277745">
          <cell r="A277745" t="str">
            <v>Annuel</v>
          </cell>
        </row>
        <row r="277746">
          <cell r="A277746" t="str">
            <v>Annuel</v>
          </cell>
        </row>
        <row r="277747">
          <cell r="A277747" t="str">
            <v>Annuel</v>
          </cell>
        </row>
        <row r="277748">
          <cell r="A277748" t="str">
            <v>Annuel</v>
          </cell>
        </row>
        <row r="277749">
          <cell r="A277749" t="str">
            <v>Annuel</v>
          </cell>
        </row>
        <row r="277750">
          <cell r="A277750" t="str">
            <v>Annuel</v>
          </cell>
        </row>
        <row r="277751">
          <cell r="A277751" t="str">
            <v>Annuel</v>
          </cell>
        </row>
        <row r="277752">
          <cell r="A277752" t="str">
            <v>Annuel</v>
          </cell>
        </row>
        <row r="277753">
          <cell r="A277753" t="str">
            <v>Annuel</v>
          </cell>
        </row>
        <row r="277754">
          <cell r="A277754" t="str">
            <v>Annuel</v>
          </cell>
        </row>
        <row r="277755">
          <cell r="A277755" t="str">
            <v>Annuel</v>
          </cell>
        </row>
        <row r="277756">
          <cell r="A277756" t="str">
            <v>Annuel</v>
          </cell>
        </row>
        <row r="277757">
          <cell r="A277757" t="str">
            <v>Annuel</v>
          </cell>
        </row>
        <row r="277758">
          <cell r="A277758" t="str">
            <v>Annuel</v>
          </cell>
        </row>
        <row r="277759">
          <cell r="A277759" t="str">
            <v>Annuel</v>
          </cell>
        </row>
        <row r="277760">
          <cell r="A277760" t="str">
            <v>Annuel</v>
          </cell>
        </row>
        <row r="277761">
          <cell r="A277761" t="str">
            <v>Annuel</v>
          </cell>
        </row>
        <row r="277762">
          <cell r="A277762" t="str">
            <v>Annuel</v>
          </cell>
        </row>
        <row r="277763">
          <cell r="A277763" t="str">
            <v>Annuel</v>
          </cell>
        </row>
        <row r="277764">
          <cell r="A277764" t="str">
            <v>Annuel</v>
          </cell>
        </row>
        <row r="277765">
          <cell r="A277765" t="str">
            <v>Annuel</v>
          </cell>
        </row>
        <row r="277766">
          <cell r="A277766" t="str">
            <v>Annuel</v>
          </cell>
        </row>
        <row r="277767">
          <cell r="A277767" t="str">
            <v>Annuel</v>
          </cell>
        </row>
        <row r="277768">
          <cell r="A277768" t="str">
            <v>Annuel</v>
          </cell>
        </row>
        <row r="277769">
          <cell r="A277769" t="str">
            <v>Annuel</v>
          </cell>
        </row>
        <row r="277770">
          <cell r="A277770" t="str">
            <v>Annuel</v>
          </cell>
        </row>
        <row r="277771">
          <cell r="A277771" t="str">
            <v>Annuel</v>
          </cell>
        </row>
        <row r="277772">
          <cell r="A277772" t="str">
            <v>Annuel</v>
          </cell>
        </row>
        <row r="277773">
          <cell r="A277773" t="str">
            <v>Annuel</v>
          </cell>
        </row>
        <row r="277774">
          <cell r="A277774" t="str">
            <v>Annuel</v>
          </cell>
        </row>
        <row r="277775">
          <cell r="A277775" t="str">
            <v>Annuel</v>
          </cell>
        </row>
        <row r="277776">
          <cell r="A277776" t="str">
            <v>Annuel</v>
          </cell>
        </row>
        <row r="277777">
          <cell r="A277777" t="str">
            <v>Annuel</v>
          </cell>
        </row>
        <row r="277778">
          <cell r="A277778" t="str">
            <v>Annuel</v>
          </cell>
        </row>
        <row r="277779">
          <cell r="A277779" t="str">
            <v>Annuel</v>
          </cell>
        </row>
        <row r="277780">
          <cell r="A277780" t="str">
            <v>Annuel</v>
          </cell>
        </row>
        <row r="277781">
          <cell r="A277781" t="str">
            <v>Annuel</v>
          </cell>
        </row>
        <row r="277782">
          <cell r="A277782" t="str">
            <v>Annuel</v>
          </cell>
        </row>
        <row r="277783">
          <cell r="A277783" t="str">
            <v>Annuel</v>
          </cell>
        </row>
        <row r="277784">
          <cell r="A277784" t="str">
            <v>Annuel</v>
          </cell>
        </row>
        <row r="277785">
          <cell r="A277785" t="str">
            <v>Annuel</v>
          </cell>
        </row>
        <row r="277786">
          <cell r="A277786" t="str">
            <v>Annuel</v>
          </cell>
        </row>
        <row r="277787">
          <cell r="A277787" t="str">
            <v>Annuel</v>
          </cell>
        </row>
        <row r="277788">
          <cell r="A277788" t="str">
            <v>Annuel</v>
          </cell>
        </row>
        <row r="277789">
          <cell r="A277789" t="str">
            <v>Annuel</v>
          </cell>
        </row>
        <row r="277790">
          <cell r="A277790" t="str">
            <v>Annuel</v>
          </cell>
        </row>
        <row r="277791">
          <cell r="A277791" t="str">
            <v>Annuel</v>
          </cell>
        </row>
        <row r="277792">
          <cell r="A277792" t="str">
            <v>Annuel</v>
          </cell>
        </row>
        <row r="277793">
          <cell r="A277793" t="str">
            <v>Annuel</v>
          </cell>
        </row>
        <row r="277794">
          <cell r="A277794" t="str">
            <v>Annuel</v>
          </cell>
        </row>
        <row r="277795">
          <cell r="A277795" t="str">
            <v>Annuel</v>
          </cell>
        </row>
        <row r="277796">
          <cell r="A277796" t="str">
            <v>Annuel</v>
          </cell>
        </row>
        <row r="277797">
          <cell r="A277797" t="str">
            <v>Annuel</v>
          </cell>
        </row>
        <row r="277798">
          <cell r="A277798" t="str">
            <v>Annuel</v>
          </cell>
        </row>
        <row r="277799">
          <cell r="A277799" t="str">
            <v>Annuel</v>
          </cell>
        </row>
        <row r="277800">
          <cell r="A277800" t="str">
            <v>Annuel</v>
          </cell>
        </row>
        <row r="277801">
          <cell r="A277801" t="str">
            <v>Annuel</v>
          </cell>
        </row>
        <row r="277802">
          <cell r="A277802" t="str">
            <v>Annuel</v>
          </cell>
        </row>
        <row r="277803">
          <cell r="A277803" t="str">
            <v>Annuel</v>
          </cell>
        </row>
        <row r="277804">
          <cell r="A277804" t="str">
            <v>Annuel</v>
          </cell>
        </row>
        <row r="277805">
          <cell r="A277805" t="str">
            <v>Annuel</v>
          </cell>
        </row>
        <row r="277806">
          <cell r="A277806" t="str">
            <v>Annuel</v>
          </cell>
        </row>
        <row r="277807">
          <cell r="A277807" t="str">
            <v>Annuel</v>
          </cell>
        </row>
        <row r="277808">
          <cell r="A277808" t="str">
            <v>Annuel</v>
          </cell>
        </row>
        <row r="277809">
          <cell r="A277809" t="str">
            <v>Annuel</v>
          </cell>
        </row>
        <row r="277810">
          <cell r="A277810" t="str">
            <v>Annuel</v>
          </cell>
        </row>
        <row r="277811">
          <cell r="A277811" t="str">
            <v>Annuel</v>
          </cell>
        </row>
        <row r="277812">
          <cell r="A277812" t="str">
            <v>Annuel</v>
          </cell>
        </row>
        <row r="277813">
          <cell r="A277813" t="str">
            <v>Annuel</v>
          </cell>
        </row>
        <row r="277814">
          <cell r="A277814" t="str">
            <v>Annuel</v>
          </cell>
        </row>
        <row r="277815">
          <cell r="A277815" t="str">
            <v>Annuel</v>
          </cell>
        </row>
        <row r="277816">
          <cell r="A277816" t="str">
            <v>Annuel</v>
          </cell>
        </row>
        <row r="277817">
          <cell r="A277817" t="str">
            <v>Annuel</v>
          </cell>
        </row>
        <row r="277818">
          <cell r="A277818" t="str">
            <v>Annuel</v>
          </cell>
        </row>
        <row r="277819">
          <cell r="A277819" t="str">
            <v>Annuel</v>
          </cell>
        </row>
        <row r="277820">
          <cell r="A277820" t="str">
            <v>Annuel</v>
          </cell>
        </row>
        <row r="277821">
          <cell r="A277821" t="str">
            <v>Annuel</v>
          </cell>
        </row>
        <row r="277822">
          <cell r="A277822" t="str">
            <v>Annuel</v>
          </cell>
        </row>
        <row r="277823">
          <cell r="A277823" t="str">
            <v>Annuel</v>
          </cell>
        </row>
        <row r="277824">
          <cell r="A277824" t="str">
            <v>Annuel</v>
          </cell>
        </row>
        <row r="277825">
          <cell r="A277825" t="str">
            <v>Annuel</v>
          </cell>
        </row>
        <row r="277826">
          <cell r="A277826" t="str">
            <v>Annuel</v>
          </cell>
        </row>
        <row r="277827">
          <cell r="A277827" t="str">
            <v>Annuel</v>
          </cell>
        </row>
        <row r="277828">
          <cell r="A277828" t="str">
            <v>Annuel</v>
          </cell>
        </row>
        <row r="277829">
          <cell r="A277829" t="str">
            <v>Annuel</v>
          </cell>
        </row>
        <row r="277830">
          <cell r="A277830" t="str">
            <v>Annuel</v>
          </cell>
        </row>
        <row r="277831">
          <cell r="A277831" t="str">
            <v>Annuel</v>
          </cell>
        </row>
        <row r="277832">
          <cell r="A277832" t="str">
            <v>Annuel</v>
          </cell>
        </row>
        <row r="277833">
          <cell r="A277833" t="str">
            <v>Annuel</v>
          </cell>
        </row>
        <row r="277834">
          <cell r="A277834" t="str">
            <v>Annuel</v>
          </cell>
        </row>
        <row r="277835">
          <cell r="A277835" t="str">
            <v>Annuel</v>
          </cell>
        </row>
        <row r="277836">
          <cell r="A277836" t="str">
            <v>Annuel</v>
          </cell>
        </row>
        <row r="277837">
          <cell r="A277837" t="str">
            <v>Annuel</v>
          </cell>
        </row>
        <row r="277838">
          <cell r="A277838" t="str">
            <v>Annuel</v>
          </cell>
        </row>
        <row r="277839">
          <cell r="A277839" t="str">
            <v>Annuel</v>
          </cell>
        </row>
        <row r="277840">
          <cell r="A277840" t="str">
            <v>Annuel</v>
          </cell>
        </row>
        <row r="277841">
          <cell r="A277841" t="str">
            <v>Annuel</v>
          </cell>
        </row>
        <row r="277842">
          <cell r="A277842" t="str">
            <v>Annuel</v>
          </cell>
        </row>
        <row r="277843">
          <cell r="A277843" t="str">
            <v>Annuel</v>
          </cell>
        </row>
        <row r="277844">
          <cell r="A277844" t="str">
            <v>Annuel</v>
          </cell>
        </row>
        <row r="277845">
          <cell r="A277845" t="str">
            <v>Annuel</v>
          </cell>
        </row>
        <row r="277846">
          <cell r="A277846" t="str">
            <v>Annuel</v>
          </cell>
        </row>
        <row r="277847">
          <cell r="A277847" t="str">
            <v>Annuel</v>
          </cell>
        </row>
        <row r="277848">
          <cell r="A277848" t="str">
            <v>Annuel</v>
          </cell>
        </row>
        <row r="277849">
          <cell r="A277849" t="str">
            <v>Annuel</v>
          </cell>
        </row>
        <row r="277850">
          <cell r="A277850" t="str">
            <v>Annuel</v>
          </cell>
        </row>
        <row r="277851">
          <cell r="A277851" t="str">
            <v>Annuel</v>
          </cell>
        </row>
        <row r="277852">
          <cell r="A277852" t="str">
            <v>Annuel</v>
          </cell>
        </row>
        <row r="277853">
          <cell r="A277853" t="str">
            <v>Annuel</v>
          </cell>
        </row>
        <row r="277854">
          <cell r="A277854" t="str">
            <v>Annuel</v>
          </cell>
        </row>
        <row r="277855">
          <cell r="A277855" t="str">
            <v>Annuel</v>
          </cell>
        </row>
        <row r="277856">
          <cell r="A277856" t="str">
            <v>Annuel</v>
          </cell>
        </row>
        <row r="277857">
          <cell r="A277857" t="str">
            <v>Annuel</v>
          </cell>
        </row>
        <row r="277858">
          <cell r="A277858" t="str">
            <v>Annuel</v>
          </cell>
        </row>
        <row r="277859">
          <cell r="A277859" t="str">
            <v>Annuel</v>
          </cell>
        </row>
        <row r="277860">
          <cell r="A277860" t="str">
            <v>Annuel</v>
          </cell>
        </row>
        <row r="277861">
          <cell r="A277861" t="str">
            <v>Annuel</v>
          </cell>
        </row>
        <row r="277862">
          <cell r="A277862" t="str">
            <v>Annuel</v>
          </cell>
        </row>
        <row r="277863">
          <cell r="A277863" t="str">
            <v>Annuel</v>
          </cell>
        </row>
        <row r="277864">
          <cell r="A277864" t="str">
            <v>Annuel</v>
          </cell>
        </row>
        <row r="277865">
          <cell r="A277865" t="str">
            <v>Annuel</v>
          </cell>
        </row>
        <row r="277866">
          <cell r="A277866" t="str">
            <v>Annuel</v>
          </cell>
        </row>
        <row r="277867">
          <cell r="A277867" t="str">
            <v>Annuel</v>
          </cell>
        </row>
        <row r="277868">
          <cell r="A277868" t="str">
            <v>Annuel</v>
          </cell>
        </row>
        <row r="277869">
          <cell r="A277869" t="str">
            <v>Annuel</v>
          </cell>
        </row>
        <row r="277870">
          <cell r="A277870" t="str">
            <v>Annuel</v>
          </cell>
        </row>
        <row r="277871">
          <cell r="A277871" t="str">
            <v>Annuel</v>
          </cell>
        </row>
        <row r="277872">
          <cell r="A277872" t="str">
            <v>Annuel</v>
          </cell>
        </row>
        <row r="277873">
          <cell r="A277873" t="str">
            <v>Annuel</v>
          </cell>
        </row>
        <row r="277874">
          <cell r="A277874" t="str">
            <v>Annuel</v>
          </cell>
        </row>
        <row r="277875">
          <cell r="A277875" t="str">
            <v>Annuel</v>
          </cell>
        </row>
        <row r="277876">
          <cell r="A277876" t="str">
            <v>Annuel</v>
          </cell>
        </row>
        <row r="277877">
          <cell r="A277877" t="str">
            <v>Annuel</v>
          </cell>
        </row>
        <row r="277878">
          <cell r="A277878" t="str">
            <v>Annuel</v>
          </cell>
        </row>
        <row r="277879">
          <cell r="A277879" t="str">
            <v>Annuel</v>
          </cell>
        </row>
        <row r="277880">
          <cell r="A277880" t="str">
            <v>Annuel</v>
          </cell>
        </row>
        <row r="277881">
          <cell r="A277881" t="str">
            <v>Annuel</v>
          </cell>
        </row>
        <row r="277882">
          <cell r="A277882" t="str">
            <v>Annuel</v>
          </cell>
        </row>
        <row r="277883">
          <cell r="A277883" t="str">
            <v>Annuel</v>
          </cell>
        </row>
        <row r="277884">
          <cell r="A277884" t="str">
            <v>Annuel</v>
          </cell>
        </row>
        <row r="277885">
          <cell r="A277885" t="str">
            <v>Annuel</v>
          </cell>
        </row>
        <row r="277886">
          <cell r="A277886" t="str">
            <v>Annuel</v>
          </cell>
        </row>
        <row r="277887">
          <cell r="A277887" t="str">
            <v>Annuel</v>
          </cell>
        </row>
        <row r="277888">
          <cell r="A277888" t="str">
            <v>Annuel</v>
          </cell>
        </row>
        <row r="277889">
          <cell r="A277889" t="str">
            <v>Annuel</v>
          </cell>
        </row>
        <row r="277890">
          <cell r="A277890" t="str">
            <v>Annuel</v>
          </cell>
        </row>
        <row r="277891">
          <cell r="A277891" t="str">
            <v>Annuel</v>
          </cell>
        </row>
        <row r="277892">
          <cell r="A277892" t="str">
            <v>Annuel</v>
          </cell>
        </row>
        <row r="277893">
          <cell r="A277893" t="str">
            <v>Annuel</v>
          </cell>
        </row>
        <row r="277894">
          <cell r="A277894" t="str">
            <v>Annuel</v>
          </cell>
        </row>
        <row r="277895">
          <cell r="A277895" t="str">
            <v>Annuel</v>
          </cell>
        </row>
        <row r="277896">
          <cell r="A277896" t="str">
            <v>Annuel</v>
          </cell>
        </row>
        <row r="277897">
          <cell r="A277897" t="str">
            <v>Annuel</v>
          </cell>
        </row>
        <row r="277898">
          <cell r="A277898" t="str">
            <v>Annuel</v>
          </cell>
        </row>
        <row r="277899">
          <cell r="A277899" t="str">
            <v>Annuel</v>
          </cell>
        </row>
        <row r="277900">
          <cell r="A277900" t="str">
            <v>Annuel</v>
          </cell>
        </row>
        <row r="277901">
          <cell r="A277901" t="str">
            <v>Annuel</v>
          </cell>
        </row>
        <row r="277902">
          <cell r="A277902" t="str">
            <v>Annuel</v>
          </cell>
        </row>
        <row r="277903">
          <cell r="A277903" t="str">
            <v>Annuel</v>
          </cell>
        </row>
        <row r="277904">
          <cell r="A277904" t="str">
            <v>Annuel</v>
          </cell>
        </row>
        <row r="277905">
          <cell r="A277905" t="str">
            <v>Annuel</v>
          </cell>
        </row>
        <row r="277906">
          <cell r="A277906" t="str">
            <v>Annuel</v>
          </cell>
        </row>
        <row r="277907">
          <cell r="A277907" t="str">
            <v>Annuel</v>
          </cell>
        </row>
        <row r="277908">
          <cell r="A277908" t="str">
            <v>Annuel</v>
          </cell>
        </row>
        <row r="277909">
          <cell r="A277909" t="str">
            <v>Annuel</v>
          </cell>
        </row>
        <row r="277910">
          <cell r="A277910" t="str">
            <v>Annuel</v>
          </cell>
        </row>
        <row r="277911">
          <cell r="A277911" t="str">
            <v>Annuel</v>
          </cell>
        </row>
        <row r="277912">
          <cell r="A277912" t="str">
            <v>Annuel</v>
          </cell>
        </row>
        <row r="277913">
          <cell r="A277913" t="str">
            <v>Annuel</v>
          </cell>
        </row>
        <row r="277914">
          <cell r="A277914" t="str">
            <v>Annuel</v>
          </cell>
        </row>
        <row r="277915">
          <cell r="A277915" t="str">
            <v>Annuel</v>
          </cell>
        </row>
        <row r="277916">
          <cell r="A277916" t="str">
            <v>Annuel</v>
          </cell>
        </row>
        <row r="277917">
          <cell r="A277917" t="str">
            <v>Annuel</v>
          </cell>
        </row>
        <row r="277918">
          <cell r="A277918" t="str">
            <v>Annuel</v>
          </cell>
        </row>
        <row r="277919">
          <cell r="A277919" t="str">
            <v>Annuel</v>
          </cell>
        </row>
        <row r="277920">
          <cell r="A277920" t="str">
            <v>Annuel</v>
          </cell>
        </row>
        <row r="277921">
          <cell r="A277921" t="str">
            <v>Annuel</v>
          </cell>
        </row>
        <row r="277922">
          <cell r="A277922" t="str">
            <v>Annuel</v>
          </cell>
        </row>
        <row r="277923">
          <cell r="A277923" t="str">
            <v>Annuel</v>
          </cell>
        </row>
        <row r="277924">
          <cell r="A277924" t="str">
            <v>Annuel</v>
          </cell>
        </row>
        <row r="277925">
          <cell r="A277925" t="str">
            <v>Annuel</v>
          </cell>
        </row>
        <row r="277926">
          <cell r="A277926" t="str">
            <v>Annuel</v>
          </cell>
        </row>
        <row r="277927">
          <cell r="A277927" t="str">
            <v>Annuel</v>
          </cell>
        </row>
        <row r="277928">
          <cell r="A277928" t="str">
            <v>Annuel</v>
          </cell>
        </row>
        <row r="277929">
          <cell r="A277929" t="str">
            <v>Annuel</v>
          </cell>
        </row>
        <row r="277930">
          <cell r="A277930" t="str">
            <v>Annuel</v>
          </cell>
        </row>
        <row r="277931">
          <cell r="A277931" t="str">
            <v>Annuel</v>
          </cell>
        </row>
        <row r="277932">
          <cell r="A277932" t="str">
            <v>Annuel</v>
          </cell>
        </row>
        <row r="277933">
          <cell r="A277933" t="str">
            <v>Annuel</v>
          </cell>
        </row>
        <row r="277934">
          <cell r="A277934" t="str">
            <v>Annuel</v>
          </cell>
        </row>
        <row r="277935">
          <cell r="A277935" t="str">
            <v>Annuel</v>
          </cell>
        </row>
        <row r="277936">
          <cell r="A277936" t="str">
            <v>Annuel</v>
          </cell>
        </row>
        <row r="277937">
          <cell r="A277937" t="str">
            <v>Annuel</v>
          </cell>
        </row>
        <row r="277938">
          <cell r="A277938" t="str">
            <v>Annuel</v>
          </cell>
        </row>
        <row r="277939">
          <cell r="A277939" t="str">
            <v>Annuel</v>
          </cell>
        </row>
        <row r="277940">
          <cell r="A277940" t="str">
            <v>Annuel</v>
          </cell>
        </row>
        <row r="277941">
          <cell r="A277941" t="str">
            <v>Annuel</v>
          </cell>
        </row>
        <row r="277942">
          <cell r="A277942" t="str">
            <v>Annuel</v>
          </cell>
        </row>
        <row r="277943">
          <cell r="A277943" t="str">
            <v>Annuel</v>
          </cell>
        </row>
        <row r="277944">
          <cell r="A277944" t="str">
            <v>Annuel</v>
          </cell>
        </row>
        <row r="277945">
          <cell r="A277945" t="str">
            <v>Annuel</v>
          </cell>
        </row>
        <row r="277946">
          <cell r="A277946" t="str">
            <v>Annuel</v>
          </cell>
        </row>
        <row r="277947">
          <cell r="A277947" t="str">
            <v>Annuel</v>
          </cell>
        </row>
        <row r="277948">
          <cell r="A277948" t="str">
            <v>Annuel</v>
          </cell>
        </row>
        <row r="277949">
          <cell r="A277949" t="str">
            <v>Annuel</v>
          </cell>
        </row>
        <row r="277950">
          <cell r="A277950" t="str">
            <v>Annuel</v>
          </cell>
        </row>
        <row r="277951">
          <cell r="A277951" t="str">
            <v>Annuel</v>
          </cell>
        </row>
        <row r="277952">
          <cell r="A277952" t="str">
            <v>Annuel</v>
          </cell>
        </row>
        <row r="277953">
          <cell r="A277953" t="str">
            <v>Annuel</v>
          </cell>
        </row>
        <row r="277954">
          <cell r="A277954" t="str">
            <v>Annuel</v>
          </cell>
        </row>
        <row r="277955">
          <cell r="A277955" t="str">
            <v>Annuel</v>
          </cell>
        </row>
        <row r="277956">
          <cell r="A277956" t="str">
            <v>Annuel</v>
          </cell>
        </row>
        <row r="277957">
          <cell r="A277957" t="str">
            <v>Annuel</v>
          </cell>
        </row>
        <row r="277958">
          <cell r="A277958" t="str">
            <v>Annuel</v>
          </cell>
        </row>
        <row r="277959">
          <cell r="A277959" t="str">
            <v>Annuel</v>
          </cell>
        </row>
        <row r="277960">
          <cell r="A277960" t="str">
            <v>Annuel</v>
          </cell>
        </row>
        <row r="277961">
          <cell r="A277961" t="str">
            <v>Annuel</v>
          </cell>
        </row>
        <row r="277962">
          <cell r="A277962" t="str">
            <v>Annuel</v>
          </cell>
        </row>
        <row r="277963">
          <cell r="A277963" t="str">
            <v>Annuel</v>
          </cell>
        </row>
        <row r="277964">
          <cell r="A277964" t="str">
            <v>Annuel</v>
          </cell>
        </row>
        <row r="277965">
          <cell r="A277965" t="str">
            <v>Annuel</v>
          </cell>
        </row>
        <row r="277966">
          <cell r="A277966" t="str">
            <v>Annuel</v>
          </cell>
        </row>
        <row r="277967">
          <cell r="A277967" t="str">
            <v>Annuel</v>
          </cell>
        </row>
        <row r="277968">
          <cell r="A277968" t="str">
            <v>Annuel</v>
          </cell>
        </row>
        <row r="277969">
          <cell r="A277969" t="str">
            <v>Annuel</v>
          </cell>
        </row>
        <row r="277970">
          <cell r="A277970" t="str">
            <v>Annuel</v>
          </cell>
        </row>
        <row r="277971">
          <cell r="A277971" t="str">
            <v>Annuel</v>
          </cell>
        </row>
        <row r="277972">
          <cell r="A277972" t="str">
            <v>Annuel</v>
          </cell>
        </row>
        <row r="277973">
          <cell r="A277973" t="str">
            <v>Annuel</v>
          </cell>
        </row>
        <row r="277974">
          <cell r="A277974" t="str">
            <v>Annuel</v>
          </cell>
        </row>
        <row r="277975">
          <cell r="A277975" t="str">
            <v>Annuel</v>
          </cell>
        </row>
        <row r="277976">
          <cell r="A277976" t="str">
            <v>Annuel</v>
          </cell>
        </row>
        <row r="277977">
          <cell r="A277977" t="str">
            <v>Annuel</v>
          </cell>
        </row>
        <row r="277978">
          <cell r="A277978" t="str">
            <v>Annuel</v>
          </cell>
        </row>
        <row r="277979">
          <cell r="A277979" t="str">
            <v>Annuel</v>
          </cell>
        </row>
        <row r="277980">
          <cell r="A277980" t="str">
            <v>Annuel</v>
          </cell>
        </row>
        <row r="277981">
          <cell r="A277981" t="str">
            <v>Annuel</v>
          </cell>
        </row>
        <row r="277982">
          <cell r="A277982" t="str">
            <v>Annuel</v>
          </cell>
        </row>
        <row r="277983">
          <cell r="A277983" t="str">
            <v>Annuel</v>
          </cell>
        </row>
        <row r="277984">
          <cell r="A277984" t="str">
            <v>Annuel</v>
          </cell>
        </row>
        <row r="277985">
          <cell r="A277985" t="str">
            <v>Annuel</v>
          </cell>
        </row>
        <row r="277986">
          <cell r="A277986" t="str">
            <v>Annuel</v>
          </cell>
        </row>
        <row r="277987">
          <cell r="A277987" t="str">
            <v>Annuel</v>
          </cell>
        </row>
        <row r="277988">
          <cell r="A277988" t="str">
            <v>Annuel</v>
          </cell>
        </row>
        <row r="277989">
          <cell r="A277989" t="str">
            <v>Annuel</v>
          </cell>
        </row>
        <row r="277990">
          <cell r="A277990" t="str">
            <v>Annuel</v>
          </cell>
        </row>
        <row r="277991">
          <cell r="A277991" t="str">
            <v>Annuel</v>
          </cell>
        </row>
        <row r="277992">
          <cell r="A277992" t="str">
            <v>Annuel</v>
          </cell>
        </row>
        <row r="277993">
          <cell r="A277993" t="str">
            <v>Annuel</v>
          </cell>
        </row>
        <row r="277994">
          <cell r="A277994" t="str">
            <v>Annuel</v>
          </cell>
        </row>
        <row r="277995">
          <cell r="A277995" t="str">
            <v>Annuel</v>
          </cell>
        </row>
        <row r="277996">
          <cell r="A277996" t="str">
            <v>Annuel</v>
          </cell>
        </row>
        <row r="277997">
          <cell r="A277997" t="str">
            <v>Annuel</v>
          </cell>
        </row>
        <row r="277998">
          <cell r="A277998" t="str">
            <v>Annuel</v>
          </cell>
        </row>
        <row r="277999">
          <cell r="A277999" t="str">
            <v>Annuel</v>
          </cell>
        </row>
        <row r="278000">
          <cell r="A278000" t="str">
            <v>Annuel</v>
          </cell>
        </row>
        <row r="278001">
          <cell r="A278001" t="str">
            <v>Annuel</v>
          </cell>
        </row>
        <row r="278002">
          <cell r="A278002" t="str">
            <v>Annuel</v>
          </cell>
        </row>
        <row r="278003">
          <cell r="A278003" t="str">
            <v>Annuel</v>
          </cell>
        </row>
        <row r="278004">
          <cell r="A278004" t="str">
            <v>Annuel</v>
          </cell>
        </row>
        <row r="278005">
          <cell r="A278005" t="str">
            <v>Annuel</v>
          </cell>
        </row>
        <row r="278006">
          <cell r="A278006" t="str">
            <v>Annuel</v>
          </cell>
        </row>
        <row r="278007">
          <cell r="A278007" t="str">
            <v>Annuel</v>
          </cell>
        </row>
        <row r="278008">
          <cell r="A278008" t="str">
            <v>Annuel</v>
          </cell>
        </row>
        <row r="278009">
          <cell r="A278009" t="str">
            <v>Annuel</v>
          </cell>
        </row>
        <row r="278010">
          <cell r="A278010" t="str">
            <v>Annuel</v>
          </cell>
        </row>
        <row r="278011">
          <cell r="A278011" t="str">
            <v>Annuel</v>
          </cell>
        </row>
        <row r="278012">
          <cell r="A278012" t="str">
            <v>Annuel</v>
          </cell>
        </row>
        <row r="278013">
          <cell r="A278013" t="str">
            <v>Annuel</v>
          </cell>
        </row>
        <row r="278014">
          <cell r="A278014" t="str">
            <v>Annuel</v>
          </cell>
        </row>
        <row r="278015">
          <cell r="A278015" t="str">
            <v>Annuel</v>
          </cell>
        </row>
        <row r="278016">
          <cell r="A278016" t="str">
            <v>Annuel</v>
          </cell>
        </row>
        <row r="278017">
          <cell r="A278017" t="str">
            <v>Annuel</v>
          </cell>
        </row>
        <row r="278018">
          <cell r="A278018" t="str">
            <v>Annuel</v>
          </cell>
        </row>
        <row r="278019">
          <cell r="A278019" t="str">
            <v>Annuel</v>
          </cell>
        </row>
        <row r="278020">
          <cell r="A278020" t="str">
            <v>Annuel</v>
          </cell>
        </row>
        <row r="278021">
          <cell r="A278021" t="str">
            <v>Annuel</v>
          </cell>
        </row>
        <row r="278022">
          <cell r="A278022" t="str">
            <v>Annuel</v>
          </cell>
        </row>
        <row r="278023">
          <cell r="A278023" t="str">
            <v>Annuel</v>
          </cell>
        </row>
        <row r="278024">
          <cell r="A278024" t="str">
            <v>Annuel</v>
          </cell>
        </row>
        <row r="278025">
          <cell r="A278025" t="str">
            <v>Annuel</v>
          </cell>
        </row>
        <row r="278026">
          <cell r="A278026" t="str">
            <v>Annuel</v>
          </cell>
        </row>
        <row r="278027">
          <cell r="A278027" t="str">
            <v>Annuel</v>
          </cell>
        </row>
        <row r="278028">
          <cell r="A278028" t="str">
            <v>Annuel</v>
          </cell>
        </row>
        <row r="278029">
          <cell r="A278029" t="str">
            <v>Annuel</v>
          </cell>
        </row>
        <row r="278030">
          <cell r="A278030" t="str">
            <v>Annuel</v>
          </cell>
        </row>
        <row r="278031">
          <cell r="A278031" t="str">
            <v>Annuel</v>
          </cell>
        </row>
        <row r="278032">
          <cell r="A278032" t="str">
            <v>Annuel</v>
          </cell>
        </row>
        <row r="278033">
          <cell r="A278033" t="str">
            <v>Annuel</v>
          </cell>
        </row>
        <row r="278034">
          <cell r="A278034" t="str">
            <v>Annuel</v>
          </cell>
        </row>
        <row r="278035">
          <cell r="A278035" t="str">
            <v>Annuel</v>
          </cell>
        </row>
        <row r="278036">
          <cell r="A278036" t="str">
            <v>Annuel</v>
          </cell>
        </row>
        <row r="278037">
          <cell r="A278037" t="str">
            <v>Annuel</v>
          </cell>
        </row>
        <row r="278038">
          <cell r="A278038" t="str">
            <v>Annuel</v>
          </cell>
        </row>
        <row r="278039">
          <cell r="A278039" t="str">
            <v>Annuel</v>
          </cell>
        </row>
        <row r="278040">
          <cell r="A278040" t="str">
            <v>Annuel</v>
          </cell>
        </row>
        <row r="278041">
          <cell r="A278041" t="str">
            <v>Annuel</v>
          </cell>
        </row>
        <row r="278042">
          <cell r="A278042" t="str">
            <v>Annuel</v>
          </cell>
        </row>
        <row r="278043">
          <cell r="A278043" t="str">
            <v>Annuel</v>
          </cell>
        </row>
        <row r="278044">
          <cell r="A278044" t="str">
            <v>Annuel</v>
          </cell>
        </row>
        <row r="278045">
          <cell r="A278045" t="str">
            <v>Annuel</v>
          </cell>
        </row>
        <row r="278046">
          <cell r="A278046" t="str">
            <v>Annuel</v>
          </cell>
        </row>
        <row r="278047">
          <cell r="A278047" t="str">
            <v>Annuel</v>
          </cell>
        </row>
        <row r="278048">
          <cell r="A278048" t="str">
            <v>Annuel</v>
          </cell>
        </row>
        <row r="278049">
          <cell r="A278049" t="str">
            <v>Annuel</v>
          </cell>
        </row>
        <row r="278050">
          <cell r="A278050" t="str">
            <v>Annuel</v>
          </cell>
        </row>
        <row r="278051">
          <cell r="A278051" t="str">
            <v>Annuel</v>
          </cell>
        </row>
        <row r="278052">
          <cell r="A278052" t="str">
            <v>Annuel</v>
          </cell>
        </row>
        <row r="278053">
          <cell r="A278053" t="str">
            <v>Annuel</v>
          </cell>
        </row>
        <row r="278054">
          <cell r="A278054" t="str">
            <v>Annuel</v>
          </cell>
        </row>
        <row r="278055">
          <cell r="A278055" t="str">
            <v>Annuel</v>
          </cell>
        </row>
        <row r="278056">
          <cell r="A278056" t="str">
            <v>Annuel</v>
          </cell>
        </row>
        <row r="278057">
          <cell r="A278057" t="str">
            <v>Annuel</v>
          </cell>
        </row>
        <row r="278058">
          <cell r="A278058" t="str">
            <v>Annuel</v>
          </cell>
        </row>
        <row r="278059">
          <cell r="A278059" t="str">
            <v>Annuel</v>
          </cell>
        </row>
        <row r="278060">
          <cell r="A278060" t="str">
            <v>Annuel</v>
          </cell>
        </row>
        <row r="278061">
          <cell r="A278061" t="str">
            <v>Annuel</v>
          </cell>
        </row>
        <row r="278062">
          <cell r="A278062" t="str">
            <v>Annuel</v>
          </cell>
        </row>
        <row r="278063">
          <cell r="A278063" t="str">
            <v>Annuel</v>
          </cell>
        </row>
        <row r="278064">
          <cell r="A278064" t="str">
            <v>Annuel</v>
          </cell>
        </row>
        <row r="278065">
          <cell r="A278065" t="str">
            <v>Annuel</v>
          </cell>
        </row>
        <row r="278066">
          <cell r="A278066" t="str">
            <v>Annuel</v>
          </cell>
        </row>
        <row r="278067">
          <cell r="A278067" t="str">
            <v>Annuel</v>
          </cell>
        </row>
        <row r="278068">
          <cell r="A278068" t="str">
            <v>Annuel</v>
          </cell>
        </row>
        <row r="278069">
          <cell r="A278069" t="str">
            <v>Annuel</v>
          </cell>
        </row>
        <row r="278070">
          <cell r="A278070" t="str">
            <v>Annuel</v>
          </cell>
        </row>
        <row r="278071">
          <cell r="A278071" t="str">
            <v>Annuel</v>
          </cell>
        </row>
        <row r="278072">
          <cell r="A278072" t="str">
            <v>Annuel</v>
          </cell>
        </row>
        <row r="278073">
          <cell r="A278073" t="str">
            <v>Annuel</v>
          </cell>
        </row>
        <row r="278074">
          <cell r="A278074" t="str">
            <v>Annuel</v>
          </cell>
        </row>
        <row r="278075">
          <cell r="A278075" t="str">
            <v>Annuel</v>
          </cell>
        </row>
        <row r="278076">
          <cell r="A278076" t="str">
            <v>Annuel</v>
          </cell>
        </row>
        <row r="278077">
          <cell r="A278077" t="str">
            <v>Annuel</v>
          </cell>
        </row>
        <row r="278078">
          <cell r="A278078" t="str">
            <v>Annuel</v>
          </cell>
        </row>
        <row r="278079">
          <cell r="A278079" t="str">
            <v>Annuel</v>
          </cell>
        </row>
        <row r="278080">
          <cell r="A278080" t="str">
            <v>Annuel</v>
          </cell>
        </row>
        <row r="278081">
          <cell r="A278081" t="str">
            <v>Annuel</v>
          </cell>
        </row>
        <row r="278082">
          <cell r="A278082" t="str">
            <v>Annuel</v>
          </cell>
        </row>
        <row r="278083">
          <cell r="A278083" t="str">
            <v>Annuel</v>
          </cell>
        </row>
        <row r="278084">
          <cell r="A278084" t="str">
            <v>Annuel</v>
          </cell>
        </row>
        <row r="278085">
          <cell r="A278085" t="str">
            <v>Annuel</v>
          </cell>
        </row>
        <row r="278086">
          <cell r="A278086" t="str">
            <v>Annuel</v>
          </cell>
        </row>
        <row r="278087">
          <cell r="A278087" t="str">
            <v>Annuel</v>
          </cell>
        </row>
        <row r="278088">
          <cell r="A278088" t="str">
            <v>Annuel</v>
          </cell>
        </row>
        <row r="278089">
          <cell r="A278089" t="str">
            <v>Annuel</v>
          </cell>
        </row>
        <row r="278090">
          <cell r="A278090" t="str">
            <v>Annuel</v>
          </cell>
        </row>
        <row r="278091">
          <cell r="A278091" t="str">
            <v>Annuel</v>
          </cell>
        </row>
        <row r="278092">
          <cell r="A278092" t="str">
            <v>Annuel</v>
          </cell>
        </row>
        <row r="278093">
          <cell r="A278093" t="str">
            <v>Annuel</v>
          </cell>
        </row>
        <row r="278094">
          <cell r="A278094" t="str">
            <v>Annuel</v>
          </cell>
        </row>
        <row r="278095">
          <cell r="A278095" t="str">
            <v>Annuel</v>
          </cell>
        </row>
        <row r="278096">
          <cell r="A278096" t="str">
            <v>Annuel</v>
          </cell>
        </row>
        <row r="278097">
          <cell r="A278097" t="str">
            <v>Annuel</v>
          </cell>
        </row>
        <row r="278098">
          <cell r="A278098" t="str">
            <v>Annuel</v>
          </cell>
        </row>
        <row r="278099">
          <cell r="A278099" t="str">
            <v>Annuel</v>
          </cell>
        </row>
        <row r="278100">
          <cell r="A278100" t="str">
            <v>Annuel</v>
          </cell>
        </row>
        <row r="278101">
          <cell r="A278101" t="str">
            <v>Annuel</v>
          </cell>
        </row>
        <row r="278102">
          <cell r="A278102" t="str">
            <v>Annuel</v>
          </cell>
        </row>
        <row r="278103">
          <cell r="A278103" t="str">
            <v>Annuel</v>
          </cell>
        </row>
        <row r="278104">
          <cell r="A278104" t="str">
            <v>Annuel</v>
          </cell>
        </row>
        <row r="278105">
          <cell r="A278105" t="str">
            <v>Annuel</v>
          </cell>
        </row>
        <row r="278106">
          <cell r="A278106" t="str">
            <v>Annuel</v>
          </cell>
        </row>
        <row r="278107">
          <cell r="A278107" t="str">
            <v>Annuel</v>
          </cell>
        </row>
        <row r="278108">
          <cell r="A278108" t="str">
            <v>Annuel</v>
          </cell>
        </row>
        <row r="278109">
          <cell r="A278109" t="str">
            <v>Annuel</v>
          </cell>
        </row>
        <row r="278110">
          <cell r="A278110" t="str">
            <v>Annuel</v>
          </cell>
        </row>
        <row r="278111">
          <cell r="A278111" t="str">
            <v>Annuel</v>
          </cell>
        </row>
        <row r="278112">
          <cell r="A278112" t="str">
            <v>Annuel</v>
          </cell>
        </row>
        <row r="278113">
          <cell r="A278113" t="str">
            <v>Annuel</v>
          </cell>
        </row>
        <row r="278114">
          <cell r="A278114" t="str">
            <v>Annuel</v>
          </cell>
        </row>
        <row r="278115">
          <cell r="A278115" t="str">
            <v>Annuel</v>
          </cell>
        </row>
        <row r="278116">
          <cell r="A278116" t="str">
            <v>Annuel</v>
          </cell>
        </row>
        <row r="278117">
          <cell r="A278117" t="str">
            <v>Annuel</v>
          </cell>
        </row>
        <row r="278118">
          <cell r="A278118" t="str">
            <v>Annuel</v>
          </cell>
        </row>
        <row r="278119">
          <cell r="A278119" t="str">
            <v>Annuel</v>
          </cell>
        </row>
        <row r="278120">
          <cell r="A278120" t="str">
            <v>Annuel</v>
          </cell>
        </row>
        <row r="278121">
          <cell r="A278121" t="str">
            <v>Annuel</v>
          </cell>
        </row>
        <row r="278122">
          <cell r="A278122" t="str">
            <v>Annuel</v>
          </cell>
        </row>
        <row r="278123">
          <cell r="A278123" t="str">
            <v>Annuel</v>
          </cell>
        </row>
        <row r="278124">
          <cell r="A278124" t="str">
            <v>Annuel</v>
          </cell>
        </row>
        <row r="278125">
          <cell r="A278125" t="str">
            <v>Annuel</v>
          </cell>
        </row>
        <row r="278126">
          <cell r="A278126" t="str">
            <v>Annuel</v>
          </cell>
        </row>
        <row r="278127">
          <cell r="A278127" t="str">
            <v>Annuel</v>
          </cell>
        </row>
        <row r="278128">
          <cell r="A278128" t="str">
            <v>Annuel</v>
          </cell>
        </row>
        <row r="278129">
          <cell r="A278129" t="str">
            <v>Annuel</v>
          </cell>
        </row>
        <row r="278130">
          <cell r="A278130" t="str">
            <v>Annuel</v>
          </cell>
        </row>
        <row r="278131">
          <cell r="A278131" t="str">
            <v>Annuel</v>
          </cell>
        </row>
        <row r="278132">
          <cell r="A278132" t="str">
            <v>Annuel</v>
          </cell>
        </row>
        <row r="278133">
          <cell r="A278133" t="str">
            <v>Annuel</v>
          </cell>
        </row>
        <row r="278134">
          <cell r="A278134" t="str">
            <v>Annuel</v>
          </cell>
        </row>
        <row r="278135">
          <cell r="A278135" t="str">
            <v>Annuel</v>
          </cell>
        </row>
        <row r="278136">
          <cell r="A278136" t="str">
            <v>Annuel</v>
          </cell>
        </row>
        <row r="278137">
          <cell r="A278137" t="str">
            <v>Annuel</v>
          </cell>
        </row>
        <row r="278138">
          <cell r="A278138" t="str">
            <v>Annuel</v>
          </cell>
        </row>
        <row r="278139">
          <cell r="A278139" t="str">
            <v>Annuel</v>
          </cell>
        </row>
        <row r="278140">
          <cell r="A278140" t="str">
            <v>Annuel</v>
          </cell>
        </row>
        <row r="278141">
          <cell r="A278141" t="str">
            <v>Annuel</v>
          </cell>
        </row>
        <row r="278142">
          <cell r="A278142" t="str">
            <v>Annuel</v>
          </cell>
        </row>
        <row r="278143">
          <cell r="A278143" t="str">
            <v>Annuel</v>
          </cell>
        </row>
        <row r="278144">
          <cell r="A278144" t="str">
            <v>Annuel</v>
          </cell>
        </row>
        <row r="278145">
          <cell r="A278145" t="str">
            <v>Annuel</v>
          </cell>
        </row>
        <row r="278146">
          <cell r="A278146" t="str">
            <v>Annuel</v>
          </cell>
        </row>
        <row r="278147">
          <cell r="A278147" t="str">
            <v>Annuel</v>
          </cell>
        </row>
        <row r="278148">
          <cell r="A278148" t="str">
            <v>Annuel</v>
          </cell>
        </row>
        <row r="278149">
          <cell r="A278149" t="str">
            <v>Annuel</v>
          </cell>
        </row>
        <row r="278150">
          <cell r="A278150" t="str">
            <v>Annuel</v>
          </cell>
        </row>
        <row r="278151">
          <cell r="A278151" t="str">
            <v>Annuel</v>
          </cell>
        </row>
        <row r="278152">
          <cell r="A278152" t="str">
            <v>Annuel</v>
          </cell>
        </row>
        <row r="278153">
          <cell r="A278153" t="str">
            <v>Annuel</v>
          </cell>
        </row>
        <row r="278154">
          <cell r="A278154" t="str">
            <v>Annuel</v>
          </cell>
        </row>
        <row r="278155">
          <cell r="A278155" t="str">
            <v>Annuel</v>
          </cell>
        </row>
        <row r="278156">
          <cell r="A278156" t="str">
            <v>Annuel</v>
          </cell>
        </row>
        <row r="278157">
          <cell r="A278157" t="str">
            <v>Annuel</v>
          </cell>
        </row>
        <row r="278158">
          <cell r="A278158" t="str">
            <v>Annuel</v>
          </cell>
        </row>
        <row r="278159">
          <cell r="A278159" t="str">
            <v>Annuel</v>
          </cell>
        </row>
        <row r="278160">
          <cell r="A278160" t="str">
            <v>Annuel</v>
          </cell>
        </row>
        <row r="278161">
          <cell r="A278161" t="str">
            <v>Annuel</v>
          </cell>
        </row>
        <row r="278162">
          <cell r="A278162" t="str">
            <v>Annuel</v>
          </cell>
        </row>
        <row r="278163">
          <cell r="A278163" t="str">
            <v>Annuel</v>
          </cell>
        </row>
        <row r="278164">
          <cell r="A278164" t="str">
            <v>Annuel</v>
          </cell>
        </row>
        <row r="278165">
          <cell r="A278165" t="str">
            <v>Annuel</v>
          </cell>
        </row>
        <row r="278166">
          <cell r="A278166" t="str">
            <v>Annuel</v>
          </cell>
        </row>
        <row r="278167">
          <cell r="A278167" t="str">
            <v>Annuel</v>
          </cell>
        </row>
        <row r="278168">
          <cell r="A278168" t="str">
            <v>Annuel</v>
          </cell>
        </row>
        <row r="278169">
          <cell r="A278169" t="str">
            <v>Annuel</v>
          </cell>
        </row>
        <row r="278170">
          <cell r="A278170" t="str">
            <v>Annuel</v>
          </cell>
        </row>
        <row r="278171">
          <cell r="A278171" t="str">
            <v>Annuel</v>
          </cell>
        </row>
        <row r="278172">
          <cell r="A278172" t="str">
            <v>Annuel</v>
          </cell>
        </row>
        <row r="278173">
          <cell r="A278173" t="str">
            <v>Annuel</v>
          </cell>
        </row>
        <row r="278174">
          <cell r="A278174" t="str">
            <v>Annuel</v>
          </cell>
        </row>
        <row r="278175">
          <cell r="A278175" t="str">
            <v>Annuel</v>
          </cell>
        </row>
        <row r="278176">
          <cell r="A278176" t="str">
            <v>Annuel</v>
          </cell>
        </row>
        <row r="278177">
          <cell r="A278177" t="str">
            <v>Annuel</v>
          </cell>
        </row>
        <row r="278178">
          <cell r="A278178" t="str">
            <v>Annuel</v>
          </cell>
        </row>
        <row r="278179">
          <cell r="A278179" t="str">
            <v>Annuel</v>
          </cell>
        </row>
        <row r="278180">
          <cell r="A278180" t="str">
            <v>Annuel</v>
          </cell>
        </row>
        <row r="278181">
          <cell r="A278181" t="str">
            <v>Annuel</v>
          </cell>
        </row>
        <row r="278182">
          <cell r="A278182" t="str">
            <v>Annuel</v>
          </cell>
        </row>
        <row r="278183">
          <cell r="A278183" t="str">
            <v>Annuel</v>
          </cell>
        </row>
        <row r="278184">
          <cell r="A278184" t="str">
            <v>Annuel</v>
          </cell>
        </row>
        <row r="278185">
          <cell r="A278185" t="str">
            <v>Annuel</v>
          </cell>
        </row>
        <row r="278186">
          <cell r="A278186" t="str">
            <v>Annuel</v>
          </cell>
        </row>
        <row r="278187">
          <cell r="A278187" t="str">
            <v>Annuel</v>
          </cell>
        </row>
        <row r="278188">
          <cell r="A278188" t="str">
            <v>Annuel</v>
          </cell>
        </row>
        <row r="278189">
          <cell r="A278189" t="str">
            <v>Annuel</v>
          </cell>
        </row>
        <row r="278190">
          <cell r="A278190" t="str">
            <v>Annuel</v>
          </cell>
        </row>
        <row r="278191">
          <cell r="A278191" t="str">
            <v>Annuel</v>
          </cell>
        </row>
        <row r="278192">
          <cell r="A278192" t="str">
            <v>Annuel</v>
          </cell>
        </row>
        <row r="278193">
          <cell r="A278193" t="str">
            <v>Annuel</v>
          </cell>
        </row>
        <row r="278194">
          <cell r="A278194" t="str">
            <v>Annuel</v>
          </cell>
        </row>
        <row r="278195">
          <cell r="A278195" t="str">
            <v>Annuel</v>
          </cell>
        </row>
        <row r="278196">
          <cell r="A278196" t="str">
            <v>Annuel</v>
          </cell>
        </row>
        <row r="278197">
          <cell r="A278197" t="str">
            <v>Annuel</v>
          </cell>
        </row>
        <row r="278198">
          <cell r="A278198" t="str">
            <v>Annuel</v>
          </cell>
        </row>
        <row r="278199">
          <cell r="A278199" t="str">
            <v>Annuel</v>
          </cell>
        </row>
        <row r="278200">
          <cell r="A278200" t="str">
            <v>Annuel</v>
          </cell>
        </row>
        <row r="278201">
          <cell r="A278201" t="str">
            <v>Annuel</v>
          </cell>
        </row>
        <row r="278202">
          <cell r="A278202" t="str">
            <v>Annuel</v>
          </cell>
        </row>
        <row r="278203">
          <cell r="A278203" t="str">
            <v>Annuel</v>
          </cell>
        </row>
        <row r="278204">
          <cell r="A278204" t="str">
            <v>Annuel</v>
          </cell>
        </row>
        <row r="278205">
          <cell r="A278205" t="str">
            <v>Annuel</v>
          </cell>
        </row>
        <row r="278206">
          <cell r="A278206" t="str">
            <v>Annuel</v>
          </cell>
        </row>
        <row r="278207">
          <cell r="A278207" t="str">
            <v>Annuel</v>
          </cell>
        </row>
        <row r="278208">
          <cell r="A278208" t="str">
            <v>Annuel</v>
          </cell>
        </row>
        <row r="278209">
          <cell r="A278209" t="str">
            <v>Annuel</v>
          </cell>
        </row>
        <row r="278210">
          <cell r="A278210" t="str">
            <v>Annuel</v>
          </cell>
        </row>
        <row r="278211">
          <cell r="A278211" t="str">
            <v>Annuel</v>
          </cell>
        </row>
        <row r="278212">
          <cell r="A278212" t="str">
            <v>Annuel</v>
          </cell>
        </row>
        <row r="278213">
          <cell r="A278213" t="str">
            <v>Annuel</v>
          </cell>
        </row>
        <row r="278214">
          <cell r="A278214" t="str">
            <v>Annuel</v>
          </cell>
        </row>
        <row r="278215">
          <cell r="A278215" t="str">
            <v>Annuel</v>
          </cell>
        </row>
        <row r="278216">
          <cell r="A278216" t="str">
            <v>Annuel</v>
          </cell>
        </row>
        <row r="278217">
          <cell r="A278217" t="str">
            <v>Annuel</v>
          </cell>
        </row>
        <row r="278218">
          <cell r="A278218" t="str">
            <v>Annuel</v>
          </cell>
        </row>
        <row r="278219">
          <cell r="A278219" t="str">
            <v>Annuel</v>
          </cell>
        </row>
        <row r="278220">
          <cell r="A278220" t="str">
            <v>Annuel</v>
          </cell>
        </row>
        <row r="278221">
          <cell r="A278221" t="str">
            <v>Annuel</v>
          </cell>
        </row>
        <row r="278222">
          <cell r="A278222" t="str">
            <v>Annuel</v>
          </cell>
        </row>
        <row r="278223">
          <cell r="A278223" t="str">
            <v>Annuel</v>
          </cell>
        </row>
        <row r="278224">
          <cell r="A278224" t="str">
            <v>Annuel</v>
          </cell>
        </row>
        <row r="278225">
          <cell r="A278225" t="str">
            <v>Annuel</v>
          </cell>
        </row>
        <row r="278226">
          <cell r="A278226" t="str">
            <v>Annuel</v>
          </cell>
        </row>
        <row r="278227">
          <cell r="A278227" t="str">
            <v>Annuel</v>
          </cell>
        </row>
        <row r="278228">
          <cell r="A278228" t="str">
            <v>Annuel</v>
          </cell>
        </row>
        <row r="278229">
          <cell r="A278229" t="str">
            <v>Annuel</v>
          </cell>
        </row>
        <row r="278230">
          <cell r="A278230" t="str">
            <v>Annuel</v>
          </cell>
        </row>
        <row r="278231">
          <cell r="A278231" t="str">
            <v>Annuel</v>
          </cell>
        </row>
        <row r="278232">
          <cell r="A278232" t="str">
            <v>Annuel</v>
          </cell>
        </row>
        <row r="278233">
          <cell r="A278233" t="str">
            <v>Annuel</v>
          </cell>
        </row>
        <row r="278234">
          <cell r="A278234" t="str">
            <v>Annuel</v>
          </cell>
        </row>
        <row r="278235">
          <cell r="A278235" t="str">
            <v>Annuel</v>
          </cell>
        </row>
        <row r="278236">
          <cell r="A278236" t="str">
            <v>Annuel</v>
          </cell>
        </row>
        <row r="278237">
          <cell r="A278237" t="str">
            <v>Annuel</v>
          </cell>
        </row>
        <row r="278238">
          <cell r="A278238" t="str">
            <v>Annuel</v>
          </cell>
        </row>
        <row r="278239">
          <cell r="A278239" t="str">
            <v>Annuel</v>
          </cell>
        </row>
        <row r="278240">
          <cell r="A278240" t="str">
            <v>Annuel</v>
          </cell>
        </row>
        <row r="278241">
          <cell r="A278241" t="str">
            <v>Annuel</v>
          </cell>
        </row>
        <row r="278242">
          <cell r="A278242" t="str">
            <v>Annuel</v>
          </cell>
        </row>
        <row r="278243">
          <cell r="A278243" t="str">
            <v>Annuel</v>
          </cell>
        </row>
        <row r="278244">
          <cell r="A278244" t="str">
            <v>Annuel</v>
          </cell>
        </row>
        <row r="278245">
          <cell r="A278245" t="str">
            <v>Annuel</v>
          </cell>
        </row>
        <row r="278246">
          <cell r="A278246" t="str">
            <v>Annuel</v>
          </cell>
        </row>
        <row r="278247">
          <cell r="A278247" t="str">
            <v>Annuel</v>
          </cell>
        </row>
        <row r="278248">
          <cell r="A278248" t="str">
            <v>Annuel</v>
          </cell>
        </row>
        <row r="278249">
          <cell r="A278249" t="str">
            <v>Annuel</v>
          </cell>
        </row>
        <row r="278250">
          <cell r="A278250" t="str">
            <v>Annuel</v>
          </cell>
        </row>
        <row r="278251">
          <cell r="A278251" t="str">
            <v>Annuel</v>
          </cell>
        </row>
        <row r="278252">
          <cell r="A278252" t="str">
            <v>Annuel</v>
          </cell>
        </row>
        <row r="278253">
          <cell r="A278253" t="str">
            <v>Annuel</v>
          </cell>
        </row>
        <row r="278254">
          <cell r="A278254" t="str">
            <v>Annuel</v>
          </cell>
        </row>
        <row r="278255">
          <cell r="A278255" t="str">
            <v>Annuel</v>
          </cell>
        </row>
        <row r="278256">
          <cell r="A278256" t="str">
            <v>Annuel</v>
          </cell>
        </row>
        <row r="278257">
          <cell r="A278257" t="str">
            <v>Annuel</v>
          </cell>
        </row>
        <row r="278258">
          <cell r="A278258" t="str">
            <v>Annuel</v>
          </cell>
        </row>
        <row r="278259">
          <cell r="A278259" t="str">
            <v>Annuel</v>
          </cell>
        </row>
        <row r="278260">
          <cell r="A278260" t="str">
            <v>Annuel</v>
          </cell>
        </row>
        <row r="278261">
          <cell r="A278261" t="str">
            <v>Annuel</v>
          </cell>
        </row>
        <row r="278262">
          <cell r="A278262" t="str">
            <v>Annuel</v>
          </cell>
        </row>
        <row r="278263">
          <cell r="A278263" t="str">
            <v>Annuel</v>
          </cell>
        </row>
        <row r="278264">
          <cell r="A278264" t="str">
            <v>Annuel</v>
          </cell>
        </row>
        <row r="278265">
          <cell r="A278265" t="str">
            <v>Annuel</v>
          </cell>
        </row>
        <row r="278266">
          <cell r="A278266" t="str">
            <v>Annuel</v>
          </cell>
        </row>
        <row r="278267">
          <cell r="A278267" t="str">
            <v>Annuel</v>
          </cell>
        </row>
        <row r="278268">
          <cell r="A278268" t="str">
            <v>Annuel</v>
          </cell>
        </row>
        <row r="278269">
          <cell r="A278269" t="str">
            <v>Annuel</v>
          </cell>
        </row>
        <row r="278270">
          <cell r="A278270" t="str">
            <v>Annuel</v>
          </cell>
        </row>
        <row r="278271">
          <cell r="A278271" t="str">
            <v>Annuel</v>
          </cell>
        </row>
        <row r="278272">
          <cell r="A278272" t="str">
            <v>Annuel</v>
          </cell>
        </row>
        <row r="278273">
          <cell r="A278273" t="str">
            <v>Annuel</v>
          </cell>
        </row>
        <row r="278274">
          <cell r="A278274" t="str">
            <v>Annuel</v>
          </cell>
        </row>
        <row r="278275">
          <cell r="A278275" t="str">
            <v>Annuel</v>
          </cell>
        </row>
        <row r="278276">
          <cell r="A278276" t="str">
            <v>Annuel</v>
          </cell>
        </row>
        <row r="278277">
          <cell r="A278277" t="str">
            <v>Annuel</v>
          </cell>
        </row>
        <row r="278278">
          <cell r="A278278" t="str">
            <v>Annuel</v>
          </cell>
        </row>
        <row r="278279">
          <cell r="A278279" t="str">
            <v>Annuel</v>
          </cell>
        </row>
        <row r="278280">
          <cell r="A278280" t="str">
            <v>Annuel</v>
          </cell>
        </row>
        <row r="278281">
          <cell r="A278281" t="str">
            <v>Annuel</v>
          </cell>
        </row>
        <row r="278282">
          <cell r="A278282" t="str">
            <v>Annuel</v>
          </cell>
        </row>
        <row r="278283">
          <cell r="A278283" t="str">
            <v>Annuel</v>
          </cell>
        </row>
        <row r="278284">
          <cell r="A278284" t="str">
            <v>Annuel</v>
          </cell>
        </row>
        <row r="278285">
          <cell r="A278285" t="str">
            <v>Annuel</v>
          </cell>
        </row>
        <row r="278286">
          <cell r="A278286" t="str">
            <v>Annuel</v>
          </cell>
        </row>
        <row r="278287">
          <cell r="A278287" t="str">
            <v>Annuel</v>
          </cell>
        </row>
        <row r="278288">
          <cell r="A278288" t="str">
            <v>Annuel</v>
          </cell>
        </row>
        <row r="278289">
          <cell r="A278289" t="str">
            <v>Annuel</v>
          </cell>
        </row>
        <row r="278290">
          <cell r="A278290" t="str">
            <v>Annuel</v>
          </cell>
        </row>
        <row r="278291">
          <cell r="A278291" t="str">
            <v>Annuel</v>
          </cell>
        </row>
        <row r="278292">
          <cell r="A278292" t="str">
            <v>Annuel</v>
          </cell>
        </row>
        <row r="278293">
          <cell r="A278293" t="str">
            <v>Annuel</v>
          </cell>
        </row>
        <row r="278294">
          <cell r="A278294" t="str">
            <v>Annuel</v>
          </cell>
        </row>
        <row r="278295">
          <cell r="A278295" t="str">
            <v>Annuel</v>
          </cell>
        </row>
        <row r="278296">
          <cell r="A278296" t="str">
            <v>Annuel</v>
          </cell>
        </row>
        <row r="278297">
          <cell r="A278297" t="str">
            <v>Annuel</v>
          </cell>
        </row>
        <row r="278298">
          <cell r="A278298" t="str">
            <v>Annuel</v>
          </cell>
        </row>
        <row r="278299">
          <cell r="A278299" t="str">
            <v>Annuel</v>
          </cell>
        </row>
        <row r="278300">
          <cell r="A278300" t="str">
            <v>Annuel</v>
          </cell>
        </row>
        <row r="278301">
          <cell r="A278301" t="str">
            <v>Annuel</v>
          </cell>
        </row>
        <row r="278302">
          <cell r="A278302" t="str">
            <v>Annuel</v>
          </cell>
        </row>
        <row r="278303">
          <cell r="A278303" t="str">
            <v>Annuel</v>
          </cell>
        </row>
        <row r="278304">
          <cell r="A278304" t="str">
            <v>Annuel</v>
          </cell>
        </row>
        <row r="278305">
          <cell r="A278305" t="str">
            <v>Annuel</v>
          </cell>
        </row>
        <row r="278306">
          <cell r="A278306" t="str">
            <v>Annuel</v>
          </cell>
        </row>
        <row r="278307">
          <cell r="A278307" t="str">
            <v>Annuel</v>
          </cell>
        </row>
        <row r="278308">
          <cell r="A278308" t="str">
            <v>Annuel</v>
          </cell>
        </row>
        <row r="278309">
          <cell r="A278309" t="str">
            <v>Annuel</v>
          </cell>
        </row>
        <row r="278310">
          <cell r="A278310" t="str">
            <v>Annuel</v>
          </cell>
        </row>
        <row r="278311">
          <cell r="A278311" t="str">
            <v>Annuel</v>
          </cell>
        </row>
        <row r="278312">
          <cell r="A278312" t="str">
            <v>Annuel</v>
          </cell>
        </row>
        <row r="278313">
          <cell r="A278313" t="str">
            <v>Annuel</v>
          </cell>
        </row>
        <row r="278314">
          <cell r="A278314" t="str">
            <v>Annuel</v>
          </cell>
        </row>
        <row r="278315">
          <cell r="A278315" t="str">
            <v>Annuel</v>
          </cell>
        </row>
        <row r="278316">
          <cell r="A278316" t="str">
            <v>Annuel</v>
          </cell>
        </row>
        <row r="278317">
          <cell r="A278317" t="str">
            <v>Annuel</v>
          </cell>
        </row>
        <row r="278318">
          <cell r="A278318" t="str">
            <v>Annuel</v>
          </cell>
        </row>
        <row r="278319">
          <cell r="A278319" t="str">
            <v>Annuel</v>
          </cell>
        </row>
        <row r="278320">
          <cell r="A278320" t="str">
            <v>Annuel</v>
          </cell>
        </row>
        <row r="278321">
          <cell r="A278321" t="str">
            <v>Annuel</v>
          </cell>
        </row>
        <row r="278322">
          <cell r="A278322" t="str">
            <v>Annuel</v>
          </cell>
        </row>
        <row r="278323">
          <cell r="A278323" t="str">
            <v>Annuel</v>
          </cell>
        </row>
        <row r="278324">
          <cell r="A278324" t="str">
            <v>Annuel</v>
          </cell>
        </row>
        <row r="278325">
          <cell r="A278325" t="str">
            <v>Annuel</v>
          </cell>
        </row>
        <row r="278326">
          <cell r="A278326" t="str">
            <v>Annuel</v>
          </cell>
        </row>
        <row r="278327">
          <cell r="A278327" t="str">
            <v>Annuel</v>
          </cell>
        </row>
        <row r="278328">
          <cell r="A278328" t="str">
            <v>Annuel</v>
          </cell>
        </row>
        <row r="278329">
          <cell r="A278329" t="str">
            <v>Annuel</v>
          </cell>
        </row>
        <row r="278330">
          <cell r="A278330" t="str">
            <v>Annuel</v>
          </cell>
        </row>
        <row r="278331">
          <cell r="A278331" t="str">
            <v>Annuel</v>
          </cell>
        </row>
        <row r="278332">
          <cell r="A278332" t="str">
            <v>Annuel</v>
          </cell>
        </row>
        <row r="278333">
          <cell r="A278333" t="str">
            <v>Annuel</v>
          </cell>
        </row>
        <row r="278334">
          <cell r="A278334" t="str">
            <v>Annuel</v>
          </cell>
        </row>
        <row r="278335">
          <cell r="A278335" t="str">
            <v>Annuel</v>
          </cell>
        </row>
        <row r="278336">
          <cell r="A278336" t="str">
            <v>Annuel</v>
          </cell>
        </row>
        <row r="278337">
          <cell r="A278337" t="str">
            <v>Annuel</v>
          </cell>
        </row>
        <row r="278338">
          <cell r="A278338" t="str">
            <v>Annuel</v>
          </cell>
        </row>
        <row r="278339">
          <cell r="A278339" t="str">
            <v>Annuel</v>
          </cell>
        </row>
        <row r="278340">
          <cell r="A278340" t="str">
            <v>Annuel</v>
          </cell>
        </row>
        <row r="278341">
          <cell r="A278341" t="str">
            <v>Annuel</v>
          </cell>
        </row>
        <row r="278342">
          <cell r="A278342" t="str">
            <v>Annuel</v>
          </cell>
        </row>
        <row r="278343">
          <cell r="A278343" t="str">
            <v>Annuel</v>
          </cell>
        </row>
        <row r="278344">
          <cell r="A278344" t="str">
            <v>Annuel</v>
          </cell>
        </row>
        <row r="278345">
          <cell r="A278345" t="str">
            <v>Annuel</v>
          </cell>
        </row>
        <row r="278346">
          <cell r="A278346" t="str">
            <v>Annuel</v>
          </cell>
        </row>
        <row r="278347">
          <cell r="A278347" t="str">
            <v>Annuel</v>
          </cell>
        </row>
        <row r="278348">
          <cell r="A278348" t="str">
            <v>Annuel</v>
          </cell>
        </row>
        <row r="278349">
          <cell r="A278349" t="str">
            <v>Annuel</v>
          </cell>
        </row>
        <row r="278350">
          <cell r="A278350" t="str">
            <v>Annuel</v>
          </cell>
        </row>
        <row r="278351">
          <cell r="A278351" t="str">
            <v>Annuel</v>
          </cell>
        </row>
        <row r="278352">
          <cell r="A278352" t="str">
            <v>Annuel</v>
          </cell>
        </row>
        <row r="278353">
          <cell r="A278353" t="str">
            <v>Annuel</v>
          </cell>
        </row>
        <row r="278354">
          <cell r="A278354" t="str">
            <v>Annuel</v>
          </cell>
        </row>
        <row r="278355">
          <cell r="A278355" t="str">
            <v>Annuel</v>
          </cell>
        </row>
        <row r="278356">
          <cell r="A278356" t="str">
            <v>Annuel</v>
          </cell>
        </row>
        <row r="278357">
          <cell r="A278357" t="str">
            <v>Annuel</v>
          </cell>
        </row>
        <row r="278358">
          <cell r="A278358" t="str">
            <v>Annuel</v>
          </cell>
        </row>
        <row r="278359">
          <cell r="A278359" t="str">
            <v>Annuel</v>
          </cell>
        </row>
        <row r="278360">
          <cell r="A278360" t="str">
            <v>Annuel</v>
          </cell>
        </row>
        <row r="278361">
          <cell r="A278361" t="str">
            <v>Annuel</v>
          </cell>
        </row>
        <row r="278362">
          <cell r="A278362" t="str">
            <v>Annuel</v>
          </cell>
        </row>
        <row r="278363">
          <cell r="A278363" t="str">
            <v>Annuel</v>
          </cell>
        </row>
        <row r="278364">
          <cell r="A278364" t="str">
            <v>Annuel</v>
          </cell>
        </row>
        <row r="278365">
          <cell r="A278365" t="str">
            <v>Annuel</v>
          </cell>
        </row>
        <row r="278366">
          <cell r="A278366" t="str">
            <v>Annuel</v>
          </cell>
        </row>
        <row r="278367">
          <cell r="A278367" t="str">
            <v>Annuel</v>
          </cell>
        </row>
        <row r="278368">
          <cell r="A278368" t="str">
            <v>Annuel</v>
          </cell>
        </row>
        <row r="278369">
          <cell r="A278369" t="str">
            <v>Trim</v>
          </cell>
        </row>
        <row r="278370">
          <cell r="A278370" t="str">
            <v>Trim</v>
          </cell>
        </row>
        <row r="278371">
          <cell r="A278371" t="str">
            <v>Trim</v>
          </cell>
        </row>
        <row r="278372">
          <cell r="A278372" t="str">
            <v>Trim</v>
          </cell>
        </row>
        <row r="278373">
          <cell r="A278373" t="str">
            <v>Trim</v>
          </cell>
        </row>
        <row r="278374">
          <cell r="A278374" t="str">
            <v>Trim</v>
          </cell>
        </row>
        <row r="278375">
          <cell r="A278375" t="str">
            <v>Trim</v>
          </cell>
        </row>
        <row r="278376">
          <cell r="A278376" t="str">
            <v>Trim</v>
          </cell>
        </row>
        <row r="278377">
          <cell r="A278377" t="str">
            <v>Trim</v>
          </cell>
        </row>
        <row r="278378">
          <cell r="A278378" t="str">
            <v>Trim</v>
          </cell>
        </row>
        <row r="278379">
          <cell r="A278379" t="str">
            <v>Trim</v>
          </cell>
        </row>
        <row r="278380">
          <cell r="A278380" t="str">
            <v>Trim</v>
          </cell>
        </row>
        <row r="278381">
          <cell r="A278381" t="str">
            <v>Trim</v>
          </cell>
        </row>
        <row r="278382">
          <cell r="A278382" t="str">
            <v>Trim</v>
          </cell>
        </row>
        <row r="278383">
          <cell r="A278383" t="str">
            <v>Trim</v>
          </cell>
        </row>
        <row r="278384">
          <cell r="A278384" t="str">
            <v>Trim</v>
          </cell>
        </row>
        <row r="278385">
          <cell r="A278385" t="str">
            <v>Trim</v>
          </cell>
        </row>
        <row r="278386">
          <cell r="A278386" t="str">
            <v>Trim</v>
          </cell>
        </row>
        <row r="278387">
          <cell r="A278387" t="str">
            <v>Trim</v>
          </cell>
        </row>
        <row r="278388">
          <cell r="A278388" t="str">
            <v>Trim</v>
          </cell>
        </row>
        <row r="278389">
          <cell r="A278389" t="str">
            <v>Trim</v>
          </cell>
        </row>
        <row r="278390">
          <cell r="A278390" t="str">
            <v>Trim</v>
          </cell>
        </row>
        <row r="278391">
          <cell r="A278391" t="str">
            <v>Trim</v>
          </cell>
        </row>
        <row r="278392">
          <cell r="A278392" t="str">
            <v>Trim</v>
          </cell>
        </row>
        <row r="278393">
          <cell r="A278393" t="str">
            <v>Trim</v>
          </cell>
        </row>
        <row r="278394">
          <cell r="A278394" t="str">
            <v>Trim</v>
          </cell>
        </row>
        <row r="278395">
          <cell r="A278395" t="str">
            <v>Trim</v>
          </cell>
        </row>
        <row r="278396">
          <cell r="A278396" t="str">
            <v>Trim</v>
          </cell>
        </row>
        <row r="278397">
          <cell r="A278397" t="str">
            <v>Trim</v>
          </cell>
        </row>
        <row r="278398">
          <cell r="A278398" t="str">
            <v>Trim</v>
          </cell>
        </row>
        <row r="278399">
          <cell r="A278399" t="str">
            <v>Trim</v>
          </cell>
        </row>
        <row r="278400">
          <cell r="A278400" t="str">
            <v>Trim</v>
          </cell>
        </row>
        <row r="278401">
          <cell r="A278401" t="str">
            <v>Trim</v>
          </cell>
        </row>
        <row r="278402">
          <cell r="A278402" t="str">
            <v>Trim</v>
          </cell>
        </row>
        <row r="278403">
          <cell r="A278403" t="str">
            <v>Trim</v>
          </cell>
        </row>
        <row r="278404">
          <cell r="A278404" t="str">
            <v>Trim</v>
          </cell>
        </row>
        <row r="278405">
          <cell r="A278405" t="str">
            <v>Trim</v>
          </cell>
        </row>
        <row r="278406">
          <cell r="A278406" t="str">
            <v>Trim</v>
          </cell>
        </row>
        <row r="278407">
          <cell r="A278407" t="str">
            <v>Trim</v>
          </cell>
        </row>
        <row r="278408">
          <cell r="A278408" t="str">
            <v>Trim</v>
          </cell>
        </row>
        <row r="278409">
          <cell r="A278409" t="str">
            <v>Trim</v>
          </cell>
        </row>
        <row r="278410">
          <cell r="A278410" t="str">
            <v>Trim</v>
          </cell>
        </row>
        <row r="278411">
          <cell r="A278411" t="str">
            <v>Trim</v>
          </cell>
        </row>
        <row r="278412">
          <cell r="A278412" t="str">
            <v>Trim</v>
          </cell>
        </row>
        <row r="278413">
          <cell r="A278413" t="str">
            <v>Trim</v>
          </cell>
        </row>
        <row r="278414">
          <cell r="A278414" t="str">
            <v>Trim</v>
          </cell>
        </row>
        <row r="278415">
          <cell r="A278415" t="str">
            <v>Trim</v>
          </cell>
        </row>
        <row r="278416">
          <cell r="A278416" t="str">
            <v>Trim</v>
          </cell>
        </row>
        <row r="278417">
          <cell r="A278417" t="str">
            <v>Trim</v>
          </cell>
        </row>
        <row r="278418">
          <cell r="A278418" t="str">
            <v>Trim</v>
          </cell>
        </row>
        <row r="278419">
          <cell r="A278419" t="str">
            <v>Trim</v>
          </cell>
        </row>
        <row r="278420">
          <cell r="A278420" t="str">
            <v>Trim</v>
          </cell>
        </row>
        <row r="278421">
          <cell r="A278421" t="str">
            <v>Trim</v>
          </cell>
        </row>
        <row r="278422">
          <cell r="A278422" t="str">
            <v>Trim</v>
          </cell>
        </row>
        <row r="278423">
          <cell r="A278423" t="str">
            <v>Trim</v>
          </cell>
        </row>
        <row r="278424">
          <cell r="A278424" t="str">
            <v>Trim</v>
          </cell>
        </row>
        <row r="278425">
          <cell r="A278425" t="str">
            <v>Trim</v>
          </cell>
        </row>
        <row r="278426">
          <cell r="A278426" t="str">
            <v>Trim</v>
          </cell>
        </row>
        <row r="278427">
          <cell r="A278427" t="str">
            <v>Trim</v>
          </cell>
        </row>
        <row r="278428">
          <cell r="A278428" t="str">
            <v>Trim</v>
          </cell>
        </row>
        <row r="278429">
          <cell r="A278429" t="str">
            <v>Trim</v>
          </cell>
        </row>
        <row r="278430">
          <cell r="A278430" t="str">
            <v>Trim</v>
          </cell>
        </row>
        <row r="278431">
          <cell r="A278431" t="str">
            <v>Trim</v>
          </cell>
        </row>
        <row r="278432">
          <cell r="A278432" t="str">
            <v>Trim</v>
          </cell>
        </row>
        <row r="278433">
          <cell r="A278433" t="str">
            <v>Trim</v>
          </cell>
        </row>
        <row r="278434">
          <cell r="A278434" t="str">
            <v>Trim</v>
          </cell>
        </row>
        <row r="278435">
          <cell r="A278435" t="str">
            <v>Trim</v>
          </cell>
        </row>
        <row r="278436">
          <cell r="A278436" t="str">
            <v>Annuel</v>
          </cell>
        </row>
        <row r="278437">
          <cell r="A278437" t="str">
            <v>Annuel</v>
          </cell>
        </row>
        <row r="278438">
          <cell r="A278438" t="str">
            <v>Annuel</v>
          </cell>
        </row>
        <row r="278439">
          <cell r="A278439" t="str">
            <v>Annuel</v>
          </cell>
        </row>
        <row r="278440">
          <cell r="A278440" t="str">
            <v>Annuel</v>
          </cell>
        </row>
        <row r="278441">
          <cell r="A278441" t="str">
            <v>Annuel</v>
          </cell>
        </row>
        <row r="278442">
          <cell r="A278442" t="str">
            <v>Annuel</v>
          </cell>
        </row>
        <row r="278443">
          <cell r="A278443" t="str">
            <v>Annuel</v>
          </cell>
        </row>
        <row r="278444">
          <cell r="A278444" t="str">
            <v>Annuel</v>
          </cell>
        </row>
        <row r="278445">
          <cell r="A278445" t="str">
            <v>Annuel</v>
          </cell>
        </row>
        <row r="278446">
          <cell r="A278446" t="str">
            <v>Annuel</v>
          </cell>
        </row>
        <row r="278447">
          <cell r="A278447" t="str">
            <v>Annuel</v>
          </cell>
        </row>
        <row r="278448">
          <cell r="A278448" t="str">
            <v>Annuel</v>
          </cell>
        </row>
        <row r="278449">
          <cell r="A278449" t="str">
            <v>Annuel</v>
          </cell>
        </row>
        <row r="278450">
          <cell r="A278450" t="str">
            <v>Annuel</v>
          </cell>
        </row>
        <row r="278451">
          <cell r="A278451" t="str">
            <v>Annuel</v>
          </cell>
        </row>
        <row r="278452">
          <cell r="A278452" t="str">
            <v>Annuel</v>
          </cell>
        </row>
        <row r="278453">
          <cell r="A278453" t="str">
            <v>Annuel</v>
          </cell>
        </row>
        <row r="278454">
          <cell r="A278454" t="str">
            <v>Annuel</v>
          </cell>
        </row>
        <row r="278455">
          <cell r="A278455" t="str">
            <v>Annuel</v>
          </cell>
        </row>
        <row r="278456">
          <cell r="A278456" t="str">
            <v>Annuel</v>
          </cell>
        </row>
        <row r="278457">
          <cell r="A278457" t="str">
            <v>Annuel</v>
          </cell>
        </row>
        <row r="278458">
          <cell r="A278458" t="str">
            <v>Annuel</v>
          </cell>
        </row>
        <row r="278459">
          <cell r="A278459" t="str">
            <v>Annuel</v>
          </cell>
        </row>
        <row r="278460">
          <cell r="A278460" t="str">
            <v>Annuel</v>
          </cell>
        </row>
        <row r="278461">
          <cell r="A278461" t="str">
            <v>Annuel</v>
          </cell>
        </row>
        <row r="278462">
          <cell r="A278462" t="str">
            <v>Annuel</v>
          </cell>
        </row>
        <row r="278463">
          <cell r="A278463" t="str">
            <v>Annuel</v>
          </cell>
        </row>
        <row r="278464">
          <cell r="A278464" t="str">
            <v>Annuel</v>
          </cell>
        </row>
        <row r="278465">
          <cell r="A278465" t="str">
            <v>Annuel</v>
          </cell>
        </row>
        <row r="278466">
          <cell r="A278466" t="str">
            <v>Annuel</v>
          </cell>
        </row>
        <row r="278467">
          <cell r="A278467" t="str">
            <v>Annuel</v>
          </cell>
        </row>
        <row r="278468">
          <cell r="A278468" t="str">
            <v>Annuel</v>
          </cell>
        </row>
        <row r="278469">
          <cell r="A278469" t="str">
            <v>Annuel</v>
          </cell>
        </row>
        <row r="278470">
          <cell r="A278470" t="str">
            <v>Annuel</v>
          </cell>
        </row>
        <row r="278471">
          <cell r="A278471" t="str">
            <v>Annuel</v>
          </cell>
        </row>
        <row r="278472">
          <cell r="A278472" t="str">
            <v>Annuel</v>
          </cell>
        </row>
        <row r="278473">
          <cell r="A278473" t="str">
            <v>Annuel</v>
          </cell>
        </row>
        <row r="278474">
          <cell r="A278474" t="str">
            <v>Annuel</v>
          </cell>
        </row>
        <row r="278475">
          <cell r="A278475" t="str">
            <v>Annuel</v>
          </cell>
        </row>
        <row r="278476">
          <cell r="A278476" t="str">
            <v>Annuel</v>
          </cell>
        </row>
        <row r="278477">
          <cell r="A278477" t="str">
            <v>Annuel</v>
          </cell>
        </row>
        <row r="278478">
          <cell r="A278478" t="str">
            <v>Annuel</v>
          </cell>
        </row>
        <row r="278479">
          <cell r="A278479" t="str">
            <v>Annuel</v>
          </cell>
        </row>
        <row r="278480">
          <cell r="A278480" t="str">
            <v>Annuel</v>
          </cell>
        </row>
        <row r="278481">
          <cell r="A278481" t="str">
            <v>Annuel</v>
          </cell>
        </row>
        <row r="278482">
          <cell r="A278482" t="str">
            <v>Annuel</v>
          </cell>
        </row>
        <row r="278483">
          <cell r="A278483" t="str">
            <v>Annuel</v>
          </cell>
        </row>
        <row r="278484">
          <cell r="A278484" t="str">
            <v>Annuel</v>
          </cell>
        </row>
        <row r="278485">
          <cell r="A278485" t="str">
            <v>Annuel</v>
          </cell>
        </row>
        <row r="278486">
          <cell r="A278486" t="str">
            <v>Annuel</v>
          </cell>
        </row>
        <row r="278487">
          <cell r="A278487" t="str">
            <v>Annuel</v>
          </cell>
        </row>
        <row r="278488">
          <cell r="A278488" t="str">
            <v>Annuel</v>
          </cell>
        </row>
        <row r="278489">
          <cell r="A278489" t="str">
            <v>Annuel</v>
          </cell>
        </row>
        <row r="278490">
          <cell r="A278490" t="str">
            <v>Annuel</v>
          </cell>
        </row>
        <row r="278491">
          <cell r="A278491" t="str">
            <v>Annuel</v>
          </cell>
        </row>
        <row r="278492">
          <cell r="A278492" t="str">
            <v>Annuel</v>
          </cell>
        </row>
        <row r="278493">
          <cell r="A278493" t="str">
            <v>Annuel</v>
          </cell>
        </row>
        <row r="278494">
          <cell r="A278494" t="str">
            <v>Annuel</v>
          </cell>
        </row>
        <row r="278495">
          <cell r="A278495" t="str">
            <v>Annuel</v>
          </cell>
        </row>
        <row r="278496">
          <cell r="A278496" t="str">
            <v>Annuel</v>
          </cell>
        </row>
        <row r="278497">
          <cell r="A278497" t="str">
            <v>Annuel</v>
          </cell>
        </row>
        <row r="278498">
          <cell r="A278498" t="str">
            <v>Annuel</v>
          </cell>
        </row>
        <row r="278499">
          <cell r="A278499" t="str">
            <v>Annuel</v>
          </cell>
        </row>
        <row r="278500">
          <cell r="A278500" t="str">
            <v>Annuel</v>
          </cell>
        </row>
        <row r="278501">
          <cell r="A278501" t="str">
            <v>Annuel</v>
          </cell>
        </row>
        <row r="278502">
          <cell r="A278502" t="str">
            <v>Annuel</v>
          </cell>
        </row>
        <row r="278503">
          <cell r="A278503" t="str">
            <v>Annuel</v>
          </cell>
        </row>
        <row r="278504">
          <cell r="A278504" t="str">
            <v>Annuel</v>
          </cell>
        </row>
        <row r="278505">
          <cell r="A278505" t="str">
            <v>Annuel</v>
          </cell>
        </row>
        <row r="278506">
          <cell r="A278506" t="str">
            <v>Annuel</v>
          </cell>
        </row>
        <row r="278507">
          <cell r="A278507" t="str">
            <v>Annuel</v>
          </cell>
        </row>
        <row r="278508">
          <cell r="A278508" t="str">
            <v>Annuel</v>
          </cell>
        </row>
        <row r="278509">
          <cell r="A278509" t="str">
            <v>Annuel</v>
          </cell>
        </row>
        <row r="278510">
          <cell r="A278510" t="str">
            <v>Annuel</v>
          </cell>
        </row>
        <row r="278511">
          <cell r="A278511" t="str">
            <v>Annuel</v>
          </cell>
        </row>
        <row r="278512">
          <cell r="A278512" t="str">
            <v>Annuel</v>
          </cell>
        </row>
        <row r="278513">
          <cell r="A278513" t="str">
            <v>Annuel</v>
          </cell>
        </row>
        <row r="278514">
          <cell r="A278514" t="str">
            <v>Annuel</v>
          </cell>
        </row>
        <row r="278515">
          <cell r="A278515" t="str">
            <v>Annuel</v>
          </cell>
        </row>
        <row r="278516">
          <cell r="A278516" t="str">
            <v>Annuel</v>
          </cell>
        </row>
        <row r="278517">
          <cell r="A278517" t="str">
            <v>Annuel</v>
          </cell>
        </row>
        <row r="278518">
          <cell r="A278518" t="str">
            <v>Annuel</v>
          </cell>
        </row>
        <row r="278519">
          <cell r="A278519" t="str">
            <v>Annuel</v>
          </cell>
        </row>
        <row r="278520">
          <cell r="A278520" t="str">
            <v>Annuel</v>
          </cell>
        </row>
        <row r="278521">
          <cell r="A278521" t="str">
            <v>Annuel</v>
          </cell>
        </row>
        <row r="278522">
          <cell r="A278522" t="str">
            <v>Annuel</v>
          </cell>
        </row>
        <row r="278523">
          <cell r="A278523" t="str">
            <v>Annuel</v>
          </cell>
        </row>
        <row r="278524">
          <cell r="A278524" t="str">
            <v>Annuel</v>
          </cell>
        </row>
        <row r="278525">
          <cell r="A278525" t="str">
            <v>Annuel</v>
          </cell>
        </row>
        <row r="278526">
          <cell r="A278526" t="str">
            <v>Annuel</v>
          </cell>
        </row>
        <row r="278527">
          <cell r="A278527" t="str">
            <v>Annuel</v>
          </cell>
        </row>
        <row r="278528">
          <cell r="A278528" t="str">
            <v>Annuel</v>
          </cell>
        </row>
        <row r="278529">
          <cell r="A278529" t="str">
            <v>Annuel</v>
          </cell>
        </row>
        <row r="278530">
          <cell r="A278530" t="str">
            <v>Annuel</v>
          </cell>
        </row>
        <row r="278531">
          <cell r="A278531" t="str">
            <v>Annuel</v>
          </cell>
        </row>
        <row r="278532">
          <cell r="A278532" t="str">
            <v>Annuel</v>
          </cell>
        </row>
        <row r="278533">
          <cell r="A278533" t="str">
            <v>Annuel</v>
          </cell>
        </row>
        <row r="278534">
          <cell r="A278534" t="str">
            <v>Annuel</v>
          </cell>
        </row>
        <row r="278535">
          <cell r="A278535" t="str">
            <v>Annuel</v>
          </cell>
        </row>
        <row r="278536">
          <cell r="A278536" t="str">
            <v>Annuel</v>
          </cell>
        </row>
        <row r="278537">
          <cell r="A278537" t="str">
            <v>Annuel</v>
          </cell>
        </row>
        <row r="278538">
          <cell r="A278538" t="str">
            <v>Annuel</v>
          </cell>
        </row>
        <row r="278539">
          <cell r="A278539" t="str">
            <v>Annuel</v>
          </cell>
        </row>
        <row r="278540">
          <cell r="A278540" t="str">
            <v>Annuel</v>
          </cell>
        </row>
        <row r="278541">
          <cell r="A278541" t="str">
            <v>Annuel</v>
          </cell>
        </row>
        <row r="278542">
          <cell r="A278542" t="str">
            <v>Annuel</v>
          </cell>
        </row>
        <row r="278543">
          <cell r="A278543" t="str">
            <v>Annuel</v>
          </cell>
        </row>
        <row r="278544">
          <cell r="A278544" t="str">
            <v>Annuel</v>
          </cell>
        </row>
        <row r="278545">
          <cell r="A278545" t="str">
            <v>Annuel</v>
          </cell>
        </row>
        <row r="278546">
          <cell r="A278546" t="str">
            <v>Annuel</v>
          </cell>
        </row>
        <row r="278547">
          <cell r="A278547" t="str">
            <v>Annuel</v>
          </cell>
        </row>
        <row r="278548">
          <cell r="A278548" t="str">
            <v>Annuel</v>
          </cell>
        </row>
        <row r="278549">
          <cell r="A278549" t="str">
            <v>Annuel</v>
          </cell>
        </row>
        <row r="278550">
          <cell r="A278550" t="str">
            <v>Annuel</v>
          </cell>
        </row>
        <row r="278551">
          <cell r="A278551" t="str">
            <v>Annuel</v>
          </cell>
        </row>
        <row r="278552">
          <cell r="A278552" t="str">
            <v>Annuel</v>
          </cell>
        </row>
        <row r="278553">
          <cell r="A278553" t="str">
            <v>Annuel</v>
          </cell>
        </row>
        <row r="278554">
          <cell r="A278554" t="str">
            <v>Annuel</v>
          </cell>
        </row>
        <row r="278555">
          <cell r="A278555" t="str">
            <v>Annuel</v>
          </cell>
        </row>
        <row r="278556">
          <cell r="A278556" t="str">
            <v>Annuel</v>
          </cell>
        </row>
        <row r="278557">
          <cell r="A278557" t="str">
            <v>Annuel</v>
          </cell>
        </row>
        <row r="278558">
          <cell r="A278558" t="str">
            <v>Annuel</v>
          </cell>
        </row>
        <row r="278559">
          <cell r="A278559" t="str">
            <v>Annuel</v>
          </cell>
        </row>
        <row r="278560">
          <cell r="A278560" t="str">
            <v>Annuel</v>
          </cell>
        </row>
        <row r="278561">
          <cell r="A278561" t="str">
            <v>Annuel</v>
          </cell>
        </row>
        <row r="278562">
          <cell r="A278562" t="str">
            <v>Annuel</v>
          </cell>
        </row>
        <row r="278563">
          <cell r="A278563" t="str">
            <v>Annuel</v>
          </cell>
        </row>
        <row r="278564">
          <cell r="A278564" t="str">
            <v>Annuel</v>
          </cell>
        </row>
        <row r="278565">
          <cell r="A278565" t="str">
            <v>Annuel</v>
          </cell>
        </row>
        <row r="278566">
          <cell r="A278566" t="str">
            <v>Annuel</v>
          </cell>
        </row>
        <row r="278567">
          <cell r="A278567" t="str">
            <v>Annuel</v>
          </cell>
        </row>
        <row r="278568">
          <cell r="A278568" t="str">
            <v>Annuel</v>
          </cell>
        </row>
        <row r="278569">
          <cell r="A278569" t="str">
            <v>Annuel</v>
          </cell>
        </row>
        <row r="278570">
          <cell r="A278570" t="str">
            <v>Annuel</v>
          </cell>
        </row>
        <row r="278571">
          <cell r="A278571" t="str">
            <v>Annuel</v>
          </cell>
        </row>
        <row r="278572">
          <cell r="A278572" t="str">
            <v>Annuel</v>
          </cell>
        </row>
        <row r="278573">
          <cell r="A278573" t="str">
            <v>Annuel</v>
          </cell>
        </row>
        <row r="278574">
          <cell r="A278574" t="str">
            <v>Annuel</v>
          </cell>
        </row>
        <row r="278575">
          <cell r="A278575" t="str">
            <v>Annuel</v>
          </cell>
        </row>
        <row r="278576">
          <cell r="A278576" t="str">
            <v>Annuel</v>
          </cell>
        </row>
        <row r="278577">
          <cell r="A278577" t="str">
            <v>Annuel</v>
          </cell>
        </row>
        <row r="278578">
          <cell r="A278578" t="str">
            <v>Annuel</v>
          </cell>
        </row>
        <row r="278579">
          <cell r="A278579" t="str">
            <v>Annuel</v>
          </cell>
        </row>
        <row r="278580">
          <cell r="A278580" t="str">
            <v>Annuel</v>
          </cell>
        </row>
        <row r="278581">
          <cell r="A278581" t="str">
            <v>Annuel</v>
          </cell>
        </row>
        <row r="278582">
          <cell r="A278582" t="str">
            <v>Annuel</v>
          </cell>
        </row>
        <row r="278583">
          <cell r="A278583" t="str">
            <v>Annuel</v>
          </cell>
        </row>
        <row r="278584">
          <cell r="A278584" t="str">
            <v>Annuel</v>
          </cell>
        </row>
        <row r="278585">
          <cell r="A278585" t="str">
            <v>Annuel</v>
          </cell>
        </row>
        <row r="278586">
          <cell r="A278586" t="str">
            <v>Annuel</v>
          </cell>
        </row>
        <row r="278587">
          <cell r="A278587" t="str">
            <v>Annuel</v>
          </cell>
        </row>
        <row r="278588">
          <cell r="A278588" t="str">
            <v>Annuel</v>
          </cell>
        </row>
        <row r="278589">
          <cell r="A278589" t="str">
            <v>Annuel</v>
          </cell>
        </row>
        <row r="278590">
          <cell r="A278590" t="str">
            <v>Annuel</v>
          </cell>
        </row>
        <row r="278591">
          <cell r="A278591" t="str">
            <v>Annuel</v>
          </cell>
        </row>
        <row r="278592">
          <cell r="A278592" t="str">
            <v>Annuel</v>
          </cell>
        </row>
        <row r="278593">
          <cell r="A278593" t="str">
            <v>Annuel</v>
          </cell>
        </row>
        <row r="278594">
          <cell r="A278594" t="str">
            <v>Annuel</v>
          </cell>
        </row>
        <row r="278595">
          <cell r="A278595" t="str">
            <v>Annuel</v>
          </cell>
        </row>
        <row r="278596">
          <cell r="A278596" t="str">
            <v>Annuel</v>
          </cell>
        </row>
        <row r="278597">
          <cell r="A278597" t="str">
            <v>Annuel</v>
          </cell>
        </row>
        <row r="278598">
          <cell r="A278598" t="str">
            <v>Annuel</v>
          </cell>
        </row>
        <row r="278599">
          <cell r="A278599" t="str">
            <v>Annuel</v>
          </cell>
        </row>
        <row r="278600">
          <cell r="A278600" t="str">
            <v>Annuel</v>
          </cell>
        </row>
        <row r="278601">
          <cell r="A278601" t="str">
            <v>Annuel</v>
          </cell>
        </row>
        <row r="278602">
          <cell r="A278602" t="str">
            <v>Annuel</v>
          </cell>
        </row>
        <row r="278603">
          <cell r="A278603" t="str">
            <v>Annuel</v>
          </cell>
        </row>
        <row r="278604">
          <cell r="A278604" t="str">
            <v>Annuel</v>
          </cell>
        </row>
        <row r="278605">
          <cell r="A278605" t="str">
            <v>Annuel</v>
          </cell>
        </row>
        <row r="278606">
          <cell r="A278606" t="str">
            <v>Annuel</v>
          </cell>
        </row>
        <row r="278607">
          <cell r="A278607" t="str">
            <v>Annuel</v>
          </cell>
        </row>
        <row r="278608">
          <cell r="A278608" t="str">
            <v>Annuel</v>
          </cell>
        </row>
        <row r="278609">
          <cell r="A278609" t="str">
            <v>Annuel</v>
          </cell>
        </row>
        <row r="278610">
          <cell r="A278610" t="str">
            <v>Annuel</v>
          </cell>
        </row>
        <row r="278611">
          <cell r="A278611" t="str">
            <v>Annuel</v>
          </cell>
        </row>
        <row r="278612">
          <cell r="A278612" t="str">
            <v>Annuel</v>
          </cell>
        </row>
        <row r="278613">
          <cell r="A278613" t="str">
            <v>Annuel</v>
          </cell>
        </row>
        <row r="278614">
          <cell r="A278614" t="str">
            <v>Annuel</v>
          </cell>
        </row>
        <row r="278615">
          <cell r="A278615" t="str">
            <v>Annuel</v>
          </cell>
        </row>
        <row r="278616">
          <cell r="A278616" t="str">
            <v>Annuel</v>
          </cell>
        </row>
        <row r="278617">
          <cell r="A278617" t="str">
            <v>Annuel</v>
          </cell>
        </row>
        <row r="278618">
          <cell r="A278618" t="str">
            <v>Annuel</v>
          </cell>
        </row>
        <row r="278619">
          <cell r="A278619" t="str">
            <v>Annuel</v>
          </cell>
        </row>
        <row r="278620">
          <cell r="A278620" t="str">
            <v>Annuel</v>
          </cell>
        </row>
        <row r="278621">
          <cell r="A278621" t="str">
            <v>Annuel</v>
          </cell>
        </row>
        <row r="278622">
          <cell r="A278622" t="str">
            <v>Annuel</v>
          </cell>
        </row>
        <row r="278623">
          <cell r="A278623" t="str">
            <v>Annuel</v>
          </cell>
        </row>
        <row r="278624">
          <cell r="A278624" t="str">
            <v>Annuel</v>
          </cell>
        </row>
        <row r="278625">
          <cell r="A278625" t="str">
            <v>Annuel</v>
          </cell>
        </row>
        <row r="278626">
          <cell r="A278626" t="str">
            <v>Annuel</v>
          </cell>
        </row>
        <row r="278627">
          <cell r="A278627" t="str">
            <v>Annuel</v>
          </cell>
        </row>
        <row r="278628">
          <cell r="A278628" t="str">
            <v>Annuel</v>
          </cell>
        </row>
        <row r="278629">
          <cell r="A278629" t="str">
            <v>Annuel</v>
          </cell>
        </row>
        <row r="278630">
          <cell r="A278630" t="str">
            <v>Annuel</v>
          </cell>
        </row>
        <row r="278631">
          <cell r="A278631" t="str">
            <v>Annuel</v>
          </cell>
        </row>
        <row r="278632">
          <cell r="A278632" t="str">
            <v>Annuel</v>
          </cell>
        </row>
        <row r="278633">
          <cell r="A278633" t="str">
            <v>Annuel</v>
          </cell>
        </row>
        <row r="278634">
          <cell r="A278634" t="str">
            <v>Annuel</v>
          </cell>
        </row>
        <row r="278635">
          <cell r="A278635" t="str">
            <v>Annuel</v>
          </cell>
        </row>
        <row r="278636">
          <cell r="A278636" t="str">
            <v>Annuel</v>
          </cell>
        </row>
        <row r="278637">
          <cell r="A278637" t="str">
            <v>Annuel</v>
          </cell>
        </row>
        <row r="278638">
          <cell r="A278638" t="str">
            <v>Annuel</v>
          </cell>
        </row>
        <row r="278639">
          <cell r="A278639" t="str">
            <v>Annuel</v>
          </cell>
        </row>
        <row r="278640">
          <cell r="A278640" t="str">
            <v>Annuel</v>
          </cell>
        </row>
        <row r="278641">
          <cell r="A278641" t="str">
            <v>Annuel</v>
          </cell>
        </row>
        <row r="278642">
          <cell r="A278642" t="str">
            <v>Annuel</v>
          </cell>
        </row>
        <row r="278643">
          <cell r="A278643" t="str">
            <v>Annuel</v>
          </cell>
        </row>
        <row r="278644">
          <cell r="A278644" t="str">
            <v>Annuel</v>
          </cell>
        </row>
        <row r="278645">
          <cell r="A278645" t="str">
            <v>Annuel</v>
          </cell>
        </row>
        <row r="278646">
          <cell r="A278646" t="str">
            <v>Annuel</v>
          </cell>
        </row>
        <row r="278647">
          <cell r="A278647" t="str">
            <v>Annuel</v>
          </cell>
        </row>
        <row r="278648">
          <cell r="A278648" t="str">
            <v>Annuel</v>
          </cell>
        </row>
        <row r="278649">
          <cell r="A278649" t="str">
            <v>Annuel</v>
          </cell>
        </row>
        <row r="278650">
          <cell r="A278650" t="str">
            <v>Annuel</v>
          </cell>
        </row>
        <row r="278651">
          <cell r="A278651" t="str">
            <v>Annuel</v>
          </cell>
        </row>
        <row r="278652">
          <cell r="A278652" t="str">
            <v>Annuel</v>
          </cell>
        </row>
        <row r="278653">
          <cell r="A278653" t="str">
            <v>Annuel</v>
          </cell>
        </row>
        <row r="278654">
          <cell r="A278654" t="str">
            <v>Annuel</v>
          </cell>
        </row>
        <row r="278655">
          <cell r="A278655" t="str">
            <v>Annuel</v>
          </cell>
        </row>
        <row r="278656">
          <cell r="A278656" t="str">
            <v>Annuel</v>
          </cell>
        </row>
        <row r="278657">
          <cell r="A278657" t="str">
            <v>Annuel</v>
          </cell>
        </row>
        <row r="278658">
          <cell r="A278658" t="str">
            <v>Annuel</v>
          </cell>
        </row>
        <row r="278659">
          <cell r="A278659" t="str">
            <v>Annuel</v>
          </cell>
        </row>
        <row r="278660">
          <cell r="A278660" t="str">
            <v>Annuel</v>
          </cell>
        </row>
        <row r="278661">
          <cell r="A278661" t="str">
            <v>Annuel</v>
          </cell>
        </row>
        <row r="278662">
          <cell r="A278662" t="str">
            <v>Annuel</v>
          </cell>
        </row>
        <row r="278663">
          <cell r="A278663" t="str">
            <v>Annuel</v>
          </cell>
        </row>
        <row r="278664">
          <cell r="A278664" t="str">
            <v>Annuel</v>
          </cell>
        </row>
        <row r="278665">
          <cell r="A278665" t="str">
            <v>Annuel</v>
          </cell>
        </row>
        <row r="278666">
          <cell r="A278666" t="str">
            <v>Annuel</v>
          </cell>
        </row>
        <row r="278667">
          <cell r="A278667" t="str">
            <v>Annuel</v>
          </cell>
        </row>
        <row r="278668">
          <cell r="A278668" t="str">
            <v>Annuel</v>
          </cell>
        </row>
        <row r="278669">
          <cell r="A278669" t="str">
            <v>Annuel</v>
          </cell>
        </row>
        <row r="278670">
          <cell r="A278670" t="str">
            <v>Annuel</v>
          </cell>
        </row>
        <row r="278671">
          <cell r="A278671" t="str">
            <v>Annuel</v>
          </cell>
        </row>
        <row r="278672">
          <cell r="A278672" t="str">
            <v>Annuel</v>
          </cell>
        </row>
        <row r="278673">
          <cell r="A278673" t="str">
            <v>Annuel</v>
          </cell>
        </row>
        <row r="278674">
          <cell r="A278674" t="str">
            <v>Annuel</v>
          </cell>
        </row>
        <row r="278675">
          <cell r="A278675" t="str">
            <v>Annuel</v>
          </cell>
        </row>
        <row r="278676">
          <cell r="A278676" t="str">
            <v>Annuel</v>
          </cell>
        </row>
        <row r="278677">
          <cell r="A278677" t="str">
            <v>Annuel</v>
          </cell>
        </row>
        <row r="278678">
          <cell r="A278678" t="str">
            <v>Annuel</v>
          </cell>
        </row>
        <row r="278679">
          <cell r="A278679" t="str">
            <v>Annuel</v>
          </cell>
        </row>
        <row r="278680">
          <cell r="A278680" t="str">
            <v>Annuel</v>
          </cell>
        </row>
        <row r="278681">
          <cell r="A278681" t="str">
            <v>Annuel</v>
          </cell>
        </row>
        <row r="278682">
          <cell r="A278682" t="str">
            <v>Annuel</v>
          </cell>
        </row>
        <row r="278683">
          <cell r="A278683" t="str">
            <v>Annuel</v>
          </cell>
        </row>
        <row r="278684">
          <cell r="A278684" t="str">
            <v>Annuel</v>
          </cell>
        </row>
        <row r="278685">
          <cell r="A278685" t="str">
            <v>Annuel</v>
          </cell>
        </row>
        <row r="278686">
          <cell r="A278686" t="str">
            <v>Annuel</v>
          </cell>
        </row>
        <row r="278687">
          <cell r="A278687" t="str">
            <v>Annuel</v>
          </cell>
        </row>
        <row r="278688">
          <cell r="A278688" t="str">
            <v>Annuel</v>
          </cell>
        </row>
        <row r="278689">
          <cell r="A278689" t="str">
            <v>Annuel</v>
          </cell>
        </row>
        <row r="278690">
          <cell r="A278690" t="str">
            <v>Annuel</v>
          </cell>
        </row>
        <row r="278691">
          <cell r="A278691" t="str">
            <v>Annuel</v>
          </cell>
        </row>
        <row r="278692">
          <cell r="A278692" t="str">
            <v>Annuel</v>
          </cell>
        </row>
        <row r="278693">
          <cell r="A278693" t="str">
            <v>Annuel</v>
          </cell>
        </row>
        <row r="278694">
          <cell r="A278694" t="str">
            <v>Annuel</v>
          </cell>
        </row>
        <row r="278695">
          <cell r="A278695" t="str">
            <v>Annuel</v>
          </cell>
        </row>
        <row r="278696">
          <cell r="A278696" t="str">
            <v>Annuel</v>
          </cell>
        </row>
        <row r="278697">
          <cell r="A278697" t="str">
            <v>Annuel</v>
          </cell>
        </row>
        <row r="278698">
          <cell r="A278698" t="str">
            <v>Annuel</v>
          </cell>
        </row>
        <row r="278699">
          <cell r="A278699" t="str">
            <v>Annuel</v>
          </cell>
        </row>
        <row r="278700">
          <cell r="A278700" t="str">
            <v>Annuel</v>
          </cell>
        </row>
        <row r="278701">
          <cell r="A278701" t="str">
            <v>Annuel</v>
          </cell>
        </row>
        <row r="278702">
          <cell r="A278702" t="str">
            <v>Annuel</v>
          </cell>
        </row>
        <row r="278703">
          <cell r="A278703" t="str">
            <v>Annuel</v>
          </cell>
        </row>
        <row r="278704">
          <cell r="A278704" t="str">
            <v>Annuel</v>
          </cell>
        </row>
        <row r="278705">
          <cell r="A278705" t="str">
            <v>Annuel</v>
          </cell>
        </row>
        <row r="278706">
          <cell r="A278706" t="str">
            <v>Annuel</v>
          </cell>
        </row>
        <row r="278707">
          <cell r="A278707" t="str">
            <v>Annuel</v>
          </cell>
        </row>
        <row r="278708">
          <cell r="A278708" t="str">
            <v>Annuel</v>
          </cell>
        </row>
        <row r="278709">
          <cell r="A278709" t="str">
            <v>Annuel</v>
          </cell>
        </row>
        <row r="278710">
          <cell r="A278710" t="str">
            <v>Annuel</v>
          </cell>
        </row>
        <row r="278711">
          <cell r="A278711" t="str">
            <v>Annuel</v>
          </cell>
        </row>
        <row r="278712">
          <cell r="A278712" t="str">
            <v>Annuel</v>
          </cell>
        </row>
        <row r="278713">
          <cell r="A278713" t="str">
            <v>Annuel</v>
          </cell>
        </row>
        <row r="278714">
          <cell r="A278714" t="str">
            <v>Annuel</v>
          </cell>
        </row>
        <row r="278715">
          <cell r="A278715" t="str">
            <v>Annuel</v>
          </cell>
        </row>
        <row r="278716">
          <cell r="A278716" t="str">
            <v>Annuel</v>
          </cell>
        </row>
        <row r="278717">
          <cell r="A278717" t="str">
            <v>Annuel</v>
          </cell>
        </row>
        <row r="278718">
          <cell r="A278718" t="str">
            <v>Annuel</v>
          </cell>
        </row>
        <row r="278719">
          <cell r="A278719" t="str">
            <v>Annuel</v>
          </cell>
        </row>
        <row r="278720">
          <cell r="A278720" t="str">
            <v>Annuel</v>
          </cell>
        </row>
        <row r="278721">
          <cell r="A278721" t="str">
            <v>Annuel</v>
          </cell>
        </row>
        <row r="278722">
          <cell r="A278722" t="str">
            <v>Annuel</v>
          </cell>
        </row>
        <row r="278723">
          <cell r="A278723" t="str">
            <v>Annuel</v>
          </cell>
        </row>
        <row r="278724">
          <cell r="A278724" t="str">
            <v>Annuel</v>
          </cell>
        </row>
        <row r="278725">
          <cell r="A278725" t="str">
            <v>Annuel</v>
          </cell>
        </row>
        <row r="278726">
          <cell r="A278726" t="str">
            <v>Annuel</v>
          </cell>
        </row>
        <row r="278727">
          <cell r="A278727" t="str">
            <v>Annuel</v>
          </cell>
        </row>
        <row r="278728">
          <cell r="A278728" t="str">
            <v>Annuel</v>
          </cell>
        </row>
        <row r="278729">
          <cell r="A278729" t="str">
            <v>Annuel</v>
          </cell>
        </row>
        <row r="278730">
          <cell r="A278730" t="str">
            <v>Annuel</v>
          </cell>
        </row>
        <row r="278731">
          <cell r="A278731" t="str">
            <v>Annuel</v>
          </cell>
        </row>
        <row r="278732">
          <cell r="A278732" t="str">
            <v>Annuel</v>
          </cell>
        </row>
        <row r="278733">
          <cell r="A278733" t="str">
            <v>Annuel</v>
          </cell>
        </row>
        <row r="278734">
          <cell r="A278734" t="str">
            <v>Annuel</v>
          </cell>
        </row>
        <row r="278735">
          <cell r="A278735" t="str">
            <v>Annuel</v>
          </cell>
        </row>
        <row r="278736">
          <cell r="A278736" t="str">
            <v>Annuel</v>
          </cell>
        </row>
        <row r="278737">
          <cell r="A278737" t="str">
            <v>Annuel</v>
          </cell>
        </row>
        <row r="278738">
          <cell r="A278738" t="str">
            <v>Annuel</v>
          </cell>
        </row>
        <row r="278739">
          <cell r="A278739" t="str">
            <v>Annuel</v>
          </cell>
        </row>
        <row r="278740">
          <cell r="A278740" t="str">
            <v>Annuel</v>
          </cell>
        </row>
        <row r="278741">
          <cell r="A278741" t="str">
            <v>Annuel</v>
          </cell>
        </row>
        <row r="278742">
          <cell r="A278742" t="str">
            <v>Annuel</v>
          </cell>
        </row>
        <row r="278743">
          <cell r="A278743" t="str">
            <v>Annuel</v>
          </cell>
        </row>
        <row r="278744">
          <cell r="A278744" t="str">
            <v>Annuel</v>
          </cell>
        </row>
        <row r="278745">
          <cell r="A278745" t="str">
            <v>Annuel</v>
          </cell>
        </row>
        <row r="278746">
          <cell r="A278746" t="str">
            <v>Annuel</v>
          </cell>
        </row>
        <row r="278747">
          <cell r="A278747" t="str">
            <v>Annuel</v>
          </cell>
        </row>
        <row r="278748">
          <cell r="A278748" t="str">
            <v>Annuel</v>
          </cell>
        </row>
        <row r="278749">
          <cell r="A278749" t="str">
            <v>Annuel</v>
          </cell>
        </row>
        <row r="278750">
          <cell r="A278750" t="str">
            <v>Annuel</v>
          </cell>
        </row>
        <row r="278751">
          <cell r="A278751" t="str">
            <v>Annuel</v>
          </cell>
        </row>
        <row r="278752">
          <cell r="A278752" t="str">
            <v>Annuel</v>
          </cell>
        </row>
        <row r="278753">
          <cell r="A278753" t="str">
            <v>Annuel</v>
          </cell>
        </row>
        <row r="278754">
          <cell r="A278754" t="str">
            <v>Annuel</v>
          </cell>
        </row>
        <row r="278755">
          <cell r="A278755" t="str">
            <v>Annuel</v>
          </cell>
        </row>
        <row r="278756">
          <cell r="A278756" t="str">
            <v>Annuel</v>
          </cell>
        </row>
        <row r="278757">
          <cell r="A278757" t="str">
            <v>Annuel</v>
          </cell>
        </row>
        <row r="278758">
          <cell r="A278758" t="str">
            <v>Annuel</v>
          </cell>
        </row>
        <row r="278759">
          <cell r="A278759" t="str">
            <v>Annuel</v>
          </cell>
        </row>
        <row r="278760">
          <cell r="A278760" t="str">
            <v>Annuel</v>
          </cell>
        </row>
        <row r="278761">
          <cell r="A278761" t="str">
            <v>Annuel</v>
          </cell>
        </row>
        <row r="278762">
          <cell r="A278762" t="str">
            <v>Annuel</v>
          </cell>
        </row>
        <row r="278763">
          <cell r="A278763" t="str">
            <v>Annuel</v>
          </cell>
        </row>
        <row r="278764">
          <cell r="A278764" t="str">
            <v>Annuel</v>
          </cell>
        </row>
        <row r="278765">
          <cell r="A278765" t="str">
            <v>Annuel</v>
          </cell>
        </row>
        <row r="278766">
          <cell r="A278766" t="str">
            <v>Annuel</v>
          </cell>
        </row>
        <row r="278767">
          <cell r="A278767" t="str">
            <v>Annuel</v>
          </cell>
        </row>
        <row r="278768">
          <cell r="A278768" t="str">
            <v>Annuel</v>
          </cell>
        </row>
        <row r="278769">
          <cell r="A278769" t="str">
            <v>Annuel</v>
          </cell>
        </row>
        <row r="278770">
          <cell r="A278770" t="str">
            <v>Annuel</v>
          </cell>
        </row>
        <row r="278771">
          <cell r="A278771" t="str">
            <v>Annuel</v>
          </cell>
        </row>
        <row r="278772">
          <cell r="A278772" t="str">
            <v>Annuel</v>
          </cell>
        </row>
        <row r="278773">
          <cell r="A278773" t="str">
            <v>Annuel</v>
          </cell>
        </row>
        <row r="278774">
          <cell r="A278774" t="str">
            <v>Annuel</v>
          </cell>
        </row>
        <row r="278775">
          <cell r="A278775" t="str">
            <v>Annuel</v>
          </cell>
        </row>
        <row r="278776">
          <cell r="A278776" t="str">
            <v>Annuel</v>
          </cell>
        </row>
        <row r="278777">
          <cell r="A278777" t="str">
            <v>Annuel</v>
          </cell>
        </row>
        <row r="278778">
          <cell r="A278778" t="str">
            <v>Annuel</v>
          </cell>
        </row>
        <row r="278779">
          <cell r="A278779" t="str">
            <v>Annuel</v>
          </cell>
        </row>
        <row r="278780">
          <cell r="A278780" t="str">
            <v>Annuel</v>
          </cell>
        </row>
        <row r="278781">
          <cell r="A278781" t="str">
            <v>Annuel</v>
          </cell>
        </row>
        <row r="278782">
          <cell r="A278782" t="str">
            <v>Annuel</v>
          </cell>
        </row>
        <row r="278783">
          <cell r="A278783" t="str">
            <v>Annuel</v>
          </cell>
        </row>
        <row r="278784">
          <cell r="A278784" t="str">
            <v>Annuel</v>
          </cell>
        </row>
        <row r="278785">
          <cell r="A278785" t="str">
            <v>Annuel</v>
          </cell>
        </row>
        <row r="278786">
          <cell r="A278786" t="str">
            <v>Annuel</v>
          </cell>
        </row>
        <row r="278787">
          <cell r="A278787" t="str">
            <v>Annuel</v>
          </cell>
        </row>
        <row r="278788">
          <cell r="A278788" t="str">
            <v>Annuel</v>
          </cell>
        </row>
        <row r="278789">
          <cell r="A278789" t="str">
            <v>Annuel</v>
          </cell>
        </row>
        <row r="278790">
          <cell r="A278790" t="str">
            <v>Annuel</v>
          </cell>
        </row>
        <row r="278791">
          <cell r="A278791" t="str">
            <v>Annuel</v>
          </cell>
        </row>
        <row r="278792">
          <cell r="A278792" t="str">
            <v>Annuel</v>
          </cell>
        </row>
        <row r="278793">
          <cell r="A278793" t="str">
            <v>Annuel</v>
          </cell>
        </row>
        <row r="278794">
          <cell r="A278794" t="str">
            <v>Annuel</v>
          </cell>
        </row>
        <row r="278795">
          <cell r="A278795" t="str">
            <v>Annuel</v>
          </cell>
        </row>
        <row r="278796">
          <cell r="A278796" t="str">
            <v>Annuel</v>
          </cell>
        </row>
        <row r="278797">
          <cell r="A278797" t="str">
            <v>Annuel</v>
          </cell>
        </row>
        <row r="278798">
          <cell r="A278798" t="str">
            <v>Annuel</v>
          </cell>
        </row>
        <row r="278799">
          <cell r="A278799" t="str">
            <v>Annuel</v>
          </cell>
        </row>
        <row r="278800">
          <cell r="A278800" t="str">
            <v>Annuel</v>
          </cell>
        </row>
        <row r="278801">
          <cell r="A278801" t="str">
            <v>Annuel</v>
          </cell>
        </row>
        <row r="278802">
          <cell r="A278802" t="str">
            <v>Annuel</v>
          </cell>
        </row>
        <row r="278803">
          <cell r="A278803" t="str">
            <v>Annuel</v>
          </cell>
        </row>
        <row r="278804">
          <cell r="A278804" t="str">
            <v>Annuel</v>
          </cell>
        </row>
        <row r="278805">
          <cell r="A278805" t="str">
            <v>Annuel</v>
          </cell>
        </row>
        <row r="278806">
          <cell r="A278806" t="str">
            <v>Annuel</v>
          </cell>
        </row>
        <row r="278807">
          <cell r="A278807" t="str">
            <v>Annuel</v>
          </cell>
        </row>
        <row r="278808">
          <cell r="A278808" t="str">
            <v>Annuel</v>
          </cell>
        </row>
        <row r="278809">
          <cell r="A278809" t="str">
            <v>Annuel</v>
          </cell>
        </row>
        <row r="278810">
          <cell r="A278810" t="str">
            <v>Annuel</v>
          </cell>
        </row>
        <row r="278811">
          <cell r="A278811" t="str">
            <v>Annuel</v>
          </cell>
        </row>
        <row r="278812">
          <cell r="A278812" t="str">
            <v>Annuel</v>
          </cell>
        </row>
        <row r="278813">
          <cell r="A278813" t="str">
            <v>Annuel</v>
          </cell>
        </row>
        <row r="278814">
          <cell r="A278814" t="str">
            <v>Annuel</v>
          </cell>
        </row>
        <row r="278815">
          <cell r="A278815" t="str">
            <v>Annuel</v>
          </cell>
        </row>
        <row r="278816">
          <cell r="A278816" t="str">
            <v>Annuel</v>
          </cell>
        </row>
        <row r="278817">
          <cell r="A278817" t="str">
            <v>Annuel</v>
          </cell>
        </row>
        <row r="278818">
          <cell r="A278818" t="str">
            <v>Annuel</v>
          </cell>
        </row>
        <row r="278819">
          <cell r="A278819" t="str">
            <v>Annuel</v>
          </cell>
        </row>
        <row r="278820">
          <cell r="A278820" t="str">
            <v>Annuel</v>
          </cell>
        </row>
        <row r="278821">
          <cell r="A278821" t="str">
            <v>Annuel</v>
          </cell>
        </row>
        <row r="278822">
          <cell r="A278822" t="str">
            <v>Annuel</v>
          </cell>
        </row>
        <row r="278823">
          <cell r="A278823" t="str">
            <v>Annuel</v>
          </cell>
        </row>
        <row r="278824">
          <cell r="A278824" t="str">
            <v>Annuel</v>
          </cell>
        </row>
        <row r="278825">
          <cell r="A278825" t="str">
            <v>Annuel</v>
          </cell>
        </row>
        <row r="278826">
          <cell r="A278826" t="str">
            <v>Annuel</v>
          </cell>
        </row>
        <row r="278827">
          <cell r="A278827" t="str">
            <v>Annuel</v>
          </cell>
        </row>
        <row r="278828">
          <cell r="A278828" t="str">
            <v>Annuel</v>
          </cell>
        </row>
        <row r="278829">
          <cell r="A278829" t="str">
            <v>Annuel</v>
          </cell>
        </row>
        <row r="278830">
          <cell r="A278830" t="str">
            <v>Annuel</v>
          </cell>
        </row>
        <row r="278831">
          <cell r="A278831" t="str">
            <v>Annuel</v>
          </cell>
        </row>
        <row r="278832">
          <cell r="A278832" t="str">
            <v>Annuel</v>
          </cell>
        </row>
        <row r="278833">
          <cell r="A278833" t="str">
            <v>Annuel</v>
          </cell>
        </row>
        <row r="278834">
          <cell r="A278834" t="str">
            <v>Annuel</v>
          </cell>
        </row>
        <row r="278835">
          <cell r="A278835" t="str">
            <v>Annuel</v>
          </cell>
        </row>
        <row r="278836">
          <cell r="A278836" t="str">
            <v>Annuel</v>
          </cell>
        </row>
        <row r="278837">
          <cell r="A278837" t="str">
            <v>Annuel</v>
          </cell>
        </row>
        <row r="278838">
          <cell r="A278838" t="str">
            <v>Annuel</v>
          </cell>
        </row>
        <row r="278839">
          <cell r="A278839" t="str">
            <v>Annuel</v>
          </cell>
        </row>
        <row r="278840">
          <cell r="A278840" t="str">
            <v>Annuel</v>
          </cell>
        </row>
        <row r="278841">
          <cell r="A278841" t="str">
            <v>Annuel</v>
          </cell>
        </row>
        <row r="278842">
          <cell r="A278842" t="str">
            <v>Annuel</v>
          </cell>
        </row>
        <row r="278843">
          <cell r="A278843" t="str">
            <v>Annuel</v>
          </cell>
        </row>
        <row r="278844">
          <cell r="A278844" t="str">
            <v>Annuel</v>
          </cell>
        </row>
        <row r="278845">
          <cell r="A278845" t="str">
            <v>Annuel</v>
          </cell>
        </row>
        <row r="278846">
          <cell r="A278846" t="str">
            <v>Annuel</v>
          </cell>
        </row>
        <row r="278847">
          <cell r="A278847" t="str">
            <v>Annuel</v>
          </cell>
        </row>
        <row r="278848">
          <cell r="A278848" t="str">
            <v>Annuel</v>
          </cell>
        </row>
        <row r="278849">
          <cell r="A278849" t="str">
            <v>Annuel</v>
          </cell>
        </row>
        <row r="278850">
          <cell r="A278850" t="str">
            <v>Annuel</v>
          </cell>
        </row>
        <row r="278851">
          <cell r="A278851" t="str">
            <v>Annuel</v>
          </cell>
        </row>
        <row r="278852">
          <cell r="A278852" t="str">
            <v>Annuel</v>
          </cell>
        </row>
        <row r="278853">
          <cell r="A278853" t="str">
            <v>Annuel</v>
          </cell>
        </row>
        <row r="278854">
          <cell r="A278854" t="str">
            <v>Annuel</v>
          </cell>
        </row>
        <row r="278855">
          <cell r="A278855" t="str">
            <v>Annuel</v>
          </cell>
        </row>
        <row r="278856">
          <cell r="A278856" t="str">
            <v>Annuel</v>
          </cell>
        </row>
        <row r="278857">
          <cell r="A278857" t="str">
            <v>Annuel</v>
          </cell>
        </row>
        <row r="278858">
          <cell r="A278858" t="str">
            <v>Annuel</v>
          </cell>
        </row>
        <row r="278859">
          <cell r="A278859" t="str">
            <v>Annuel</v>
          </cell>
        </row>
        <row r="278860">
          <cell r="A278860" t="str">
            <v>Annuel</v>
          </cell>
        </row>
        <row r="278861">
          <cell r="A278861" t="str">
            <v>Annuel</v>
          </cell>
        </row>
        <row r="278862">
          <cell r="A278862" t="str">
            <v>Annuel</v>
          </cell>
        </row>
        <row r="278863">
          <cell r="A278863" t="str">
            <v>Annuel</v>
          </cell>
        </row>
        <row r="278864">
          <cell r="A278864" t="str">
            <v>Annuel</v>
          </cell>
        </row>
        <row r="278865">
          <cell r="A278865" t="str">
            <v>Annuel</v>
          </cell>
        </row>
        <row r="278866">
          <cell r="A278866" t="str">
            <v>Annuel</v>
          </cell>
        </row>
        <row r="278867">
          <cell r="A278867" t="str">
            <v>Annuel</v>
          </cell>
        </row>
        <row r="278868">
          <cell r="A278868" t="str">
            <v>Annuel</v>
          </cell>
        </row>
        <row r="278869">
          <cell r="A278869" t="str">
            <v>Annuel</v>
          </cell>
        </row>
        <row r="278870">
          <cell r="A278870" t="str">
            <v>Annuel</v>
          </cell>
        </row>
        <row r="278871">
          <cell r="A278871" t="str">
            <v>Annuel</v>
          </cell>
        </row>
        <row r="278872">
          <cell r="A278872" t="str">
            <v>Annuel</v>
          </cell>
        </row>
        <row r="278873">
          <cell r="A278873" t="str">
            <v>Annuel</v>
          </cell>
        </row>
        <row r="278874">
          <cell r="A278874" t="str">
            <v>Annuel</v>
          </cell>
        </row>
        <row r="278875">
          <cell r="A278875" t="str">
            <v>Annuel</v>
          </cell>
        </row>
        <row r="278876">
          <cell r="A278876" t="str">
            <v>Annuel</v>
          </cell>
        </row>
        <row r="278877">
          <cell r="A278877" t="str">
            <v>Annuel</v>
          </cell>
        </row>
        <row r="278878">
          <cell r="A278878" t="str">
            <v>Annuel</v>
          </cell>
        </row>
        <row r="278879">
          <cell r="A278879" t="str">
            <v>Annuel</v>
          </cell>
        </row>
        <row r="278880">
          <cell r="A278880" t="str">
            <v>Annuel</v>
          </cell>
        </row>
        <row r="278881">
          <cell r="A278881" t="str">
            <v>Annuel</v>
          </cell>
        </row>
        <row r="278882">
          <cell r="A278882" t="str">
            <v>Annuel</v>
          </cell>
        </row>
        <row r="278883">
          <cell r="A278883" t="str">
            <v>Annuel</v>
          </cell>
        </row>
        <row r="278884">
          <cell r="A278884" t="str">
            <v>Annuel</v>
          </cell>
        </row>
        <row r="278885">
          <cell r="A278885" t="str">
            <v>Annuel</v>
          </cell>
        </row>
        <row r="278886">
          <cell r="A278886" t="str">
            <v>Annuel</v>
          </cell>
        </row>
        <row r="278887">
          <cell r="A278887" t="str">
            <v>Annuel</v>
          </cell>
        </row>
        <row r="278888">
          <cell r="A278888" t="str">
            <v>Annuel</v>
          </cell>
        </row>
        <row r="278889">
          <cell r="A278889" t="str">
            <v>Annuel</v>
          </cell>
        </row>
        <row r="278890">
          <cell r="A278890" t="str">
            <v>Annuel</v>
          </cell>
        </row>
        <row r="278891">
          <cell r="A278891" t="str">
            <v>Annuel</v>
          </cell>
        </row>
        <row r="278892">
          <cell r="A278892" t="str">
            <v>Annuel</v>
          </cell>
        </row>
        <row r="278893">
          <cell r="A278893" t="str">
            <v>Annuel</v>
          </cell>
        </row>
        <row r="278894">
          <cell r="A278894" t="str">
            <v>Annuel</v>
          </cell>
        </row>
        <row r="278895">
          <cell r="A278895" t="str">
            <v>Annuel</v>
          </cell>
        </row>
        <row r="278896">
          <cell r="A278896" t="str">
            <v>Annuel</v>
          </cell>
        </row>
        <row r="278897">
          <cell r="A278897" t="str">
            <v>Annuel</v>
          </cell>
        </row>
        <row r="278898">
          <cell r="A278898" t="str">
            <v>Annuel</v>
          </cell>
        </row>
        <row r="278899">
          <cell r="A278899" t="str">
            <v>Annuel</v>
          </cell>
        </row>
        <row r="278900">
          <cell r="A278900" t="str">
            <v>Annuel</v>
          </cell>
        </row>
        <row r="278901">
          <cell r="A278901" t="str">
            <v>Annuel</v>
          </cell>
        </row>
        <row r="278902">
          <cell r="A278902" t="str">
            <v>Annuel</v>
          </cell>
        </row>
        <row r="278903">
          <cell r="A278903" t="str">
            <v>Annuel</v>
          </cell>
        </row>
        <row r="278904">
          <cell r="A278904" t="str">
            <v>Annuel</v>
          </cell>
        </row>
        <row r="278905">
          <cell r="A278905" t="str">
            <v>Annuel</v>
          </cell>
        </row>
        <row r="278906">
          <cell r="A278906" t="str">
            <v>Annuel</v>
          </cell>
        </row>
        <row r="278907">
          <cell r="A278907" t="str">
            <v>Annuel</v>
          </cell>
        </row>
        <row r="278908">
          <cell r="A278908" t="str">
            <v>Annuel</v>
          </cell>
        </row>
        <row r="278909">
          <cell r="A278909" t="str">
            <v>Annuel</v>
          </cell>
        </row>
        <row r="278910">
          <cell r="A278910" t="str">
            <v>Annuel</v>
          </cell>
        </row>
        <row r="278911">
          <cell r="A278911" t="str">
            <v>Annuel</v>
          </cell>
        </row>
        <row r="278912">
          <cell r="A278912" t="str">
            <v>Annuel</v>
          </cell>
        </row>
        <row r="278913">
          <cell r="A278913" t="str">
            <v>Annuel</v>
          </cell>
        </row>
        <row r="278914">
          <cell r="A278914" t="str">
            <v>Annuel</v>
          </cell>
        </row>
        <row r="278915">
          <cell r="A278915" t="str">
            <v>Annuel</v>
          </cell>
        </row>
        <row r="278916">
          <cell r="A278916" t="str">
            <v>Annuel</v>
          </cell>
        </row>
        <row r="278917">
          <cell r="A278917" t="str">
            <v>Annuel</v>
          </cell>
        </row>
        <row r="278918">
          <cell r="A278918" t="str">
            <v>Annuel</v>
          </cell>
        </row>
        <row r="278919">
          <cell r="A278919" t="str">
            <v>Annuel</v>
          </cell>
        </row>
        <row r="278920">
          <cell r="A278920" t="str">
            <v>Annuel</v>
          </cell>
        </row>
        <row r="278921">
          <cell r="A278921" t="str">
            <v>Annuel</v>
          </cell>
        </row>
        <row r="278922">
          <cell r="A278922" t="str">
            <v>Annuel</v>
          </cell>
        </row>
        <row r="278923">
          <cell r="A278923" t="str">
            <v>Annuel</v>
          </cell>
        </row>
        <row r="278924">
          <cell r="A278924" t="str">
            <v>Annuel</v>
          </cell>
        </row>
        <row r="278925">
          <cell r="A278925" t="str">
            <v>Annuel</v>
          </cell>
        </row>
        <row r="278926">
          <cell r="A278926" t="str">
            <v>Annuel</v>
          </cell>
        </row>
        <row r="278927">
          <cell r="A278927" t="str">
            <v>Annuel</v>
          </cell>
        </row>
        <row r="278928">
          <cell r="A278928" t="str">
            <v>Annuel</v>
          </cell>
        </row>
        <row r="278929">
          <cell r="A278929" t="str">
            <v>Annuel</v>
          </cell>
        </row>
        <row r="278930">
          <cell r="A278930" t="str">
            <v>Annuel</v>
          </cell>
        </row>
        <row r="278931">
          <cell r="A278931" t="str">
            <v>Annuel</v>
          </cell>
        </row>
        <row r="278932">
          <cell r="A278932" t="str">
            <v>Annuel</v>
          </cell>
        </row>
        <row r="278933">
          <cell r="A278933" t="str">
            <v>Annuel</v>
          </cell>
        </row>
        <row r="278934">
          <cell r="A278934" t="str">
            <v>Annuel</v>
          </cell>
        </row>
        <row r="278935">
          <cell r="A278935" t="str">
            <v>Annuel</v>
          </cell>
        </row>
        <row r="278936">
          <cell r="A278936" t="str">
            <v>Annuel</v>
          </cell>
        </row>
        <row r="278937">
          <cell r="A278937" t="str">
            <v>Annuel</v>
          </cell>
        </row>
        <row r="278938">
          <cell r="A278938" t="str">
            <v>Annuel</v>
          </cell>
        </row>
        <row r="278939">
          <cell r="A278939" t="str">
            <v>Annuel</v>
          </cell>
        </row>
        <row r="278940">
          <cell r="A278940" t="str">
            <v>Annuel</v>
          </cell>
        </row>
        <row r="278941">
          <cell r="A278941" t="str">
            <v>Annuel</v>
          </cell>
        </row>
        <row r="278942">
          <cell r="A278942" t="str">
            <v>Annuel</v>
          </cell>
        </row>
        <row r="278943">
          <cell r="A278943" t="str">
            <v>Annuel</v>
          </cell>
        </row>
        <row r="278944">
          <cell r="A278944" t="str">
            <v>Annuel</v>
          </cell>
        </row>
        <row r="278945">
          <cell r="A278945" t="str">
            <v>Annuel</v>
          </cell>
        </row>
        <row r="278946">
          <cell r="A278946" t="str">
            <v>Annuel</v>
          </cell>
        </row>
        <row r="278947">
          <cell r="A278947" t="str">
            <v>Annuel</v>
          </cell>
        </row>
        <row r="278948">
          <cell r="A278948" t="str">
            <v>Annuel</v>
          </cell>
        </row>
        <row r="278949">
          <cell r="A278949" t="str">
            <v>Annuel</v>
          </cell>
        </row>
        <row r="278950">
          <cell r="A278950" t="str">
            <v>Annuel</v>
          </cell>
        </row>
        <row r="278951">
          <cell r="A278951" t="str">
            <v>Annuel</v>
          </cell>
        </row>
        <row r="278952">
          <cell r="A278952" t="str">
            <v>Annuel</v>
          </cell>
        </row>
        <row r="278953">
          <cell r="A278953" t="str">
            <v>Annuel</v>
          </cell>
        </row>
        <row r="278954">
          <cell r="A278954" t="str">
            <v>Annuel</v>
          </cell>
        </row>
        <row r="278955">
          <cell r="A278955" t="str">
            <v>Annuel</v>
          </cell>
        </row>
        <row r="278956">
          <cell r="A278956" t="str">
            <v>Annuel</v>
          </cell>
        </row>
        <row r="278957">
          <cell r="A278957" t="str">
            <v>Annuel</v>
          </cell>
        </row>
        <row r="278958">
          <cell r="A278958" t="str">
            <v>Annuel</v>
          </cell>
        </row>
        <row r="278959">
          <cell r="A278959" t="str">
            <v>Annuel</v>
          </cell>
        </row>
        <row r="278960">
          <cell r="A278960" t="str">
            <v>Annuel</v>
          </cell>
        </row>
        <row r="278961">
          <cell r="A278961" t="str">
            <v>Annuel</v>
          </cell>
        </row>
        <row r="278962">
          <cell r="A278962" t="str">
            <v>Annuel</v>
          </cell>
        </row>
        <row r="278963">
          <cell r="A278963" t="str">
            <v>Annuel</v>
          </cell>
        </row>
        <row r="278964">
          <cell r="A278964" t="str">
            <v>Annuel</v>
          </cell>
        </row>
        <row r="278965">
          <cell r="A278965" t="str">
            <v>Annuel</v>
          </cell>
        </row>
        <row r="278966">
          <cell r="A278966" t="str">
            <v>Annuel</v>
          </cell>
        </row>
        <row r="278967">
          <cell r="A278967" t="str">
            <v>Annuel</v>
          </cell>
        </row>
        <row r="278968">
          <cell r="A278968" t="str">
            <v>Annuel</v>
          </cell>
        </row>
        <row r="278969">
          <cell r="A278969" t="str">
            <v>Annuel</v>
          </cell>
        </row>
        <row r="278970">
          <cell r="A278970" t="str">
            <v>Annuel</v>
          </cell>
        </row>
        <row r="278971">
          <cell r="A278971" t="str">
            <v>Annuel</v>
          </cell>
        </row>
        <row r="278972">
          <cell r="A278972" t="str">
            <v>Annuel</v>
          </cell>
        </row>
        <row r="278973">
          <cell r="A278973" t="str">
            <v>Annuel</v>
          </cell>
        </row>
        <row r="278974">
          <cell r="A278974" t="str">
            <v>Annuel</v>
          </cell>
        </row>
        <row r="278975">
          <cell r="A278975" t="str">
            <v>Annuel</v>
          </cell>
        </row>
        <row r="278976">
          <cell r="A278976" t="str">
            <v>Annuel</v>
          </cell>
        </row>
        <row r="278977">
          <cell r="A278977" t="str">
            <v>Annuel</v>
          </cell>
        </row>
        <row r="278978">
          <cell r="A278978" t="str">
            <v>Annuel</v>
          </cell>
        </row>
        <row r="278979">
          <cell r="A278979" t="str">
            <v>Annuel</v>
          </cell>
        </row>
        <row r="278980">
          <cell r="A278980" t="str">
            <v>Annuel</v>
          </cell>
        </row>
        <row r="278981">
          <cell r="A278981" t="str">
            <v>Annuel</v>
          </cell>
        </row>
        <row r="278982">
          <cell r="A278982" t="str">
            <v>Annuel</v>
          </cell>
        </row>
        <row r="278983">
          <cell r="A278983" t="str">
            <v>Annuel</v>
          </cell>
        </row>
        <row r="278984">
          <cell r="A278984" t="str">
            <v>Annuel</v>
          </cell>
        </row>
        <row r="278985">
          <cell r="A278985" t="str">
            <v>Annuel</v>
          </cell>
        </row>
        <row r="278986">
          <cell r="A278986" t="str">
            <v>Annuel</v>
          </cell>
        </row>
        <row r="278987">
          <cell r="A278987" t="str">
            <v>Annuel</v>
          </cell>
        </row>
        <row r="278988">
          <cell r="A278988" t="str">
            <v>Annuel</v>
          </cell>
        </row>
        <row r="278989">
          <cell r="A278989" t="str">
            <v>Annuel</v>
          </cell>
        </row>
        <row r="278990">
          <cell r="A278990" t="str">
            <v>Annuel</v>
          </cell>
        </row>
        <row r="278991">
          <cell r="A278991" t="str">
            <v>Annuel</v>
          </cell>
        </row>
        <row r="278992">
          <cell r="A278992" t="str">
            <v>Annuel</v>
          </cell>
        </row>
        <row r="278993">
          <cell r="A278993" t="str">
            <v>Annuel</v>
          </cell>
        </row>
        <row r="278994">
          <cell r="A278994" t="str">
            <v>Annuel</v>
          </cell>
        </row>
        <row r="278995">
          <cell r="A278995" t="str">
            <v>Annuel</v>
          </cell>
        </row>
        <row r="278996">
          <cell r="A278996" t="str">
            <v>Annuel</v>
          </cell>
        </row>
        <row r="278997">
          <cell r="A278997" t="str">
            <v>Annuel</v>
          </cell>
        </row>
        <row r="278998">
          <cell r="A278998" t="str">
            <v>Annuel</v>
          </cell>
        </row>
        <row r="278999">
          <cell r="A278999" t="str">
            <v>Annuel</v>
          </cell>
        </row>
        <row r="279000">
          <cell r="A279000" t="str">
            <v>Annuel</v>
          </cell>
        </row>
        <row r="279001">
          <cell r="A279001" t="str">
            <v>Annuel</v>
          </cell>
        </row>
        <row r="279002">
          <cell r="A279002" t="str">
            <v>Annuel</v>
          </cell>
        </row>
        <row r="279003">
          <cell r="A279003" t="str">
            <v>Annuel</v>
          </cell>
        </row>
        <row r="279004">
          <cell r="A279004" t="str">
            <v>Annuel</v>
          </cell>
        </row>
        <row r="279005">
          <cell r="A279005" t="str">
            <v>Annuel</v>
          </cell>
        </row>
        <row r="279006">
          <cell r="A279006" t="str">
            <v>Annuel</v>
          </cell>
        </row>
        <row r="279007">
          <cell r="A279007" t="str">
            <v>Annuel</v>
          </cell>
        </row>
        <row r="279008">
          <cell r="A279008" t="str">
            <v>Annuel</v>
          </cell>
        </row>
        <row r="279009">
          <cell r="A279009" t="str">
            <v>Annuel</v>
          </cell>
        </row>
        <row r="279010">
          <cell r="A279010" t="str">
            <v>Annuel</v>
          </cell>
        </row>
        <row r="279011">
          <cell r="A279011" t="str">
            <v>Annuel</v>
          </cell>
        </row>
        <row r="279012">
          <cell r="A279012" t="str">
            <v>Annuel</v>
          </cell>
        </row>
        <row r="279013">
          <cell r="A279013" t="str">
            <v>Annuel</v>
          </cell>
        </row>
        <row r="279014">
          <cell r="A279014" t="str">
            <v>Annuel</v>
          </cell>
        </row>
        <row r="279015">
          <cell r="A279015" t="str">
            <v>Annuel</v>
          </cell>
        </row>
        <row r="279016">
          <cell r="A279016" t="str">
            <v>Annuel</v>
          </cell>
        </row>
        <row r="279017">
          <cell r="A279017" t="str">
            <v>Annuel</v>
          </cell>
        </row>
        <row r="279018">
          <cell r="A279018" t="str">
            <v>Annuel</v>
          </cell>
        </row>
        <row r="279019">
          <cell r="A279019" t="str">
            <v>Annuel</v>
          </cell>
        </row>
        <row r="279020">
          <cell r="A279020" t="str">
            <v>Annuel</v>
          </cell>
        </row>
        <row r="279021">
          <cell r="A279021" t="str">
            <v>Annuel</v>
          </cell>
        </row>
        <row r="279022">
          <cell r="A279022" t="str">
            <v>Annuel</v>
          </cell>
        </row>
        <row r="279023">
          <cell r="A279023" t="str">
            <v>Annuel</v>
          </cell>
        </row>
        <row r="279024">
          <cell r="A279024" t="str">
            <v>Annuel</v>
          </cell>
        </row>
        <row r="279025">
          <cell r="A279025" t="str">
            <v>Annuel</v>
          </cell>
        </row>
        <row r="279026">
          <cell r="A279026" t="str">
            <v>Annuel</v>
          </cell>
        </row>
        <row r="279027">
          <cell r="A279027" t="str">
            <v>Annuel</v>
          </cell>
        </row>
        <row r="279028">
          <cell r="A279028" t="str">
            <v>Annuel</v>
          </cell>
        </row>
        <row r="279029">
          <cell r="A279029" t="str">
            <v>Annuel</v>
          </cell>
        </row>
        <row r="279030">
          <cell r="A279030" t="str">
            <v>Annuel</v>
          </cell>
        </row>
        <row r="279031">
          <cell r="A279031" t="str">
            <v>Annuel</v>
          </cell>
        </row>
        <row r="279032">
          <cell r="A279032" t="str">
            <v>Annuel</v>
          </cell>
        </row>
        <row r="279033">
          <cell r="A279033" t="str">
            <v>Annuel</v>
          </cell>
        </row>
        <row r="279034">
          <cell r="A279034" t="str">
            <v>Annuel</v>
          </cell>
        </row>
        <row r="279035">
          <cell r="A279035" t="str">
            <v>Annuel</v>
          </cell>
        </row>
        <row r="279036">
          <cell r="A279036" t="str">
            <v>Annuel</v>
          </cell>
        </row>
        <row r="279037">
          <cell r="A279037" t="str">
            <v>Annuel</v>
          </cell>
        </row>
        <row r="279038">
          <cell r="A279038" t="str">
            <v>Annuel</v>
          </cell>
        </row>
        <row r="279039">
          <cell r="A279039" t="str">
            <v>Annuel</v>
          </cell>
        </row>
        <row r="279040">
          <cell r="A279040" t="str">
            <v>Annuel</v>
          </cell>
        </row>
        <row r="279041">
          <cell r="A279041" t="str">
            <v>Annuel</v>
          </cell>
        </row>
        <row r="279042">
          <cell r="A279042" t="str">
            <v>Annuel</v>
          </cell>
        </row>
        <row r="279043">
          <cell r="A279043" t="str">
            <v>Annuel</v>
          </cell>
        </row>
        <row r="279044">
          <cell r="A279044" t="str">
            <v>Annuel</v>
          </cell>
        </row>
        <row r="279045">
          <cell r="A279045" t="str">
            <v>Annuel</v>
          </cell>
        </row>
        <row r="279046">
          <cell r="A279046" t="str">
            <v>Annuel</v>
          </cell>
        </row>
        <row r="279047">
          <cell r="A279047" t="str">
            <v>Annuel</v>
          </cell>
        </row>
        <row r="279048">
          <cell r="A279048" t="str">
            <v>Annuel</v>
          </cell>
        </row>
        <row r="279049">
          <cell r="A279049" t="str">
            <v>Annuel</v>
          </cell>
        </row>
        <row r="279050">
          <cell r="A279050" t="str">
            <v>Annuel</v>
          </cell>
        </row>
        <row r="279051">
          <cell r="A279051" t="str">
            <v>Annuel</v>
          </cell>
        </row>
        <row r="279052">
          <cell r="A279052" t="str">
            <v>Annuel</v>
          </cell>
        </row>
        <row r="279053">
          <cell r="A279053" t="str">
            <v>Annuel</v>
          </cell>
        </row>
        <row r="279054">
          <cell r="A279054" t="str">
            <v>Annuel</v>
          </cell>
        </row>
        <row r="279055">
          <cell r="A279055" t="str">
            <v>Annuel</v>
          </cell>
        </row>
        <row r="279056">
          <cell r="A279056" t="str">
            <v>Annuel</v>
          </cell>
        </row>
        <row r="279057">
          <cell r="A279057" t="str">
            <v>Annuel</v>
          </cell>
        </row>
        <row r="279058">
          <cell r="A279058" t="str">
            <v>Annuel</v>
          </cell>
        </row>
        <row r="279059">
          <cell r="A279059" t="str">
            <v>Annuel</v>
          </cell>
        </row>
        <row r="279060">
          <cell r="A279060" t="str">
            <v>Annuel</v>
          </cell>
        </row>
        <row r="279061">
          <cell r="A279061" t="str">
            <v>Annuel</v>
          </cell>
        </row>
        <row r="279062">
          <cell r="A279062" t="str">
            <v>Annuel</v>
          </cell>
        </row>
        <row r="279063">
          <cell r="A279063" t="str">
            <v>Annuel</v>
          </cell>
        </row>
        <row r="279064">
          <cell r="A279064" t="str">
            <v>Annuel</v>
          </cell>
        </row>
        <row r="279065">
          <cell r="A279065" t="str">
            <v>Annuel</v>
          </cell>
        </row>
        <row r="279066">
          <cell r="A279066" t="str">
            <v>Annuel</v>
          </cell>
        </row>
        <row r="279067">
          <cell r="A279067" t="str">
            <v>Annuel</v>
          </cell>
        </row>
        <row r="279068">
          <cell r="A279068" t="str">
            <v>Annuel</v>
          </cell>
        </row>
        <row r="279069">
          <cell r="A279069" t="str">
            <v>Annuel</v>
          </cell>
        </row>
        <row r="279070">
          <cell r="A279070" t="str">
            <v>Annuel</v>
          </cell>
        </row>
        <row r="279071">
          <cell r="A279071" t="str">
            <v>Annuel</v>
          </cell>
        </row>
        <row r="279072">
          <cell r="A279072" t="str">
            <v>Annuel</v>
          </cell>
        </row>
        <row r="279073">
          <cell r="A279073" t="str">
            <v>Annuel</v>
          </cell>
        </row>
        <row r="279074">
          <cell r="A279074" t="str">
            <v>Annuel</v>
          </cell>
        </row>
        <row r="279075">
          <cell r="A279075" t="str">
            <v>Annuel</v>
          </cell>
        </row>
        <row r="279076">
          <cell r="A279076" t="str">
            <v>Annuel</v>
          </cell>
        </row>
        <row r="279077">
          <cell r="A279077" t="str">
            <v>Annuel</v>
          </cell>
        </row>
        <row r="279078">
          <cell r="A279078" t="str">
            <v>Annuel</v>
          </cell>
        </row>
        <row r="279079">
          <cell r="A279079" t="str">
            <v>Annuel</v>
          </cell>
        </row>
        <row r="279080">
          <cell r="A279080" t="str">
            <v>Annuel</v>
          </cell>
        </row>
        <row r="279081">
          <cell r="A279081" t="str">
            <v>Annuel</v>
          </cell>
        </row>
        <row r="279082">
          <cell r="A279082" t="str">
            <v>Annuel</v>
          </cell>
        </row>
        <row r="279083">
          <cell r="A279083" t="str">
            <v>Annuel</v>
          </cell>
        </row>
        <row r="279084">
          <cell r="A279084" t="str">
            <v>Annuel</v>
          </cell>
        </row>
        <row r="279085">
          <cell r="A279085" t="str">
            <v>Annuel</v>
          </cell>
        </row>
        <row r="279086">
          <cell r="A279086" t="str">
            <v>Annuel</v>
          </cell>
        </row>
        <row r="279087">
          <cell r="A279087" t="str">
            <v>Annuel</v>
          </cell>
        </row>
        <row r="279088">
          <cell r="A279088" t="str">
            <v>Annuel</v>
          </cell>
        </row>
        <row r="279089">
          <cell r="A279089" t="str">
            <v>Annuel</v>
          </cell>
        </row>
        <row r="279090">
          <cell r="A279090" t="str">
            <v>Annuel</v>
          </cell>
        </row>
        <row r="279091">
          <cell r="A279091" t="str">
            <v>Annuel</v>
          </cell>
        </row>
        <row r="279092">
          <cell r="A279092" t="str">
            <v>Annuel</v>
          </cell>
        </row>
        <row r="279093">
          <cell r="A279093" t="str">
            <v>Annuel</v>
          </cell>
        </row>
        <row r="279094">
          <cell r="A279094" t="str">
            <v>Annuel</v>
          </cell>
        </row>
        <row r="279095">
          <cell r="A279095" t="str">
            <v>Annuel</v>
          </cell>
        </row>
        <row r="279096">
          <cell r="A279096" t="str">
            <v>Annuel</v>
          </cell>
        </row>
        <row r="279097">
          <cell r="A279097" t="str">
            <v>Annuel</v>
          </cell>
        </row>
        <row r="279098">
          <cell r="A279098" t="str">
            <v>Annuel</v>
          </cell>
        </row>
        <row r="279099">
          <cell r="A279099" t="str">
            <v>Annuel</v>
          </cell>
        </row>
        <row r="279100">
          <cell r="A279100" t="str">
            <v>Annuel</v>
          </cell>
        </row>
        <row r="279101">
          <cell r="A279101" t="str">
            <v>Annuel</v>
          </cell>
        </row>
        <row r="279102">
          <cell r="A279102" t="str">
            <v>Annuel</v>
          </cell>
        </row>
        <row r="279103">
          <cell r="A279103" t="str">
            <v>Annuel</v>
          </cell>
        </row>
        <row r="279104">
          <cell r="A279104" t="str">
            <v>Annuel</v>
          </cell>
        </row>
        <row r="279105">
          <cell r="A279105" t="str">
            <v>Annuel</v>
          </cell>
        </row>
        <row r="279106">
          <cell r="A279106" t="str">
            <v>Annuel</v>
          </cell>
        </row>
        <row r="279107">
          <cell r="A279107" t="str">
            <v>Annuel</v>
          </cell>
        </row>
        <row r="279108">
          <cell r="A279108" t="str">
            <v>Annuel</v>
          </cell>
        </row>
        <row r="279109">
          <cell r="A279109" t="str">
            <v>Annuel</v>
          </cell>
        </row>
        <row r="279110">
          <cell r="A279110" t="str">
            <v>Annuel</v>
          </cell>
        </row>
        <row r="279111">
          <cell r="A279111" t="str">
            <v>Annuel</v>
          </cell>
        </row>
        <row r="279112">
          <cell r="A279112" t="str">
            <v>Annuel</v>
          </cell>
        </row>
        <row r="279113">
          <cell r="A279113" t="str">
            <v>Annuel</v>
          </cell>
        </row>
        <row r="279114">
          <cell r="A279114" t="str">
            <v>Annuel</v>
          </cell>
        </row>
        <row r="279115">
          <cell r="A279115" t="str">
            <v>Annuel</v>
          </cell>
        </row>
        <row r="279116">
          <cell r="A279116" t="str">
            <v>Annuel</v>
          </cell>
        </row>
        <row r="279117">
          <cell r="A279117" t="str">
            <v>Annuel</v>
          </cell>
        </row>
        <row r="279118">
          <cell r="A279118" t="str">
            <v>Annuel</v>
          </cell>
        </row>
        <row r="279119">
          <cell r="A279119" t="str">
            <v>Annuel</v>
          </cell>
        </row>
        <row r="279120">
          <cell r="A279120" t="str">
            <v>Annuel</v>
          </cell>
        </row>
        <row r="279121">
          <cell r="A279121" t="str">
            <v>Annuel</v>
          </cell>
        </row>
        <row r="279122">
          <cell r="A279122" t="str">
            <v>Annuel</v>
          </cell>
        </row>
        <row r="279123">
          <cell r="A279123" t="str">
            <v>Annuel</v>
          </cell>
        </row>
        <row r="279124">
          <cell r="A279124" t="str">
            <v>Annuel</v>
          </cell>
        </row>
        <row r="279125">
          <cell r="A279125" t="str">
            <v>Annuel</v>
          </cell>
        </row>
        <row r="279126">
          <cell r="A279126" t="str">
            <v>Annuel</v>
          </cell>
        </row>
        <row r="279127">
          <cell r="A279127" t="str">
            <v>Annuel</v>
          </cell>
        </row>
        <row r="279128">
          <cell r="A279128" t="str">
            <v>Trim</v>
          </cell>
        </row>
        <row r="279129">
          <cell r="A279129" t="str">
            <v>Trim</v>
          </cell>
        </row>
        <row r="279130">
          <cell r="A279130" t="str">
            <v>Trim</v>
          </cell>
        </row>
        <row r="279131">
          <cell r="A279131" t="str">
            <v>Trim</v>
          </cell>
        </row>
        <row r="279132">
          <cell r="A279132" t="str">
            <v>Trim</v>
          </cell>
        </row>
        <row r="279133">
          <cell r="A279133" t="str">
            <v>Annuel</v>
          </cell>
        </row>
        <row r="279134">
          <cell r="A279134" t="str">
            <v>Annuel</v>
          </cell>
        </row>
        <row r="279135">
          <cell r="A279135" t="str">
            <v>Trim</v>
          </cell>
        </row>
        <row r="279136">
          <cell r="A279136" t="str">
            <v>Trim</v>
          </cell>
        </row>
        <row r="279137">
          <cell r="A279137" t="str">
            <v>Trim</v>
          </cell>
        </row>
        <row r="279138">
          <cell r="A279138" t="str">
            <v>Annuel</v>
          </cell>
        </row>
        <row r="279139">
          <cell r="A279139" t="str">
            <v>Annuel</v>
          </cell>
        </row>
        <row r="279140">
          <cell r="A279140" t="str">
            <v>Annuel</v>
          </cell>
        </row>
        <row r="279141">
          <cell r="A279141" t="str">
            <v>Annuel</v>
          </cell>
        </row>
        <row r="279142">
          <cell r="A279142" t="str">
            <v>Annuel</v>
          </cell>
        </row>
        <row r="279143">
          <cell r="A279143" t="str">
            <v>Annuel</v>
          </cell>
        </row>
        <row r="279144">
          <cell r="A279144" t="str">
            <v>Annuel</v>
          </cell>
        </row>
        <row r="279145">
          <cell r="A279145" t="str">
            <v>Annuel</v>
          </cell>
        </row>
        <row r="279146">
          <cell r="A279146" t="str">
            <v>Annuel</v>
          </cell>
        </row>
        <row r="279147">
          <cell r="A279147" t="str">
            <v>Annuel</v>
          </cell>
        </row>
        <row r="279148">
          <cell r="A279148" t="str">
            <v>Annuel</v>
          </cell>
        </row>
        <row r="279149">
          <cell r="A279149" t="str">
            <v>Annuel</v>
          </cell>
        </row>
        <row r="279150">
          <cell r="A279150" t="str">
            <v>Annuel</v>
          </cell>
        </row>
        <row r="279151">
          <cell r="A279151" t="str">
            <v>Annuel</v>
          </cell>
        </row>
        <row r="279152">
          <cell r="A279152" t="str">
            <v>Annuel</v>
          </cell>
        </row>
        <row r="279153">
          <cell r="A279153" t="str">
            <v>Annuel</v>
          </cell>
        </row>
        <row r="279154">
          <cell r="A279154" t="str">
            <v>Annuel</v>
          </cell>
        </row>
        <row r="279155">
          <cell r="A279155" t="str">
            <v>Annuel</v>
          </cell>
        </row>
        <row r="279156">
          <cell r="A279156" t="str">
            <v>Annuel</v>
          </cell>
        </row>
        <row r="279157">
          <cell r="A279157" t="str">
            <v>Annuel</v>
          </cell>
        </row>
        <row r="279158">
          <cell r="A279158" t="str">
            <v>Annuel</v>
          </cell>
        </row>
        <row r="279159">
          <cell r="A279159" t="str">
            <v>Annuel</v>
          </cell>
        </row>
        <row r="279160">
          <cell r="A279160" t="str">
            <v>Annuel</v>
          </cell>
        </row>
        <row r="279161">
          <cell r="A279161" t="str">
            <v>Annuel</v>
          </cell>
        </row>
        <row r="279162">
          <cell r="A279162" t="str">
            <v>Annuel</v>
          </cell>
        </row>
        <row r="279163">
          <cell r="A279163" t="str">
            <v>Annuel</v>
          </cell>
        </row>
        <row r="279164">
          <cell r="A279164" t="str">
            <v>Annuel</v>
          </cell>
        </row>
        <row r="279165">
          <cell r="A279165" t="str">
            <v>Annuel</v>
          </cell>
        </row>
        <row r="279166">
          <cell r="A279166" t="str">
            <v>Annuel</v>
          </cell>
        </row>
        <row r="279167">
          <cell r="A279167" t="str">
            <v>Annuel</v>
          </cell>
        </row>
        <row r="279168">
          <cell r="A279168" t="str">
            <v>Annuel</v>
          </cell>
        </row>
        <row r="279169">
          <cell r="A279169" t="str">
            <v>Annuel</v>
          </cell>
        </row>
        <row r="279170">
          <cell r="A279170" t="str">
            <v>Annuel</v>
          </cell>
        </row>
        <row r="279171">
          <cell r="A279171" t="str">
            <v>Annuel</v>
          </cell>
        </row>
        <row r="279172">
          <cell r="A279172" t="str">
            <v>Annuel</v>
          </cell>
        </row>
        <row r="279173">
          <cell r="A279173" t="str">
            <v>Annuel</v>
          </cell>
        </row>
        <row r="279174">
          <cell r="A279174" t="str">
            <v>Annuel</v>
          </cell>
        </row>
        <row r="279175">
          <cell r="A279175" t="str">
            <v>Annuel</v>
          </cell>
        </row>
        <row r="279176">
          <cell r="A279176" t="str">
            <v>Annuel</v>
          </cell>
        </row>
        <row r="279177">
          <cell r="A279177" t="str">
            <v>Annuel</v>
          </cell>
        </row>
        <row r="279178">
          <cell r="A279178" t="str">
            <v>Annuel</v>
          </cell>
        </row>
        <row r="279179">
          <cell r="A279179" t="str">
            <v>Annuel</v>
          </cell>
        </row>
        <row r="279180">
          <cell r="A279180" t="str">
            <v>Annuel</v>
          </cell>
        </row>
        <row r="279181">
          <cell r="A279181" t="str">
            <v>Annuel</v>
          </cell>
        </row>
        <row r="279182">
          <cell r="A279182" t="str">
            <v>Annuel</v>
          </cell>
        </row>
        <row r="279183">
          <cell r="A279183" t="str">
            <v>Annuel</v>
          </cell>
        </row>
        <row r="279184">
          <cell r="A279184" t="str">
            <v>Annuel</v>
          </cell>
        </row>
        <row r="279185">
          <cell r="A279185" t="str">
            <v>Annuel</v>
          </cell>
        </row>
        <row r="279186">
          <cell r="A279186" t="str">
            <v>Annuel</v>
          </cell>
        </row>
        <row r="279187">
          <cell r="A279187" t="str">
            <v>Annuel</v>
          </cell>
        </row>
        <row r="279188">
          <cell r="A279188" t="str">
            <v>Annuel</v>
          </cell>
        </row>
        <row r="279189">
          <cell r="A279189" t="str">
            <v>Annuel</v>
          </cell>
        </row>
        <row r="279190">
          <cell r="A279190" t="str">
            <v>Annuel</v>
          </cell>
        </row>
        <row r="279191">
          <cell r="A279191" t="str">
            <v>Annuel</v>
          </cell>
        </row>
        <row r="279192">
          <cell r="A279192" t="str">
            <v>Annuel</v>
          </cell>
        </row>
        <row r="279193">
          <cell r="A279193" t="str">
            <v>Annuel</v>
          </cell>
        </row>
        <row r="279194">
          <cell r="A279194" t="str">
            <v>Annuel</v>
          </cell>
        </row>
        <row r="279195">
          <cell r="A279195" t="str">
            <v>Annuel</v>
          </cell>
        </row>
        <row r="279196">
          <cell r="A279196" t="str">
            <v>Annuel</v>
          </cell>
        </row>
        <row r="279197">
          <cell r="A279197" t="str">
            <v>Annuel</v>
          </cell>
        </row>
        <row r="279198">
          <cell r="A279198" t="str">
            <v>Annuel</v>
          </cell>
        </row>
        <row r="279199">
          <cell r="A279199" t="str">
            <v>Annuel</v>
          </cell>
        </row>
        <row r="279200">
          <cell r="A279200" t="str">
            <v>Annuel</v>
          </cell>
        </row>
        <row r="279201">
          <cell r="A279201" t="str">
            <v>Annuel</v>
          </cell>
        </row>
        <row r="279202">
          <cell r="A279202" t="str">
            <v>Annuel</v>
          </cell>
        </row>
        <row r="279203">
          <cell r="A279203" t="str">
            <v>Annuel</v>
          </cell>
        </row>
        <row r="279204">
          <cell r="A279204" t="str">
            <v>Annuel</v>
          </cell>
        </row>
        <row r="279205">
          <cell r="A279205" t="str">
            <v>Annuel</v>
          </cell>
        </row>
        <row r="279206">
          <cell r="A279206" t="str">
            <v>Annuel</v>
          </cell>
        </row>
        <row r="279207">
          <cell r="A279207" t="str">
            <v>Annuel</v>
          </cell>
        </row>
        <row r="279208">
          <cell r="A279208" t="str">
            <v>Annuel</v>
          </cell>
        </row>
        <row r="279209">
          <cell r="A279209" t="str">
            <v>Annuel</v>
          </cell>
        </row>
        <row r="279210">
          <cell r="A279210" t="str">
            <v>Annuel</v>
          </cell>
        </row>
        <row r="279211">
          <cell r="A279211" t="str">
            <v>Annuel</v>
          </cell>
        </row>
        <row r="279212">
          <cell r="A279212" t="str">
            <v>Annuel</v>
          </cell>
        </row>
        <row r="279213">
          <cell r="A279213" t="str">
            <v>Annuel</v>
          </cell>
        </row>
        <row r="279214">
          <cell r="A279214" t="str">
            <v>Annuel</v>
          </cell>
        </row>
        <row r="279215">
          <cell r="A279215" t="str">
            <v>Annuel</v>
          </cell>
        </row>
        <row r="279216">
          <cell r="A279216" t="str">
            <v>Annuel</v>
          </cell>
        </row>
        <row r="279217">
          <cell r="A279217" t="str">
            <v>Annuel</v>
          </cell>
        </row>
        <row r="279218">
          <cell r="A279218" t="str">
            <v>Annuel</v>
          </cell>
        </row>
        <row r="279219">
          <cell r="A279219" t="str">
            <v>Annuel</v>
          </cell>
        </row>
        <row r="279220">
          <cell r="A279220" t="str">
            <v>Annuel</v>
          </cell>
        </row>
        <row r="279221">
          <cell r="A279221" t="str">
            <v>Annuel</v>
          </cell>
        </row>
        <row r="279222">
          <cell r="A279222" t="str">
            <v>Annuel</v>
          </cell>
        </row>
        <row r="279223">
          <cell r="A279223" t="str">
            <v>Annuel</v>
          </cell>
        </row>
        <row r="279224">
          <cell r="A279224" t="str">
            <v>Annuel</v>
          </cell>
        </row>
        <row r="279225">
          <cell r="A279225" t="str">
            <v>Annuel</v>
          </cell>
        </row>
        <row r="279226">
          <cell r="A279226" t="str">
            <v>Annuel</v>
          </cell>
        </row>
        <row r="279227">
          <cell r="A279227" t="str">
            <v>Annuel</v>
          </cell>
        </row>
        <row r="279228">
          <cell r="A279228" t="str">
            <v>Annuel</v>
          </cell>
        </row>
        <row r="279229">
          <cell r="A279229" t="str">
            <v>Annuel</v>
          </cell>
        </row>
        <row r="279230">
          <cell r="A279230" t="str">
            <v>Annuel</v>
          </cell>
        </row>
        <row r="279231">
          <cell r="A279231" t="str">
            <v>Annuel</v>
          </cell>
        </row>
        <row r="279232">
          <cell r="A279232" t="str">
            <v>Annuel</v>
          </cell>
        </row>
        <row r="279233">
          <cell r="A279233" t="str">
            <v>Annuel</v>
          </cell>
        </row>
        <row r="279234">
          <cell r="A279234" t="str">
            <v>Annuel</v>
          </cell>
        </row>
        <row r="279235">
          <cell r="A279235" t="str">
            <v>Annuel</v>
          </cell>
        </row>
        <row r="279236">
          <cell r="A279236" t="str">
            <v>Annuel</v>
          </cell>
        </row>
        <row r="279237">
          <cell r="A279237" t="str">
            <v>Annuel</v>
          </cell>
        </row>
        <row r="279238">
          <cell r="A279238" t="str">
            <v>Annuel</v>
          </cell>
        </row>
        <row r="279239">
          <cell r="A279239" t="str">
            <v>Annuel</v>
          </cell>
        </row>
        <row r="279240">
          <cell r="A279240" t="str">
            <v>Annuel</v>
          </cell>
        </row>
        <row r="279241">
          <cell r="A279241" t="str">
            <v>Annuel</v>
          </cell>
        </row>
        <row r="279242">
          <cell r="A279242" t="str">
            <v>Annuel</v>
          </cell>
        </row>
        <row r="279243">
          <cell r="A279243" t="str">
            <v>Annuel</v>
          </cell>
        </row>
        <row r="279244">
          <cell r="A279244" t="str">
            <v>Annuel</v>
          </cell>
        </row>
        <row r="279245">
          <cell r="A279245" t="str">
            <v>Annuel</v>
          </cell>
        </row>
        <row r="279246">
          <cell r="A279246" t="str">
            <v>Annuel</v>
          </cell>
        </row>
        <row r="279247">
          <cell r="A279247" t="str">
            <v>Annuel</v>
          </cell>
        </row>
        <row r="279248">
          <cell r="A279248" t="str">
            <v>Annuel</v>
          </cell>
        </row>
        <row r="279249">
          <cell r="A279249" t="str">
            <v>Annuel</v>
          </cell>
        </row>
        <row r="279250">
          <cell r="A279250" t="str">
            <v>Annuel</v>
          </cell>
        </row>
        <row r="279251">
          <cell r="A279251" t="str">
            <v>Annuel</v>
          </cell>
        </row>
        <row r="279252">
          <cell r="A279252" t="str">
            <v>Annuel</v>
          </cell>
        </row>
        <row r="279253">
          <cell r="A279253" t="str">
            <v>Annuel</v>
          </cell>
        </row>
        <row r="279254">
          <cell r="A279254" t="str">
            <v>Annuel</v>
          </cell>
        </row>
        <row r="279255">
          <cell r="A279255" t="str">
            <v>Annuel</v>
          </cell>
        </row>
        <row r="279256">
          <cell r="A279256" t="str">
            <v>Annuel</v>
          </cell>
        </row>
        <row r="279257">
          <cell r="A279257" t="str">
            <v>Annuel</v>
          </cell>
        </row>
        <row r="279258">
          <cell r="A279258" t="str">
            <v>Annuel</v>
          </cell>
        </row>
        <row r="279259">
          <cell r="A279259" t="str">
            <v>Annuel</v>
          </cell>
        </row>
        <row r="279260">
          <cell r="A279260" t="str">
            <v>Annuel</v>
          </cell>
        </row>
        <row r="279261">
          <cell r="A279261" t="str">
            <v>Annuel</v>
          </cell>
        </row>
        <row r="279262">
          <cell r="A279262" t="str">
            <v>Annuel</v>
          </cell>
        </row>
        <row r="279263">
          <cell r="A279263" t="str">
            <v>Annuel</v>
          </cell>
        </row>
        <row r="279264">
          <cell r="A279264" t="str">
            <v>Annuel</v>
          </cell>
        </row>
        <row r="279265">
          <cell r="A279265" t="str">
            <v>Annuel</v>
          </cell>
        </row>
        <row r="279266">
          <cell r="A279266" t="str">
            <v>Annuel</v>
          </cell>
        </row>
        <row r="279267">
          <cell r="A279267" t="str">
            <v>Annuel</v>
          </cell>
        </row>
        <row r="279268">
          <cell r="A279268" t="str">
            <v>Annuel</v>
          </cell>
        </row>
        <row r="279269">
          <cell r="A279269" t="str">
            <v>Annuel</v>
          </cell>
        </row>
        <row r="279270">
          <cell r="A279270" t="str">
            <v>Annuel</v>
          </cell>
        </row>
        <row r="279271">
          <cell r="A279271" t="str">
            <v>Annuel</v>
          </cell>
        </row>
        <row r="279272">
          <cell r="A279272" t="str">
            <v>Annuel</v>
          </cell>
        </row>
        <row r="279273">
          <cell r="A279273" t="str">
            <v>Annuel</v>
          </cell>
        </row>
        <row r="279274">
          <cell r="A279274" t="str">
            <v>Annuel</v>
          </cell>
        </row>
        <row r="279275">
          <cell r="A279275" t="str">
            <v>Annuel</v>
          </cell>
        </row>
        <row r="279276">
          <cell r="A279276" t="str">
            <v>Annuel</v>
          </cell>
        </row>
        <row r="279277">
          <cell r="A279277" t="str">
            <v>Annuel</v>
          </cell>
        </row>
        <row r="279278">
          <cell r="A279278" t="str">
            <v>Annuel</v>
          </cell>
        </row>
        <row r="279279">
          <cell r="A279279" t="str">
            <v>Annuel</v>
          </cell>
        </row>
        <row r="279280">
          <cell r="A279280" t="str">
            <v>Annuel</v>
          </cell>
        </row>
        <row r="279281">
          <cell r="A279281" t="str">
            <v>Annuel</v>
          </cell>
        </row>
        <row r="279282">
          <cell r="A279282" t="str">
            <v>Annuel</v>
          </cell>
        </row>
        <row r="279283">
          <cell r="A279283" t="str">
            <v>Annuel</v>
          </cell>
        </row>
        <row r="279284">
          <cell r="A279284" t="str">
            <v>Annuel</v>
          </cell>
        </row>
        <row r="279285">
          <cell r="A279285" t="str">
            <v>Annuel</v>
          </cell>
        </row>
        <row r="279286">
          <cell r="A279286" t="str">
            <v>Annuel</v>
          </cell>
        </row>
        <row r="279287">
          <cell r="A279287" t="str">
            <v>Annuel</v>
          </cell>
        </row>
        <row r="279288">
          <cell r="A279288" t="str">
            <v>Annuel</v>
          </cell>
        </row>
        <row r="279289">
          <cell r="A279289" t="str">
            <v>Annuel</v>
          </cell>
        </row>
        <row r="279290">
          <cell r="A279290" t="str">
            <v>Annuel</v>
          </cell>
        </row>
        <row r="279291">
          <cell r="A279291" t="str">
            <v>Annuel</v>
          </cell>
        </row>
        <row r="279292">
          <cell r="A279292" t="str">
            <v>Annuel</v>
          </cell>
        </row>
        <row r="279293">
          <cell r="A279293" t="str">
            <v>Annuel</v>
          </cell>
        </row>
        <row r="279294">
          <cell r="A279294" t="str">
            <v>Annuel</v>
          </cell>
        </row>
        <row r="279295">
          <cell r="A279295" t="str">
            <v>Annuel</v>
          </cell>
        </row>
        <row r="279296">
          <cell r="A279296" t="str">
            <v>Annuel</v>
          </cell>
        </row>
        <row r="279297">
          <cell r="A279297" t="str">
            <v>Annuel</v>
          </cell>
        </row>
        <row r="279298">
          <cell r="A279298" t="str">
            <v>Annuel</v>
          </cell>
        </row>
        <row r="279299">
          <cell r="A279299" t="str">
            <v>Annuel</v>
          </cell>
        </row>
        <row r="279300">
          <cell r="A279300" t="str">
            <v>Annuel</v>
          </cell>
        </row>
        <row r="279301">
          <cell r="A279301" t="str">
            <v>Annuel</v>
          </cell>
        </row>
        <row r="279302">
          <cell r="A279302" t="str">
            <v>Annuel</v>
          </cell>
        </row>
        <row r="279303">
          <cell r="A279303" t="str">
            <v>Annuel</v>
          </cell>
        </row>
        <row r="279304">
          <cell r="A279304" t="str">
            <v>Annuel</v>
          </cell>
        </row>
        <row r="279305">
          <cell r="A279305" t="str">
            <v>Annuel</v>
          </cell>
        </row>
        <row r="279306">
          <cell r="A279306" t="str">
            <v>Annuel</v>
          </cell>
        </row>
        <row r="279307">
          <cell r="A279307" t="str">
            <v>Annuel</v>
          </cell>
        </row>
        <row r="279308">
          <cell r="A279308" t="str">
            <v>Annuel</v>
          </cell>
        </row>
        <row r="279309">
          <cell r="A279309" t="str">
            <v>Annuel</v>
          </cell>
        </row>
        <row r="279310">
          <cell r="A279310" t="str">
            <v>Annuel</v>
          </cell>
        </row>
        <row r="279311">
          <cell r="A279311" t="str">
            <v>Annuel</v>
          </cell>
        </row>
        <row r="279312">
          <cell r="A279312" t="str">
            <v>Annuel</v>
          </cell>
        </row>
        <row r="279313">
          <cell r="A279313" t="str">
            <v>Annuel</v>
          </cell>
        </row>
        <row r="279314">
          <cell r="A279314" t="str">
            <v>Annuel</v>
          </cell>
        </row>
        <row r="279315">
          <cell r="A279315" t="str">
            <v>Annuel</v>
          </cell>
        </row>
        <row r="279316">
          <cell r="A279316" t="str">
            <v>Annuel</v>
          </cell>
        </row>
        <row r="279317">
          <cell r="A279317" t="str">
            <v>Annuel</v>
          </cell>
        </row>
        <row r="279318">
          <cell r="A279318" t="str">
            <v>Annuel</v>
          </cell>
        </row>
        <row r="279319">
          <cell r="A279319" t="str">
            <v>Annuel</v>
          </cell>
        </row>
        <row r="279320">
          <cell r="A279320" t="str">
            <v>Annuel</v>
          </cell>
        </row>
        <row r="279321">
          <cell r="A279321" t="str">
            <v>Annuel</v>
          </cell>
        </row>
        <row r="279322">
          <cell r="A279322" t="str">
            <v>Annuel</v>
          </cell>
        </row>
        <row r="279323">
          <cell r="A279323" t="str">
            <v>Annuel</v>
          </cell>
        </row>
        <row r="279324">
          <cell r="A279324" t="str">
            <v>Annuel</v>
          </cell>
        </row>
        <row r="279325">
          <cell r="A279325" t="str">
            <v>Annuel</v>
          </cell>
        </row>
        <row r="279326">
          <cell r="A279326" t="str">
            <v>Annuel</v>
          </cell>
        </row>
        <row r="279327">
          <cell r="A279327" t="str">
            <v>Annuel</v>
          </cell>
        </row>
        <row r="279328">
          <cell r="A279328" t="str">
            <v>Annuel</v>
          </cell>
        </row>
        <row r="279329">
          <cell r="A279329" t="str">
            <v>Annuel</v>
          </cell>
        </row>
        <row r="279330">
          <cell r="A279330" t="str">
            <v>Annuel</v>
          </cell>
        </row>
        <row r="279331">
          <cell r="A279331" t="str">
            <v>Annuel</v>
          </cell>
        </row>
        <row r="279332">
          <cell r="A279332" t="str">
            <v>Annuel</v>
          </cell>
        </row>
        <row r="279333">
          <cell r="A279333" t="str">
            <v>Annuel</v>
          </cell>
        </row>
        <row r="279334">
          <cell r="A279334" t="str">
            <v>Annuel</v>
          </cell>
        </row>
        <row r="279335">
          <cell r="A279335" t="str">
            <v>Annuel</v>
          </cell>
        </row>
        <row r="279336">
          <cell r="A279336" t="str">
            <v>Annuel</v>
          </cell>
        </row>
        <row r="279337">
          <cell r="A279337" t="str">
            <v>Annuel</v>
          </cell>
        </row>
        <row r="279338">
          <cell r="A279338" t="str">
            <v>Annuel</v>
          </cell>
        </row>
        <row r="279339">
          <cell r="A279339" t="str">
            <v>Annuel</v>
          </cell>
        </row>
        <row r="279340">
          <cell r="A279340" t="str">
            <v>Annuel</v>
          </cell>
        </row>
        <row r="279341">
          <cell r="A279341" t="str">
            <v>Annuel</v>
          </cell>
        </row>
        <row r="279342">
          <cell r="A279342" t="str">
            <v>Annuel</v>
          </cell>
        </row>
        <row r="279343">
          <cell r="A279343" t="str">
            <v>Annuel</v>
          </cell>
        </row>
        <row r="279344">
          <cell r="A279344" t="str">
            <v>Annuel</v>
          </cell>
        </row>
        <row r="279345">
          <cell r="A279345" t="str">
            <v>Annuel</v>
          </cell>
        </row>
        <row r="279346">
          <cell r="A279346" t="str">
            <v>Annuel</v>
          </cell>
        </row>
        <row r="279347">
          <cell r="A279347" t="str">
            <v>Annuel</v>
          </cell>
        </row>
        <row r="279348">
          <cell r="A279348" t="str">
            <v>Annuel</v>
          </cell>
        </row>
        <row r="279349">
          <cell r="A279349" t="str">
            <v>Annuel</v>
          </cell>
        </row>
        <row r="279350">
          <cell r="A279350" t="str">
            <v>Annuel</v>
          </cell>
        </row>
        <row r="279351">
          <cell r="A279351" t="str">
            <v>Annuel</v>
          </cell>
        </row>
        <row r="279352">
          <cell r="A279352" t="str">
            <v>Annuel</v>
          </cell>
        </row>
        <row r="279353">
          <cell r="A279353" t="str">
            <v>Annuel</v>
          </cell>
        </row>
        <row r="279354">
          <cell r="A279354" t="str">
            <v>Annuel</v>
          </cell>
        </row>
        <row r="279355">
          <cell r="A279355" t="str">
            <v>Annuel</v>
          </cell>
        </row>
        <row r="279356">
          <cell r="A279356" t="str">
            <v>Annuel</v>
          </cell>
        </row>
        <row r="279357">
          <cell r="A279357" t="str">
            <v>Annuel</v>
          </cell>
        </row>
        <row r="279358">
          <cell r="A279358" t="str">
            <v>Annuel</v>
          </cell>
        </row>
        <row r="279359">
          <cell r="A279359" t="str">
            <v>Annuel</v>
          </cell>
        </row>
        <row r="279360">
          <cell r="A279360" t="str">
            <v>Annuel</v>
          </cell>
        </row>
        <row r="279361">
          <cell r="A279361" t="str">
            <v>Annuel</v>
          </cell>
        </row>
        <row r="279362">
          <cell r="A279362" t="str">
            <v>Annuel</v>
          </cell>
        </row>
        <row r="279363">
          <cell r="A279363" t="str">
            <v>Annuel</v>
          </cell>
        </row>
        <row r="279364">
          <cell r="A279364" t="str">
            <v>Annuel</v>
          </cell>
        </row>
        <row r="279365">
          <cell r="A279365" t="str">
            <v>Annuel</v>
          </cell>
        </row>
        <row r="279366">
          <cell r="A279366" t="str">
            <v>Annuel</v>
          </cell>
        </row>
        <row r="279367">
          <cell r="A279367" t="str">
            <v>Annuel</v>
          </cell>
        </row>
        <row r="279368">
          <cell r="A279368" t="str">
            <v>Annuel</v>
          </cell>
        </row>
        <row r="279369">
          <cell r="A279369" t="str">
            <v>Annuel</v>
          </cell>
        </row>
        <row r="279370">
          <cell r="A279370" t="str">
            <v>Annuel</v>
          </cell>
        </row>
        <row r="279371">
          <cell r="A279371" t="str">
            <v>Annuel</v>
          </cell>
        </row>
        <row r="279372">
          <cell r="A279372" t="str">
            <v>Annuel</v>
          </cell>
        </row>
        <row r="279373">
          <cell r="A279373" t="str">
            <v>Annuel</v>
          </cell>
        </row>
        <row r="279374">
          <cell r="A279374" t="str">
            <v>Annuel</v>
          </cell>
        </row>
        <row r="279375">
          <cell r="A279375" t="str">
            <v>Annuel</v>
          </cell>
        </row>
        <row r="279376">
          <cell r="A279376" t="str">
            <v>Annuel</v>
          </cell>
        </row>
        <row r="279377">
          <cell r="A279377" t="str">
            <v>Annuel</v>
          </cell>
        </row>
        <row r="279378">
          <cell r="A279378" t="str">
            <v>Annuel</v>
          </cell>
        </row>
        <row r="279379">
          <cell r="A279379" t="str">
            <v>Annuel</v>
          </cell>
        </row>
        <row r="279380">
          <cell r="A279380" t="str">
            <v>Annuel</v>
          </cell>
        </row>
        <row r="279381">
          <cell r="A279381" t="str">
            <v>Annuel</v>
          </cell>
        </row>
        <row r="279382">
          <cell r="A279382" t="str">
            <v>Annuel</v>
          </cell>
        </row>
        <row r="279383">
          <cell r="A279383" t="str">
            <v>Annuel</v>
          </cell>
        </row>
        <row r="279384">
          <cell r="A279384" t="str">
            <v>Annuel</v>
          </cell>
        </row>
        <row r="279385">
          <cell r="A279385" t="str">
            <v>Annuel</v>
          </cell>
        </row>
        <row r="279386">
          <cell r="A279386" t="str">
            <v>Annuel</v>
          </cell>
        </row>
        <row r="279387">
          <cell r="A279387" t="str">
            <v>Annuel</v>
          </cell>
        </row>
        <row r="279388">
          <cell r="A279388" t="str">
            <v>Annuel</v>
          </cell>
        </row>
        <row r="279389">
          <cell r="A279389" t="str">
            <v>Annuel</v>
          </cell>
        </row>
        <row r="279390">
          <cell r="A279390" t="str">
            <v>Annuel</v>
          </cell>
        </row>
        <row r="279391">
          <cell r="A279391" t="str">
            <v>Annuel</v>
          </cell>
        </row>
        <row r="279392">
          <cell r="A279392" t="str">
            <v>Annuel</v>
          </cell>
        </row>
        <row r="279393">
          <cell r="A279393" t="str">
            <v>Annuel</v>
          </cell>
        </row>
        <row r="279394">
          <cell r="A279394" t="str">
            <v>Annuel</v>
          </cell>
        </row>
        <row r="279395">
          <cell r="A279395" t="str">
            <v>Annuel</v>
          </cell>
        </row>
        <row r="279396">
          <cell r="A279396" t="str">
            <v>Annuel</v>
          </cell>
        </row>
        <row r="279397">
          <cell r="A279397" t="str">
            <v>Annuel</v>
          </cell>
        </row>
        <row r="279398">
          <cell r="A279398" t="str">
            <v>Annuel</v>
          </cell>
        </row>
        <row r="279399">
          <cell r="A279399" t="str">
            <v>Annuel</v>
          </cell>
        </row>
        <row r="279400">
          <cell r="A279400" t="str">
            <v>Annuel</v>
          </cell>
        </row>
        <row r="279401">
          <cell r="A279401" t="str">
            <v>Annuel</v>
          </cell>
        </row>
        <row r="279402">
          <cell r="A279402" t="str">
            <v>Annuel</v>
          </cell>
        </row>
        <row r="279403">
          <cell r="A279403" t="str">
            <v>Annuel</v>
          </cell>
        </row>
        <row r="279404">
          <cell r="A279404" t="str">
            <v>Annuel</v>
          </cell>
        </row>
        <row r="279405">
          <cell r="A279405" t="str">
            <v>Annuel</v>
          </cell>
        </row>
        <row r="279406">
          <cell r="A279406" t="str">
            <v>Annuel</v>
          </cell>
        </row>
        <row r="279407">
          <cell r="A279407" t="str">
            <v>Annuel</v>
          </cell>
        </row>
        <row r="279408">
          <cell r="A279408" t="str">
            <v>Annuel</v>
          </cell>
        </row>
        <row r="279409">
          <cell r="A279409" t="str">
            <v>Annuel</v>
          </cell>
        </row>
        <row r="279410">
          <cell r="A279410" t="str">
            <v>Annuel</v>
          </cell>
        </row>
        <row r="279411">
          <cell r="A279411" t="str">
            <v>Annuel</v>
          </cell>
        </row>
        <row r="279412">
          <cell r="A279412" t="str">
            <v>Annuel</v>
          </cell>
        </row>
        <row r="279413">
          <cell r="A279413" t="str">
            <v>Annuel</v>
          </cell>
        </row>
        <row r="279414">
          <cell r="A279414" t="str">
            <v>Annuel</v>
          </cell>
        </row>
        <row r="279415">
          <cell r="A279415" t="str">
            <v>Annuel</v>
          </cell>
        </row>
        <row r="279416">
          <cell r="A279416" t="str">
            <v>Annuel</v>
          </cell>
        </row>
        <row r="279417">
          <cell r="A279417" t="str">
            <v>Annuel</v>
          </cell>
        </row>
        <row r="279418">
          <cell r="A279418" t="str">
            <v>Annuel</v>
          </cell>
        </row>
        <row r="279419">
          <cell r="A279419" t="str">
            <v>Annuel</v>
          </cell>
        </row>
        <row r="279420">
          <cell r="A279420" t="str">
            <v>Annuel</v>
          </cell>
        </row>
        <row r="279421">
          <cell r="A279421" t="str">
            <v>Annuel</v>
          </cell>
        </row>
        <row r="279422">
          <cell r="A279422" t="str">
            <v>Annuel</v>
          </cell>
        </row>
        <row r="279423">
          <cell r="A279423" t="str">
            <v>Annuel</v>
          </cell>
        </row>
        <row r="279424">
          <cell r="A279424" t="str">
            <v>Annuel</v>
          </cell>
        </row>
        <row r="279425">
          <cell r="A279425" t="str">
            <v>Annuel</v>
          </cell>
        </row>
        <row r="279426">
          <cell r="A279426" t="str">
            <v>Annuel</v>
          </cell>
        </row>
        <row r="279427">
          <cell r="A279427" t="str">
            <v>Annuel</v>
          </cell>
        </row>
        <row r="279428">
          <cell r="A279428" t="str">
            <v>Annuel</v>
          </cell>
        </row>
        <row r="279429">
          <cell r="A279429" t="str">
            <v>Annuel</v>
          </cell>
        </row>
        <row r="279430">
          <cell r="A279430" t="str">
            <v>Annuel</v>
          </cell>
        </row>
        <row r="279431">
          <cell r="A279431" t="str">
            <v>Annuel</v>
          </cell>
        </row>
        <row r="279432">
          <cell r="A279432" t="str">
            <v>Annuel</v>
          </cell>
        </row>
        <row r="279433">
          <cell r="A279433" t="str">
            <v>Annuel</v>
          </cell>
        </row>
        <row r="279434">
          <cell r="A279434" t="str">
            <v>Annuel</v>
          </cell>
        </row>
        <row r="279435">
          <cell r="A279435" t="str">
            <v>Annuel</v>
          </cell>
        </row>
        <row r="279436">
          <cell r="A279436" t="str">
            <v>Annuel</v>
          </cell>
        </row>
        <row r="279437">
          <cell r="A279437" t="str">
            <v>Annuel</v>
          </cell>
        </row>
        <row r="279438">
          <cell r="A279438" t="str">
            <v>Annuel</v>
          </cell>
        </row>
        <row r="279439">
          <cell r="A279439" t="str">
            <v>Annuel</v>
          </cell>
        </row>
        <row r="279440">
          <cell r="A279440" t="str">
            <v>Annuel</v>
          </cell>
        </row>
        <row r="279441">
          <cell r="A279441" t="str">
            <v>Annuel</v>
          </cell>
        </row>
        <row r="279442">
          <cell r="A279442" t="str">
            <v>Annuel</v>
          </cell>
        </row>
        <row r="279443">
          <cell r="A279443" t="str">
            <v>Annuel</v>
          </cell>
        </row>
        <row r="279444">
          <cell r="A279444" t="str">
            <v>Annuel</v>
          </cell>
        </row>
        <row r="279445">
          <cell r="A279445" t="str">
            <v>Annuel</v>
          </cell>
        </row>
        <row r="279446">
          <cell r="A279446" t="str">
            <v>Annuel</v>
          </cell>
        </row>
        <row r="279447">
          <cell r="A279447" t="str">
            <v>Annuel</v>
          </cell>
        </row>
        <row r="279448">
          <cell r="A279448" t="str">
            <v>Annuel</v>
          </cell>
        </row>
        <row r="279449">
          <cell r="A279449" t="str">
            <v>Annuel</v>
          </cell>
        </row>
        <row r="279450">
          <cell r="A279450" t="str">
            <v>Annuel</v>
          </cell>
        </row>
        <row r="279451">
          <cell r="A279451" t="str">
            <v>Annuel</v>
          </cell>
        </row>
        <row r="279452">
          <cell r="A279452" t="str">
            <v>Annuel</v>
          </cell>
        </row>
        <row r="279453">
          <cell r="A279453" t="str">
            <v>Annuel</v>
          </cell>
        </row>
        <row r="279454">
          <cell r="A279454" t="str">
            <v>Annuel</v>
          </cell>
        </row>
        <row r="279455">
          <cell r="A279455" t="str">
            <v>Annuel</v>
          </cell>
        </row>
        <row r="279456">
          <cell r="A279456" t="str">
            <v>Annuel</v>
          </cell>
        </row>
        <row r="279457">
          <cell r="A279457" t="str">
            <v>Annuel</v>
          </cell>
        </row>
        <row r="279458">
          <cell r="A279458" t="str">
            <v>Annuel</v>
          </cell>
        </row>
        <row r="279459">
          <cell r="A279459" t="str">
            <v>Annuel</v>
          </cell>
        </row>
        <row r="279460">
          <cell r="A279460" t="str">
            <v>Annuel</v>
          </cell>
        </row>
        <row r="279461">
          <cell r="A279461" t="str">
            <v>Annuel</v>
          </cell>
        </row>
        <row r="279462">
          <cell r="A279462" t="str">
            <v>Annuel</v>
          </cell>
        </row>
        <row r="279463">
          <cell r="A279463" t="str">
            <v>Annuel</v>
          </cell>
        </row>
        <row r="279464">
          <cell r="A279464" t="str">
            <v>Annuel</v>
          </cell>
        </row>
        <row r="279465">
          <cell r="A279465" t="str">
            <v>Annuel</v>
          </cell>
        </row>
        <row r="279466">
          <cell r="A279466" t="str">
            <v>Annuel</v>
          </cell>
        </row>
        <row r="279467">
          <cell r="A279467" t="str">
            <v>Annuel</v>
          </cell>
        </row>
        <row r="279468">
          <cell r="A279468" t="str">
            <v>Annuel</v>
          </cell>
        </row>
        <row r="279469">
          <cell r="A279469" t="str">
            <v>Annuel</v>
          </cell>
        </row>
        <row r="279470">
          <cell r="A279470" t="str">
            <v>Annuel</v>
          </cell>
        </row>
        <row r="279471">
          <cell r="A279471" t="str">
            <v>Annuel</v>
          </cell>
        </row>
        <row r="279472">
          <cell r="A279472" t="str">
            <v>Annuel</v>
          </cell>
        </row>
        <row r="279473">
          <cell r="A279473" t="str">
            <v>Annuel</v>
          </cell>
        </row>
        <row r="279474">
          <cell r="A279474" t="str">
            <v>Annuel</v>
          </cell>
        </row>
        <row r="279475">
          <cell r="A279475" t="str">
            <v>Annuel</v>
          </cell>
        </row>
        <row r="279476">
          <cell r="A279476" t="str">
            <v>Annuel</v>
          </cell>
        </row>
        <row r="279477">
          <cell r="A279477" t="str">
            <v>Annuel</v>
          </cell>
        </row>
        <row r="279478">
          <cell r="A279478" t="str">
            <v>Annuel</v>
          </cell>
        </row>
        <row r="279479">
          <cell r="A279479" t="str">
            <v>Annuel</v>
          </cell>
        </row>
        <row r="279480">
          <cell r="A279480" t="str">
            <v>Annuel</v>
          </cell>
        </row>
        <row r="279481">
          <cell r="A279481" t="str">
            <v>Annuel</v>
          </cell>
        </row>
        <row r="279482">
          <cell r="A279482" t="str">
            <v>Annuel</v>
          </cell>
        </row>
        <row r="279483">
          <cell r="A279483" t="str">
            <v>Annuel</v>
          </cell>
        </row>
        <row r="279484">
          <cell r="A279484" t="str">
            <v>Annuel</v>
          </cell>
        </row>
        <row r="279485">
          <cell r="A279485" t="str">
            <v>Annuel</v>
          </cell>
        </row>
        <row r="279486">
          <cell r="A279486" t="str">
            <v>Annuel</v>
          </cell>
        </row>
        <row r="279487">
          <cell r="A279487" t="str">
            <v>Annuel</v>
          </cell>
        </row>
        <row r="279488">
          <cell r="A279488" t="str">
            <v>Annuel</v>
          </cell>
        </row>
        <row r="279489">
          <cell r="A279489" t="str">
            <v>Annuel</v>
          </cell>
        </row>
        <row r="279490">
          <cell r="A279490" t="str">
            <v>Annuel</v>
          </cell>
        </row>
        <row r="279491">
          <cell r="A279491" t="str">
            <v>Annuel</v>
          </cell>
        </row>
        <row r="279492">
          <cell r="A279492" t="str">
            <v>Annuel</v>
          </cell>
        </row>
        <row r="279493">
          <cell r="A279493" t="str">
            <v>Annuel</v>
          </cell>
        </row>
        <row r="279494">
          <cell r="A279494" t="str">
            <v>Annuel</v>
          </cell>
        </row>
        <row r="279495">
          <cell r="A279495" t="str">
            <v>Annuel</v>
          </cell>
        </row>
        <row r="279496">
          <cell r="A279496" t="str">
            <v>Annuel</v>
          </cell>
        </row>
        <row r="279497">
          <cell r="A279497" t="str">
            <v>Annuel</v>
          </cell>
        </row>
        <row r="279498">
          <cell r="A279498" t="str">
            <v>Annuel</v>
          </cell>
        </row>
        <row r="279499">
          <cell r="A279499" t="str">
            <v>Annuel</v>
          </cell>
        </row>
        <row r="279500">
          <cell r="A279500" t="str">
            <v>Annuel</v>
          </cell>
        </row>
        <row r="279501">
          <cell r="A279501" t="str">
            <v>Annuel</v>
          </cell>
        </row>
        <row r="279502">
          <cell r="A279502" t="str">
            <v>Annuel</v>
          </cell>
        </row>
        <row r="279503">
          <cell r="A279503" t="str">
            <v>Annuel</v>
          </cell>
        </row>
        <row r="279504">
          <cell r="A279504" t="str">
            <v>Annuel</v>
          </cell>
        </row>
        <row r="279505">
          <cell r="A279505" t="str">
            <v>Annuel</v>
          </cell>
        </row>
        <row r="279506">
          <cell r="A279506" t="str">
            <v>Annuel</v>
          </cell>
        </row>
        <row r="279507">
          <cell r="A279507" t="str">
            <v>Annuel</v>
          </cell>
        </row>
        <row r="279508">
          <cell r="A279508" t="str">
            <v>Annuel</v>
          </cell>
        </row>
        <row r="279509">
          <cell r="A279509" t="str">
            <v>Annuel</v>
          </cell>
        </row>
        <row r="279510">
          <cell r="A279510" t="str">
            <v>Annuel</v>
          </cell>
        </row>
        <row r="279511">
          <cell r="A279511" t="str">
            <v>Annuel</v>
          </cell>
        </row>
        <row r="279512">
          <cell r="A279512" t="str">
            <v>Annuel</v>
          </cell>
        </row>
        <row r="279513">
          <cell r="A279513" t="str">
            <v>Annuel</v>
          </cell>
        </row>
        <row r="279514">
          <cell r="A279514" t="str">
            <v>Annuel</v>
          </cell>
        </row>
        <row r="279515">
          <cell r="A279515" t="str">
            <v>Annuel</v>
          </cell>
        </row>
        <row r="279516">
          <cell r="A279516" t="str">
            <v>Annuel</v>
          </cell>
        </row>
        <row r="279517">
          <cell r="A279517" t="str">
            <v>Annuel</v>
          </cell>
        </row>
        <row r="279518">
          <cell r="A279518" t="str">
            <v>Annuel</v>
          </cell>
        </row>
        <row r="279519">
          <cell r="A279519" t="str">
            <v>Annuel</v>
          </cell>
        </row>
        <row r="279520">
          <cell r="A279520" t="str">
            <v>Annuel</v>
          </cell>
        </row>
        <row r="279521">
          <cell r="A279521" t="str">
            <v>Annuel</v>
          </cell>
        </row>
        <row r="279522">
          <cell r="A279522" t="str">
            <v>Annuel</v>
          </cell>
        </row>
        <row r="279523">
          <cell r="A279523" t="str">
            <v>Trim</v>
          </cell>
        </row>
        <row r="279524">
          <cell r="A279524" t="str">
            <v>Trim</v>
          </cell>
        </row>
        <row r="279525">
          <cell r="A279525" t="str">
            <v>Trim</v>
          </cell>
        </row>
        <row r="279526">
          <cell r="A279526" t="str">
            <v>Trim</v>
          </cell>
        </row>
        <row r="279527">
          <cell r="A279527" t="str">
            <v>Trim</v>
          </cell>
        </row>
        <row r="279528">
          <cell r="A279528" t="str">
            <v>Trim</v>
          </cell>
        </row>
        <row r="279529">
          <cell r="A279529" t="str">
            <v>Trim</v>
          </cell>
        </row>
        <row r="279530">
          <cell r="A279530" t="str">
            <v>Trim</v>
          </cell>
        </row>
        <row r="279531">
          <cell r="A279531" t="str">
            <v>Trim</v>
          </cell>
        </row>
        <row r="279532">
          <cell r="A279532" t="str">
            <v>Trim</v>
          </cell>
        </row>
        <row r="279533">
          <cell r="A279533" t="str">
            <v>Trim</v>
          </cell>
        </row>
        <row r="279534">
          <cell r="A279534" t="str">
            <v>Trim</v>
          </cell>
        </row>
        <row r="279535">
          <cell r="A279535" t="str">
            <v>Trim</v>
          </cell>
        </row>
        <row r="279536">
          <cell r="A279536" t="str">
            <v>Trim</v>
          </cell>
        </row>
        <row r="279537">
          <cell r="A279537" t="str">
            <v>Trim</v>
          </cell>
        </row>
        <row r="279538">
          <cell r="A279538" t="str">
            <v>Trim</v>
          </cell>
        </row>
        <row r="279539">
          <cell r="A279539" t="str">
            <v>Trim</v>
          </cell>
        </row>
        <row r="279540">
          <cell r="A279540" t="str">
            <v>Trim</v>
          </cell>
        </row>
        <row r="279541">
          <cell r="A279541" t="str">
            <v>Trim</v>
          </cell>
        </row>
        <row r="279542">
          <cell r="A279542" t="str">
            <v>Trim</v>
          </cell>
        </row>
        <row r="279543">
          <cell r="A279543" t="str">
            <v>Trim</v>
          </cell>
        </row>
        <row r="279544">
          <cell r="A279544" t="str">
            <v>Trim</v>
          </cell>
        </row>
        <row r="279545">
          <cell r="A279545" t="str">
            <v>Trim</v>
          </cell>
        </row>
        <row r="279546">
          <cell r="A279546" t="str">
            <v>Trim</v>
          </cell>
        </row>
        <row r="279547">
          <cell r="A279547" t="str">
            <v>Trim</v>
          </cell>
        </row>
        <row r="279548">
          <cell r="A279548" t="str">
            <v>Trim</v>
          </cell>
        </row>
        <row r="279549">
          <cell r="A279549" t="str">
            <v>Trim</v>
          </cell>
        </row>
        <row r="279550">
          <cell r="A279550" t="str">
            <v>Trim</v>
          </cell>
        </row>
        <row r="279551">
          <cell r="A279551" t="str">
            <v>Trim</v>
          </cell>
        </row>
        <row r="279552">
          <cell r="A279552" t="str">
            <v>Trim</v>
          </cell>
        </row>
        <row r="279553">
          <cell r="A279553" t="str">
            <v>Trim</v>
          </cell>
        </row>
        <row r="279554">
          <cell r="A279554" t="str">
            <v>Trim</v>
          </cell>
        </row>
        <row r="279555">
          <cell r="A279555" t="str">
            <v>Trim</v>
          </cell>
        </row>
        <row r="279556">
          <cell r="A279556" t="str">
            <v>Trim</v>
          </cell>
        </row>
        <row r="279557">
          <cell r="A279557" t="str">
            <v>Trim</v>
          </cell>
        </row>
        <row r="279558">
          <cell r="A279558" t="str">
            <v>Trim</v>
          </cell>
        </row>
        <row r="279559">
          <cell r="A279559" t="str">
            <v>Trim</v>
          </cell>
        </row>
        <row r="279560">
          <cell r="A279560" t="str">
            <v>Trim</v>
          </cell>
        </row>
        <row r="279561">
          <cell r="A279561" t="str">
            <v>Trim</v>
          </cell>
        </row>
        <row r="279562">
          <cell r="A279562" t="str">
            <v>Trim</v>
          </cell>
        </row>
        <row r="279563">
          <cell r="A279563" t="str">
            <v>Trim</v>
          </cell>
        </row>
        <row r="279564">
          <cell r="A279564" t="str">
            <v>Trim</v>
          </cell>
        </row>
        <row r="279565">
          <cell r="A279565" t="str">
            <v>Trim</v>
          </cell>
        </row>
        <row r="279566">
          <cell r="A279566" t="str">
            <v>Trim</v>
          </cell>
        </row>
        <row r="279567">
          <cell r="A279567" t="str">
            <v>Trim</v>
          </cell>
        </row>
        <row r="279568">
          <cell r="A279568" t="str">
            <v>Trim</v>
          </cell>
        </row>
        <row r="279569">
          <cell r="A279569" t="str">
            <v>Trim</v>
          </cell>
        </row>
        <row r="279570">
          <cell r="A279570" t="str">
            <v>Trim</v>
          </cell>
        </row>
        <row r="279571">
          <cell r="A279571" t="str">
            <v>Trim</v>
          </cell>
        </row>
        <row r="279572">
          <cell r="A279572" t="str">
            <v>Trim</v>
          </cell>
        </row>
        <row r="279573">
          <cell r="A279573" t="str">
            <v>Trim</v>
          </cell>
        </row>
        <row r="279574">
          <cell r="A279574" t="str">
            <v>Trim</v>
          </cell>
        </row>
        <row r="279575">
          <cell r="A279575" t="str">
            <v>Trim</v>
          </cell>
        </row>
        <row r="279576">
          <cell r="A279576" t="str">
            <v>Trim</v>
          </cell>
        </row>
        <row r="279577">
          <cell r="A279577" t="str">
            <v>Trim</v>
          </cell>
        </row>
        <row r="279578">
          <cell r="A279578" t="str">
            <v>Trim</v>
          </cell>
        </row>
        <row r="279579">
          <cell r="A279579" t="str">
            <v>Trim</v>
          </cell>
        </row>
        <row r="279580">
          <cell r="A279580" t="str">
            <v>Trim</v>
          </cell>
        </row>
        <row r="279581">
          <cell r="A279581" t="str">
            <v>Trim</v>
          </cell>
        </row>
        <row r="279582">
          <cell r="A279582" t="str">
            <v>Trim</v>
          </cell>
        </row>
        <row r="279583">
          <cell r="A279583" t="str">
            <v>Trim</v>
          </cell>
        </row>
        <row r="279584">
          <cell r="A279584" t="str">
            <v>Trim</v>
          </cell>
        </row>
        <row r="279585">
          <cell r="A279585" t="str">
            <v>Trim</v>
          </cell>
        </row>
        <row r="279586">
          <cell r="A279586" t="str">
            <v>Trim</v>
          </cell>
        </row>
        <row r="279587">
          <cell r="A279587" t="str">
            <v>Trim</v>
          </cell>
        </row>
        <row r="279588">
          <cell r="A279588" t="str">
            <v>Trim</v>
          </cell>
        </row>
        <row r="279589">
          <cell r="A279589" t="str">
            <v>Trim</v>
          </cell>
        </row>
        <row r="279590">
          <cell r="A279590" t="str">
            <v>Trim</v>
          </cell>
        </row>
        <row r="279591">
          <cell r="A279591" t="str">
            <v>Trim</v>
          </cell>
        </row>
        <row r="279592">
          <cell r="A279592" t="str">
            <v>Trim</v>
          </cell>
        </row>
        <row r="279593">
          <cell r="A279593" t="str">
            <v>Trim</v>
          </cell>
        </row>
        <row r="279594">
          <cell r="A279594" t="str">
            <v>Trim</v>
          </cell>
        </row>
        <row r="279595">
          <cell r="A279595" t="str">
            <v>Trim</v>
          </cell>
        </row>
        <row r="279596">
          <cell r="A279596" t="str">
            <v>Trim</v>
          </cell>
        </row>
        <row r="279597">
          <cell r="A279597" t="str">
            <v>Trim</v>
          </cell>
        </row>
        <row r="279598">
          <cell r="A279598" t="str">
            <v>Trim</v>
          </cell>
        </row>
        <row r="279599">
          <cell r="A279599" t="str">
            <v>Trim</v>
          </cell>
        </row>
        <row r="279600">
          <cell r="A279600" t="str">
            <v>Trim</v>
          </cell>
        </row>
        <row r="279601">
          <cell r="A279601" t="str">
            <v>Trim</v>
          </cell>
        </row>
        <row r="279602">
          <cell r="A279602" t="str">
            <v>Trim</v>
          </cell>
        </row>
        <row r="279603">
          <cell r="A279603" t="str">
            <v>Trim</v>
          </cell>
        </row>
        <row r="279604">
          <cell r="A279604" t="str">
            <v>Trim</v>
          </cell>
        </row>
        <row r="279605">
          <cell r="A279605" t="str">
            <v>Trim</v>
          </cell>
        </row>
        <row r="279606">
          <cell r="A279606" t="str">
            <v>Trim</v>
          </cell>
        </row>
        <row r="279607">
          <cell r="A279607" t="str">
            <v>Trim</v>
          </cell>
        </row>
        <row r="279608">
          <cell r="A279608" t="str">
            <v>Trim</v>
          </cell>
        </row>
        <row r="279609">
          <cell r="A279609" t="str">
            <v>Trim</v>
          </cell>
        </row>
        <row r="279610">
          <cell r="A279610" t="str">
            <v>Trim</v>
          </cell>
        </row>
        <row r="279611">
          <cell r="A279611" t="str">
            <v>Trim</v>
          </cell>
        </row>
        <row r="279612">
          <cell r="A279612" t="str">
            <v>Trim</v>
          </cell>
        </row>
        <row r="279613">
          <cell r="A279613" t="str">
            <v>Trim</v>
          </cell>
        </row>
        <row r="279614">
          <cell r="A279614" t="str">
            <v>Trim</v>
          </cell>
        </row>
        <row r="279615">
          <cell r="A279615" t="str">
            <v>Trim</v>
          </cell>
        </row>
        <row r="279616">
          <cell r="A279616" t="str">
            <v>Trim</v>
          </cell>
        </row>
        <row r="279617">
          <cell r="A279617" t="str">
            <v>Trim</v>
          </cell>
        </row>
        <row r="279618">
          <cell r="A279618" t="str">
            <v>Trim</v>
          </cell>
        </row>
        <row r="279619">
          <cell r="A279619" t="str">
            <v>Trim</v>
          </cell>
        </row>
        <row r="279620">
          <cell r="A279620" t="str">
            <v>Trim</v>
          </cell>
        </row>
        <row r="279621">
          <cell r="A279621" t="str">
            <v>Trim</v>
          </cell>
        </row>
        <row r="279622">
          <cell r="A279622" t="str">
            <v>Trim</v>
          </cell>
        </row>
        <row r="279623">
          <cell r="A279623" t="str">
            <v>Trim</v>
          </cell>
        </row>
        <row r="279624">
          <cell r="A279624" t="str">
            <v>Trim</v>
          </cell>
        </row>
        <row r="279625">
          <cell r="A279625" t="str">
            <v>Trim</v>
          </cell>
        </row>
        <row r="279626">
          <cell r="A279626" t="str">
            <v>Trim</v>
          </cell>
        </row>
        <row r="279627">
          <cell r="A279627" t="str">
            <v>Trim</v>
          </cell>
        </row>
        <row r="279628">
          <cell r="A279628" t="str">
            <v>Trim</v>
          </cell>
        </row>
        <row r="279629">
          <cell r="A279629" t="str">
            <v>Trim</v>
          </cell>
        </row>
        <row r="279630">
          <cell r="A279630" t="str">
            <v>Trim</v>
          </cell>
        </row>
        <row r="279631">
          <cell r="A279631" t="str">
            <v>Trim</v>
          </cell>
        </row>
        <row r="279632">
          <cell r="A279632" t="str">
            <v>Trim</v>
          </cell>
        </row>
        <row r="279633">
          <cell r="A279633" t="str">
            <v>Trim</v>
          </cell>
        </row>
        <row r="279634">
          <cell r="A279634" t="str">
            <v>Trim</v>
          </cell>
        </row>
        <row r="279635">
          <cell r="A279635" t="str">
            <v>Trim</v>
          </cell>
        </row>
        <row r="279636">
          <cell r="A279636" t="str">
            <v>Trim</v>
          </cell>
        </row>
        <row r="279637">
          <cell r="A279637" t="str">
            <v>Trim</v>
          </cell>
        </row>
        <row r="279638">
          <cell r="A279638" t="str">
            <v>Trim</v>
          </cell>
        </row>
        <row r="279639">
          <cell r="A279639" t="str">
            <v>Trim</v>
          </cell>
        </row>
        <row r="279640">
          <cell r="A279640" t="str">
            <v>Trim</v>
          </cell>
        </row>
        <row r="279641">
          <cell r="A279641" t="str">
            <v>Trim</v>
          </cell>
        </row>
        <row r="279642">
          <cell r="A279642" t="str">
            <v>Trim</v>
          </cell>
        </row>
        <row r="279643">
          <cell r="A279643" t="str">
            <v>Trim</v>
          </cell>
        </row>
        <row r="279644">
          <cell r="A279644" t="str">
            <v>Trim</v>
          </cell>
        </row>
        <row r="279645">
          <cell r="A279645" t="str">
            <v>Trim</v>
          </cell>
        </row>
        <row r="279646">
          <cell r="A279646" t="str">
            <v>Trim</v>
          </cell>
        </row>
        <row r="279647">
          <cell r="A279647" t="str">
            <v>Trim</v>
          </cell>
        </row>
        <row r="279648">
          <cell r="A279648" t="str">
            <v>Trim</v>
          </cell>
        </row>
        <row r="279649">
          <cell r="A279649" t="str">
            <v>Trim</v>
          </cell>
        </row>
        <row r="279650">
          <cell r="A279650" t="str">
            <v>Trim</v>
          </cell>
        </row>
        <row r="279651">
          <cell r="A279651" t="str">
            <v>Trim</v>
          </cell>
        </row>
        <row r="279652">
          <cell r="A279652" t="str">
            <v>Trim</v>
          </cell>
        </row>
        <row r="279653">
          <cell r="A279653" t="str">
            <v>Trim</v>
          </cell>
        </row>
        <row r="279654">
          <cell r="A279654" t="str">
            <v>Trim</v>
          </cell>
        </row>
        <row r="279655">
          <cell r="A279655" t="str">
            <v>Trim</v>
          </cell>
        </row>
        <row r="279656">
          <cell r="A279656" t="str">
            <v>Trim</v>
          </cell>
        </row>
        <row r="279657">
          <cell r="A279657" t="str">
            <v>Trim</v>
          </cell>
        </row>
        <row r="279658">
          <cell r="A279658" t="str">
            <v>Trim</v>
          </cell>
        </row>
        <row r="279659">
          <cell r="A279659" t="str">
            <v>Trim</v>
          </cell>
        </row>
        <row r="279660">
          <cell r="A279660" t="str">
            <v>Annuel</v>
          </cell>
        </row>
        <row r="279661">
          <cell r="A279661" t="str">
            <v>Annuel</v>
          </cell>
        </row>
        <row r="279662">
          <cell r="A279662" t="str">
            <v>Annuel</v>
          </cell>
        </row>
        <row r="279663">
          <cell r="A279663" t="str">
            <v>Annuel</v>
          </cell>
        </row>
        <row r="279664">
          <cell r="A279664" t="str">
            <v>Annuel</v>
          </cell>
        </row>
        <row r="279665">
          <cell r="A279665" t="str">
            <v>Annuel</v>
          </cell>
        </row>
        <row r="279666">
          <cell r="A279666" t="str">
            <v>Annuel</v>
          </cell>
        </row>
        <row r="279667">
          <cell r="A279667" t="str">
            <v>Annuel</v>
          </cell>
        </row>
        <row r="279668">
          <cell r="A279668" t="str">
            <v>Annuel</v>
          </cell>
        </row>
        <row r="279669">
          <cell r="A279669" t="str">
            <v>Annuel</v>
          </cell>
        </row>
        <row r="279670">
          <cell r="A279670" t="str">
            <v>Annuel</v>
          </cell>
        </row>
        <row r="279671">
          <cell r="A279671" t="str">
            <v>Annuel</v>
          </cell>
        </row>
        <row r="279672">
          <cell r="A279672" t="str">
            <v>Annuel</v>
          </cell>
        </row>
        <row r="279673">
          <cell r="A279673" t="str">
            <v>Annuel</v>
          </cell>
        </row>
        <row r="279674">
          <cell r="A279674" t="str">
            <v>Annuel</v>
          </cell>
        </row>
        <row r="279675">
          <cell r="A279675" t="str">
            <v>Annuel</v>
          </cell>
        </row>
        <row r="279676">
          <cell r="A279676" t="str">
            <v>Annuel</v>
          </cell>
        </row>
        <row r="279677">
          <cell r="A279677" t="str">
            <v>Annuel</v>
          </cell>
        </row>
        <row r="279678">
          <cell r="A279678" t="str">
            <v>Annuel</v>
          </cell>
        </row>
        <row r="279679">
          <cell r="A279679" t="str">
            <v>Annuel</v>
          </cell>
        </row>
        <row r="279680">
          <cell r="A279680" t="str">
            <v>Annuel</v>
          </cell>
        </row>
        <row r="279681">
          <cell r="A279681" t="str">
            <v>Annuel</v>
          </cell>
        </row>
        <row r="279682">
          <cell r="A279682" t="str">
            <v>Annuel</v>
          </cell>
        </row>
        <row r="279683">
          <cell r="A279683" t="str">
            <v>Annuel</v>
          </cell>
        </row>
        <row r="279684">
          <cell r="A279684" t="str">
            <v>Annuel</v>
          </cell>
        </row>
        <row r="279685">
          <cell r="A279685" t="str">
            <v>Annuel</v>
          </cell>
        </row>
        <row r="279686">
          <cell r="A279686" t="str">
            <v>Annuel</v>
          </cell>
        </row>
        <row r="279687">
          <cell r="A279687" t="str">
            <v>Annuel</v>
          </cell>
        </row>
        <row r="279688">
          <cell r="A279688" t="str">
            <v>Annuel</v>
          </cell>
        </row>
        <row r="279689">
          <cell r="A279689" t="str">
            <v>Annuel</v>
          </cell>
        </row>
        <row r="279690">
          <cell r="A279690" t="str">
            <v>Annuel</v>
          </cell>
        </row>
        <row r="279691">
          <cell r="A279691" t="str">
            <v>Annuel</v>
          </cell>
        </row>
        <row r="279692">
          <cell r="A279692" t="str">
            <v>Annuel</v>
          </cell>
        </row>
        <row r="279693">
          <cell r="A279693" t="str">
            <v>Annuel</v>
          </cell>
        </row>
        <row r="279694">
          <cell r="A279694" t="str">
            <v>Annuel</v>
          </cell>
        </row>
        <row r="279695">
          <cell r="A279695" t="str">
            <v>Annuel</v>
          </cell>
        </row>
        <row r="279696">
          <cell r="A279696" t="str">
            <v>Annuel</v>
          </cell>
        </row>
        <row r="279697">
          <cell r="A279697" t="str">
            <v>Annuel</v>
          </cell>
        </row>
        <row r="279698">
          <cell r="A279698" t="str">
            <v>Annuel</v>
          </cell>
        </row>
        <row r="279699">
          <cell r="A279699" t="str">
            <v>Annuel</v>
          </cell>
        </row>
        <row r="279700">
          <cell r="A279700" t="str">
            <v>Annuel</v>
          </cell>
        </row>
        <row r="279701">
          <cell r="A279701" t="str">
            <v>Annuel</v>
          </cell>
        </row>
        <row r="279702">
          <cell r="A279702" t="str">
            <v>Annuel</v>
          </cell>
        </row>
        <row r="279703">
          <cell r="A279703" t="str">
            <v>Annuel</v>
          </cell>
        </row>
        <row r="279704">
          <cell r="A279704" t="str">
            <v>Annuel</v>
          </cell>
        </row>
        <row r="279705">
          <cell r="A279705" t="str">
            <v>Annuel</v>
          </cell>
        </row>
        <row r="279706">
          <cell r="A279706" t="str">
            <v>Annuel</v>
          </cell>
        </row>
        <row r="279707">
          <cell r="A279707" t="str">
            <v>Annuel</v>
          </cell>
        </row>
        <row r="279708">
          <cell r="A279708" t="str">
            <v>Annuel</v>
          </cell>
        </row>
        <row r="279709">
          <cell r="A279709" t="str">
            <v>Annuel</v>
          </cell>
        </row>
        <row r="279710">
          <cell r="A279710" t="str">
            <v>Annuel</v>
          </cell>
        </row>
        <row r="279711">
          <cell r="A279711" t="str">
            <v>Annuel</v>
          </cell>
        </row>
        <row r="279712">
          <cell r="A279712" t="str">
            <v>Annuel</v>
          </cell>
        </row>
        <row r="279713">
          <cell r="A279713" t="str">
            <v>Annuel</v>
          </cell>
        </row>
        <row r="279714">
          <cell r="A279714" t="str">
            <v>Annuel</v>
          </cell>
        </row>
        <row r="279715">
          <cell r="A279715" t="str">
            <v>Annuel</v>
          </cell>
        </row>
        <row r="279716">
          <cell r="A279716" t="str">
            <v>Annuel</v>
          </cell>
        </row>
        <row r="279717">
          <cell r="A279717" t="str">
            <v>Annuel</v>
          </cell>
        </row>
        <row r="279718">
          <cell r="A279718" t="str">
            <v>Annuel</v>
          </cell>
        </row>
        <row r="279719">
          <cell r="A279719" t="str">
            <v>Annuel</v>
          </cell>
        </row>
        <row r="279720">
          <cell r="A279720" t="str">
            <v>Trim</v>
          </cell>
        </row>
        <row r="279721">
          <cell r="A279721" t="str">
            <v>Trim</v>
          </cell>
        </row>
        <row r="279722">
          <cell r="A279722" t="str">
            <v>Trim</v>
          </cell>
        </row>
        <row r="279723">
          <cell r="A279723" t="str">
            <v>Trim</v>
          </cell>
        </row>
        <row r="279724">
          <cell r="A279724" t="str">
            <v>Trim</v>
          </cell>
        </row>
        <row r="279725">
          <cell r="A279725" t="str">
            <v>Trim</v>
          </cell>
        </row>
        <row r="279726">
          <cell r="A279726" t="str">
            <v>Trim</v>
          </cell>
        </row>
        <row r="279727">
          <cell r="A279727" t="str">
            <v>Trim</v>
          </cell>
        </row>
        <row r="279728">
          <cell r="A279728" t="str">
            <v>Trim</v>
          </cell>
        </row>
        <row r="279729">
          <cell r="A279729" t="str">
            <v>Trim</v>
          </cell>
        </row>
        <row r="279730">
          <cell r="A279730" t="str">
            <v>Trim</v>
          </cell>
        </row>
        <row r="279731">
          <cell r="A279731" t="str">
            <v>Annuel</v>
          </cell>
        </row>
        <row r="279732">
          <cell r="A279732" t="str">
            <v>Annuel</v>
          </cell>
        </row>
        <row r="279733">
          <cell r="A279733" t="str">
            <v>Annuel</v>
          </cell>
        </row>
        <row r="279734">
          <cell r="A279734" t="str">
            <v>Annuel</v>
          </cell>
        </row>
        <row r="279735">
          <cell r="A279735" t="str">
            <v>Annuel</v>
          </cell>
        </row>
        <row r="279736">
          <cell r="A279736" t="str">
            <v>Annuel</v>
          </cell>
        </row>
        <row r="279737">
          <cell r="A279737" t="str">
            <v>Annuel</v>
          </cell>
        </row>
        <row r="279738">
          <cell r="A279738" t="str">
            <v>Annuel</v>
          </cell>
        </row>
        <row r="279739">
          <cell r="A279739" t="str">
            <v>Annuel</v>
          </cell>
        </row>
        <row r="279740">
          <cell r="A279740" t="str">
            <v>Annuel</v>
          </cell>
        </row>
        <row r="279741">
          <cell r="A279741" t="str">
            <v>Annuel</v>
          </cell>
        </row>
        <row r="279742">
          <cell r="A279742" t="str">
            <v>Annuel</v>
          </cell>
        </row>
        <row r="279743">
          <cell r="A279743" t="str">
            <v>Annuel</v>
          </cell>
        </row>
        <row r="279744">
          <cell r="A279744" t="str">
            <v>Annuel</v>
          </cell>
        </row>
        <row r="279745">
          <cell r="A279745" t="str">
            <v>Annuel</v>
          </cell>
        </row>
        <row r="279746">
          <cell r="A279746" t="str">
            <v>Annuel</v>
          </cell>
        </row>
        <row r="279747">
          <cell r="A279747" t="str">
            <v>Annuel</v>
          </cell>
        </row>
        <row r="279748">
          <cell r="A279748" t="str">
            <v>Annuel</v>
          </cell>
        </row>
        <row r="279749">
          <cell r="A279749" t="str">
            <v>Annuel</v>
          </cell>
        </row>
        <row r="279750">
          <cell r="A279750" t="str">
            <v>Annuel</v>
          </cell>
        </row>
        <row r="279751">
          <cell r="A279751" t="str">
            <v>Annuel</v>
          </cell>
        </row>
        <row r="279752">
          <cell r="A279752" t="str">
            <v>Annuel</v>
          </cell>
        </row>
        <row r="279753">
          <cell r="A279753" t="str">
            <v>Annuel</v>
          </cell>
        </row>
        <row r="279754">
          <cell r="A279754" t="str">
            <v>Annuel</v>
          </cell>
        </row>
        <row r="279755">
          <cell r="A279755" t="str">
            <v>Annuel</v>
          </cell>
        </row>
        <row r="279756">
          <cell r="A279756" t="str">
            <v>Annuel</v>
          </cell>
        </row>
        <row r="279757">
          <cell r="A279757" t="str">
            <v>Annuel</v>
          </cell>
        </row>
        <row r="279758">
          <cell r="A279758" t="str">
            <v>Annuel</v>
          </cell>
        </row>
        <row r="279759">
          <cell r="A279759" t="str">
            <v>Annuel</v>
          </cell>
        </row>
        <row r="279760">
          <cell r="A279760" t="str">
            <v>Annuel</v>
          </cell>
        </row>
        <row r="279761">
          <cell r="A279761" t="str">
            <v>Annuel</v>
          </cell>
        </row>
        <row r="279762">
          <cell r="A279762" t="str">
            <v>Annuel</v>
          </cell>
        </row>
        <row r="279763">
          <cell r="A279763" t="str">
            <v>Annuel</v>
          </cell>
        </row>
        <row r="279764">
          <cell r="A279764" t="str">
            <v>Annuel</v>
          </cell>
        </row>
        <row r="279765">
          <cell r="A279765" t="str">
            <v>Annuel</v>
          </cell>
        </row>
        <row r="279766">
          <cell r="A279766" t="str">
            <v>Annuel</v>
          </cell>
        </row>
        <row r="279767">
          <cell r="A279767" t="str">
            <v>Annuel</v>
          </cell>
        </row>
        <row r="279768">
          <cell r="A279768" t="str">
            <v>Annuel</v>
          </cell>
        </row>
        <row r="279769">
          <cell r="A279769" t="str">
            <v>Annuel</v>
          </cell>
        </row>
        <row r="279770">
          <cell r="A279770" t="str">
            <v>Annuel</v>
          </cell>
        </row>
        <row r="279771">
          <cell r="A279771" t="str">
            <v>Annuel</v>
          </cell>
        </row>
        <row r="279772">
          <cell r="A279772" t="str">
            <v>Annuel</v>
          </cell>
        </row>
        <row r="279773">
          <cell r="A279773" t="str">
            <v>Annuel</v>
          </cell>
        </row>
        <row r="279774">
          <cell r="A279774" t="str">
            <v>Annuel</v>
          </cell>
        </row>
        <row r="279775">
          <cell r="A279775" t="str">
            <v>Annuel</v>
          </cell>
        </row>
        <row r="279776">
          <cell r="A279776" t="str">
            <v>Annuel</v>
          </cell>
        </row>
        <row r="279777">
          <cell r="A279777" t="str">
            <v>Annuel</v>
          </cell>
        </row>
        <row r="279778">
          <cell r="A279778" t="str">
            <v>Annuel</v>
          </cell>
        </row>
        <row r="279779">
          <cell r="A279779" t="str">
            <v>Annuel</v>
          </cell>
        </row>
        <row r="279780">
          <cell r="A279780" t="str">
            <v>Annuel</v>
          </cell>
        </row>
        <row r="279781">
          <cell r="A279781" t="str">
            <v>Annuel</v>
          </cell>
        </row>
        <row r="279782">
          <cell r="A279782" t="str">
            <v>Annuel</v>
          </cell>
        </row>
        <row r="279783">
          <cell r="A279783" t="str">
            <v>Annuel</v>
          </cell>
        </row>
        <row r="279784">
          <cell r="A279784" t="str">
            <v>Annuel</v>
          </cell>
        </row>
        <row r="279785">
          <cell r="A279785" t="str">
            <v>Annuel</v>
          </cell>
        </row>
        <row r="279786">
          <cell r="A279786" t="str">
            <v>Annuel</v>
          </cell>
        </row>
        <row r="279787">
          <cell r="A279787" t="str">
            <v>Annuel</v>
          </cell>
        </row>
        <row r="279788">
          <cell r="A279788" t="str">
            <v>Annuel</v>
          </cell>
        </row>
        <row r="279789">
          <cell r="A279789" t="str">
            <v>Annuel</v>
          </cell>
        </row>
        <row r="279790">
          <cell r="A279790" t="str">
            <v>Annuel</v>
          </cell>
        </row>
        <row r="279791">
          <cell r="A279791" t="str">
            <v>Annuel</v>
          </cell>
        </row>
        <row r="279792">
          <cell r="A279792" t="str">
            <v>Annuel</v>
          </cell>
        </row>
        <row r="279793">
          <cell r="A279793" t="str">
            <v>Annuel</v>
          </cell>
        </row>
        <row r="279794">
          <cell r="A279794" t="str">
            <v>Annuel</v>
          </cell>
        </row>
        <row r="279795">
          <cell r="A279795" t="str">
            <v>Annuel</v>
          </cell>
        </row>
        <row r="279796">
          <cell r="A279796" t="str">
            <v>Annuel</v>
          </cell>
        </row>
        <row r="279797">
          <cell r="A279797" t="str">
            <v>Annuel</v>
          </cell>
        </row>
        <row r="279798">
          <cell r="A279798" t="str">
            <v>Annuel</v>
          </cell>
        </row>
        <row r="279799">
          <cell r="A279799" t="str">
            <v>Annuel</v>
          </cell>
        </row>
        <row r="279800">
          <cell r="A279800" t="str">
            <v>Annuel</v>
          </cell>
        </row>
        <row r="279801">
          <cell r="A279801" t="str">
            <v>Annuel</v>
          </cell>
        </row>
        <row r="279802">
          <cell r="A279802" t="str">
            <v>Annuel</v>
          </cell>
        </row>
        <row r="279803">
          <cell r="A279803" t="str">
            <v>Annuel</v>
          </cell>
        </row>
        <row r="279804">
          <cell r="A279804" t="str">
            <v>Annuel</v>
          </cell>
        </row>
        <row r="279805">
          <cell r="A279805" t="str">
            <v>Annuel</v>
          </cell>
        </row>
        <row r="279806">
          <cell r="A279806" t="str">
            <v>Annuel</v>
          </cell>
        </row>
        <row r="279807">
          <cell r="A279807" t="str">
            <v>Annuel</v>
          </cell>
        </row>
        <row r="279808">
          <cell r="A279808" t="str">
            <v>Annuel</v>
          </cell>
        </row>
        <row r="279809">
          <cell r="A279809" t="str">
            <v>Annuel</v>
          </cell>
        </row>
        <row r="279810">
          <cell r="A279810" t="str">
            <v>Annuel</v>
          </cell>
        </row>
        <row r="279811">
          <cell r="A279811" t="str">
            <v>Annuel</v>
          </cell>
        </row>
        <row r="279812">
          <cell r="A279812" t="str">
            <v>Annuel</v>
          </cell>
        </row>
        <row r="279813">
          <cell r="A279813" t="str">
            <v>Annuel</v>
          </cell>
        </row>
        <row r="279814">
          <cell r="A279814" t="str">
            <v>Annuel</v>
          </cell>
        </row>
        <row r="279815">
          <cell r="A279815" t="str">
            <v>Annuel</v>
          </cell>
        </row>
        <row r="279816">
          <cell r="A279816" t="str">
            <v>Annuel</v>
          </cell>
        </row>
        <row r="279817">
          <cell r="A279817" t="str">
            <v>Annuel</v>
          </cell>
        </row>
        <row r="279818">
          <cell r="A279818" t="str">
            <v>Annuel</v>
          </cell>
        </row>
        <row r="279819">
          <cell r="A279819" t="str">
            <v>Annuel</v>
          </cell>
        </row>
        <row r="279820">
          <cell r="A279820" t="str">
            <v>Annuel</v>
          </cell>
        </row>
        <row r="279821">
          <cell r="A279821" t="str">
            <v>Annuel</v>
          </cell>
        </row>
        <row r="279822">
          <cell r="A279822" t="str">
            <v>Annuel</v>
          </cell>
        </row>
        <row r="279823">
          <cell r="A279823" t="str">
            <v>Annuel</v>
          </cell>
        </row>
        <row r="279824">
          <cell r="A279824" t="str">
            <v>Annuel</v>
          </cell>
        </row>
        <row r="279825">
          <cell r="A279825" t="str">
            <v>Annuel</v>
          </cell>
        </row>
        <row r="279826">
          <cell r="A279826" t="str">
            <v>Annuel</v>
          </cell>
        </row>
        <row r="279827">
          <cell r="A279827" t="str">
            <v>Annuel</v>
          </cell>
        </row>
        <row r="279828">
          <cell r="A279828" t="str">
            <v>Annuel</v>
          </cell>
        </row>
        <row r="279829">
          <cell r="A279829" t="str">
            <v>Annuel</v>
          </cell>
        </row>
        <row r="279830">
          <cell r="A279830" t="str">
            <v>Annuel</v>
          </cell>
        </row>
        <row r="279831">
          <cell r="A279831" t="str">
            <v>Annuel</v>
          </cell>
        </row>
        <row r="279832">
          <cell r="A279832" t="str">
            <v>Annuel</v>
          </cell>
        </row>
        <row r="279833">
          <cell r="A279833" t="str">
            <v>Annuel</v>
          </cell>
        </row>
        <row r="279834">
          <cell r="A279834" t="str">
            <v>Annuel</v>
          </cell>
        </row>
        <row r="279835">
          <cell r="A279835" t="str">
            <v>Annuel</v>
          </cell>
        </row>
        <row r="279836">
          <cell r="A279836" t="str">
            <v>Annuel</v>
          </cell>
        </row>
        <row r="279837">
          <cell r="A279837" t="str">
            <v>Annuel</v>
          </cell>
        </row>
        <row r="279838">
          <cell r="A279838" t="str">
            <v>Annuel</v>
          </cell>
        </row>
        <row r="279839">
          <cell r="A279839" t="str">
            <v>Annuel</v>
          </cell>
        </row>
        <row r="279840">
          <cell r="A279840" t="str">
            <v>Annuel</v>
          </cell>
        </row>
        <row r="279841">
          <cell r="A279841" t="str">
            <v>Annuel</v>
          </cell>
        </row>
        <row r="279842">
          <cell r="A279842" t="str">
            <v>Annuel</v>
          </cell>
        </row>
        <row r="279843">
          <cell r="A279843" t="str">
            <v>Annuel</v>
          </cell>
        </row>
        <row r="279844">
          <cell r="A279844" t="str">
            <v>Annuel</v>
          </cell>
        </row>
        <row r="279845">
          <cell r="A279845" t="str">
            <v>Annuel</v>
          </cell>
        </row>
        <row r="279846">
          <cell r="A279846" t="str">
            <v>Annuel</v>
          </cell>
        </row>
        <row r="279847">
          <cell r="A279847" t="str">
            <v>Annuel</v>
          </cell>
        </row>
        <row r="279848">
          <cell r="A279848" t="str">
            <v>Annuel</v>
          </cell>
        </row>
        <row r="279849">
          <cell r="A279849" t="str">
            <v>Annuel</v>
          </cell>
        </row>
        <row r="279850">
          <cell r="A279850" t="str">
            <v>Annuel</v>
          </cell>
        </row>
        <row r="279851">
          <cell r="A279851" t="str">
            <v>Annuel</v>
          </cell>
        </row>
        <row r="279852">
          <cell r="A279852" t="str">
            <v>Annuel</v>
          </cell>
        </row>
        <row r="279853">
          <cell r="A279853" t="str">
            <v>Annuel</v>
          </cell>
        </row>
        <row r="279854">
          <cell r="A279854" t="str">
            <v>Annuel</v>
          </cell>
        </row>
        <row r="279855">
          <cell r="A279855" t="str">
            <v>Annuel</v>
          </cell>
        </row>
        <row r="279856">
          <cell r="A279856" t="str">
            <v>Annuel</v>
          </cell>
        </row>
        <row r="279857">
          <cell r="A279857" t="str">
            <v>Annuel</v>
          </cell>
        </row>
        <row r="279858">
          <cell r="A279858" t="str">
            <v>Annuel</v>
          </cell>
        </row>
        <row r="279859">
          <cell r="A279859" t="str">
            <v>Annuel</v>
          </cell>
        </row>
        <row r="279860">
          <cell r="A279860" t="str">
            <v>Annuel</v>
          </cell>
        </row>
        <row r="279861">
          <cell r="A279861" t="str">
            <v>Annuel</v>
          </cell>
        </row>
        <row r="279862">
          <cell r="A279862" t="str">
            <v>Annuel</v>
          </cell>
        </row>
        <row r="279863">
          <cell r="A279863" t="str">
            <v>Annuel</v>
          </cell>
        </row>
        <row r="279864">
          <cell r="A279864" t="str">
            <v>Annuel</v>
          </cell>
        </row>
        <row r="279865">
          <cell r="A279865" t="str">
            <v>Annuel</v>
          </cell>
        </row>
        <row r="279866">
          <cell r="A279866" t="str">
            <v>Annuel</v>
          </cell>
        </row>
        <row r="279867">
          <cell r="A279867" t="str">
            <v>Annuel</v>
          </cell>
        </row>
        <row r="279868">
          <cell r="A279868" t="str">
            <v>Annuel</v>
          </cell>
        </row>
        <row r="279869">
          <cell r="A279869" t="str">
            <v>Annuel</v>
          </cell>
        </row>
        <row r="279870">
          <cell r="A279870" t="str">
            <v>Annuel</v>
          </cell>
        </row>
        <row r="279871">
          <cell r="A279871" t="str">
            <v>Annuel</v>
          </cell>
        </row>
        <row r="279872">
          <cell r="A279872" t="str">
            <v>Annuel</v>
          </cell>
        </row>
        <row r="279873">
          <cell r="A279873" t="str">
            <v>Annuel</v>
          </cell>
        </row>
        <row r="279874">
          <cell r="A279874" t="str">
            <v>Annuel</v>
          </cell>
        </row>
        <row r="279875">
          <cell r="A279875" t="str">
            <v>Annuel</v>
          </cell>
        </row>
        <row r="279876">
          <cell r="A279876" t="str">
            <v>Annuel</v>
          </cell>
        </row>
        <row r="279877">
          <cell r="A279877" t="str">
            <v>Annuel</v>
          </cell>
        </row>
        <row r="279878">
          <cell r="A279878" t="str">
            <v>Annuel</v>
          </cell>
        </row>
        <row r="279879">
          <cell r="A279879" t="str">
            <v>Annuel</v>
          </cell>
        </row>
        <row r="279880">
          <cell r="A279880" t="str">
            <v>Annuel</v>
          </cell>
        </row>
        <row r="279881">
          <cell r="A279881" t="str">
            <v>Annuel</v>
          </cell>
        </row>
        <row r="279882">
          <cell r="A279882" t="str">
            <v>Annuel</v>
          </cell>
        </row>
        <row r="279883">
          <cell r="A279883" t="str">
            <v>Annuel</v>
          </cell>
        </row>
        <row r="279884">
          <cell r="A279884" t="str">
            <v>Annuel</v>
          </cell>
        </row>
        <row r="279885">
          <cell r="A279885" t="str">
            <v>Annuel</v>
          </cell>
        </row>
        <row r="279886">
          <cell r="A279886" t="str">
            <v>Annuel</v>
          </cell>
        </row>
        <row r="279887">
          <cell r="A279887" t="str">
            <v>Annuel</v>
          </cell>
        </row>
        <row r="279888">
          <cell r="A279888" t="str">
            <v>Annuel</v>
          </cell>
        </row>
        <row r="279889">
          <cell r="A279889" t="str">
            <v>Annuel</v>
          </cell>
        </row>
        <row r="279890">
          <cell r="A279890" t="str">
            <v>Annuel</v>
          </cell>
        </row>
        <row r="279891">
          <cell r="A279891" t="str">
            <v>Annuel</v>
          </cell>
        </row>
        <row r="279892">
          <cell r="A279892" t="str">
            <v>Annuel</v>
          </cell>
        </row>
        <row r="279893">
          <cell r="A279893" t="str">
            <v>Annuel</v>
          </cell>
        </row>
        <row r="279894">
          <cell r="A279894" t="str">
            <v>Annuel</v>
          </cell>
        </row>
        <row r="279895">
          <cell r="A279895" t="str">
            <v>Annuel</v>
          </cell>
        </row>
        <row r="279896">
          <cell r="A279896" t="str">
            <v>Annuel</v>
          </cell>
        </row>
        <row r="279897">
          <cell r="A279897" t="str">
            <v>Annuel</v>
          </cell>
        </row>
        <row r="279898">
          <cell r="A279898" t="str">
            <v>Annuel</v>
          </cell>
        </row>
        <row r="279899">
          <cell r="A279899" t="str">
            <v>Annuel</v>
          </cell>
        </row>
        <row r="279900">
          <cell r="A279900" t="str">
            <v>Annuel</v>
          </cell>
        </row>
        <row r="279901">
          <cell r="A279901" t="str">
            <v>Annuel</v>
          </cell>
        </row>
        <row r="279902">
          <cell r="A279902" t="str">
            <v>Annuel</v>
          </cell>
        </row>
        <row r="279903">
          <cell r="A279903" t="str">
            <v>Annuel</v>
          </cell>
        </row>
        <row r="279904">
          <cell r="A279904" t="str">
            <v>Annuel</v>
          </cell>
        </row>
        <row r="279905">
          <cell r="A279905" t="str">
            <v>Annuel</v>
          </cell>
        </row>
        <row r="279906">
          <cell r="A279906" t="str">
            <v>Annuel</v>
          </cell>
        </row>
        <row r="279907">
          <cell r="A279907" t="str">
            <v>Annuel</v>
          </cell>
        </row>
        <row r="279908">
          <cell r="A279908" t="str">
            <v>Annuel</v>
          </cell>
        </row>
        <row r="279909">
          <cell r="A279909" t="str">
            <v>Annuel</v>
          </cell>
        </row>
        <row r="279910">
          <cell r="A279910" t="str">
            <v>Annuel</v>
          </cell>
        </row>
        <row r="279911">
          <cell r="A279911" t="str">
            <v>Annuel</v>
          </cell>
        </row>
        <row r="279912">
          <cell r="A279912" t="str">
            <v>Annuel</v>
          </cell>
        </row>
        <row r="279913">
          <cell r="A279913" t="str">
            <v>Annuel</v>
          </cell>
        </row>
        <row r="279914">
          <cell r="A279914" t="str">
            <v>Annuel</v>
          </cell>
        </row>
        <row r="279915">
          <cell r="A279915" t="str">
            <v>Annuel</v>
          </cell>
        </row>
        <row r="279916">
          <cell r="A279916" t="str">
            <v>Annuel</v>
          </cell>
        </row>
        <row r="279917">
          <cell r="A279917" t="str">
            <v>Annuel</v>
          </cell>
        </row>
        <row r="279918">
          <cell r="A279918" t="str">
            <v>Annuel</v>
          </cell>
        </row>
        <row r="279919">
          <cell r="A279919" t="str">
            <v>Annuel</v>
          </cell>
        </row>
        <row r="279920">
          <cell r="A279920" t="str">
            <v>Annuel</v>
          </cell>
        </row>
        <row r="279921">
          <cell r="A279921" t="str">
            <v>Annuel</v>
          </cell>
        </row>
        <row r="279922">
          <cell r="A279922" t="str">
            <v>Annuel</v>
          </cell>
        </row>
        <row r="279923">
          <cell r="A279923" t="str">
            <v>Annuel</v>
          </cell>
        </row>
        <row r="279924">
          <cell r="A279924" t="str">
            <v>Annuel</v>
          </cell>
        </row>
        <row r="279925">
          <cell r="A279925" t="str">
            <v>Annuel</v>
          </cell>
        </row>
        <row r="279926">
          <cell r="A279926" t="str">
            <v>Annuel</v>
          </cell>
        </row>
        <row r="279927">
          <cell r="A279927" t="str">
            <v>Annuel</v>
          </cell>
        </row>
        <row r="279928">
          <cell r="A279928" t="str">
            <v>Annuel</v>
          </cell>
        </row>
        <row r="279929">
          <cell r="A279929" t="str">
            <v>Annuel</v>
          </cell>
        </row>
        <row r="279930">
          <cell r="A279930" t="str">
            <v>Annuel</v>
          </cell>
        </row>
        <row r="279931">
          <cell r="A279931" t="str">
            <v>Annuel</v>
          </cell>
        </row>
        <row r="279932">
          <cell r="A279932" t="str">
            <v>Annuel</v>
          </cell>
        </row>
        <row r="279933">
          <cell r="A279933" t="str">
            <v>Annuel</v>
          </cell>
        </row>
        <row r="279934">
          <cell r="A279934" t="str">
            <v>Annuel</v>
          </cell>
        </row>
        <row r="279935">
          <cell r="A279935" t="str">
            <v>Annuel</v>
          </cell>
        </row>
        <row r="279936">
          <cell r="A279936" t="str">
            <v>Annuel</v>
          </cell>
        </row>
        <row r="279937">
          <cell r="A279937" t="str">
            <v>Annuel</v>
          </cell>
        </row>
        <row r="279938">
          <cell r="A279938" t="str">
            <v>Annuel</v>
          </cell>
        </row>
        <row r="279939">
          <cell r="A279939" t="str">
            <v>Annuel</v>
          </cell>
        </row>
        <row r="279940">
          <cell r="A279940" t="str">
            <v>Annuel</v>
          </cell>
        </row>
        <row r="279941">
          <cell r="A279941" t="str">
            <v>Annuel</v>
          </cell>
        </row>
        <row r="279942">
          <cell r="A279942" t="str">
            <v>Annuel</v>
          </cell>
        </row>
        <row r="279943">
          <cell r="A279943" t="str">
            <v>Annuel</v>
          </cell>
        </row>
        <row r="279944">
          <cell r="A279944" t="str">
            <v>Annuel</v>
          </cell>
        </row>
        <row r="279945">
          <cell r="A279945" t="str">
            <v>Annuel</v>
          </cell>
        </row>
        <row r="279946">
          <cell r="A279946" t="str">
            <v>Annuel</v>
          </cell>
        </row>
        <row r="279947">
          <cell r="A279947" t="str">
            <v>Annuel</v>
          </cell>
        </row>
        <row r="279948">
          <cell r="A279948" t="str">
            <v>Annuel</v>
          </cell>
        </row>
        <row r="279949">
          <cell r="A279949" t="str">
            <v>Annuel</v>
          </cell>
        </row>
        <row r="279950">
          <cell r="A279950" t="str">
            <v>Annuel</v>
          </cell>
        </row>
        <row r="279951">
          <cell r="A279951" t="str">
            <v>Annuel</v>
          </cell>
        </row>
        <row r="279952">
          <cell r="A279952" t="str">
            <v>Annuel</v>
          </cell>
        </row>
        <row r="279953">
          <cell r="A279953" t="str">
            <v>Annuel</v>
          </cell>
        </row>
        <row r="279954">
          <cell r="A279954" t="str">
            <v>Annuel</v>
          </cell>
        </row>
        <row r="279955">
          <cell r="A279955" t="str">
            <v>Annuel</v>
          </cell>
        </row>
        <row r="279956">
          <cell r="A279956" t="str">
            <v>Annuel</v>
          </cell>
        </row>
        <row r="279957">
          <cell r="A279957" t="str">
            <v>Annuel</v>
          </cell>
        </row>
        <row r="279958">
          <cell r="A279958" t="str">
            <v>Annuel</v>
          </cell>
        </row>
        <row r="279959">
          <cell r="A279959" t="str">
            <v>Annuel</v>
          </cell>
        </row>
        <row r="279960">
          <cell r="A279960" t="str">
            <v>Annuel</v>
          </cell>
        </row>
        <row r="279961">
          <cell r="A279961" t="str">
            <v>Annuel</v>
          </cell>
        </row>
        <row r="279962">
          <cell r="A279962" t="str">
            <v>Annuel</v>
          </cell>
        </row>
        <row r="279963">
          <cell r="A279963" t="str">
            <v>Annuel</v>
          </cell>
        </row>
        <row r="279964">
          <cell r="A279964" t="str">
            <v>Annuel</v>
          </cell>
        </row>
        <row r="279965">
          <cell r="A279965" t="str">
            <v>Annuel</v>
          </cell>
        </row>
        <row r="279966">
          <cell r="A279966" t="str">
            <v>Annuel</v>
          </cell>
        </row>
        <row r="279967">
          <cell r="A279967" t="str">
            <v>Annuel</v>
          </cell>
        </row>
        <row r="279968">
          <cell r="A279968" t="str">
            <v>Annuel</v>
          </cell>
        </row>
        <row r="279969">
          <cell r="A279969" t="str">
            <v>Annuel</v>
          </cell>
        </row>
        <row r="279970">
          <cell r="A279970" t="str">
            <v>Annuel</v>
          </cell>
        </row>
        <row r="279971">
          <cell r="A279971" t="str">
            <v>Annuel</v>
          </cell>
        </row>
        <row r="279972">
          <cell r="A279972" t="str">
            <v>Annuel</v>
          </cell>
        </row>
        <row r="279973">
          <cell r="A279973" t="str">
            <v>Annuel</v>
          </cell>
        </row>
        <row r="279974">
          <cell r="A279974" t="str">
            <v>Annuel</v>
          </cell>
        </row>
        <row r="279975">
          <cell r="A279975" t="str">
            <v>Annuel</v>
          </cell>
        </row>
        <row r="279976">
          <cell r="A279976" t="str">
            <v>Annuel</v>
          </cell>
        </row>
        <row r="279977">
          <cell r="A279977" t="str">
            <v>Annuel</v>
          </cell>
        </row>
        <row r="279978">
          <cell r="A279978" t="str">
            <v>Annuel</v>
          </cell>
        </row>
        <row r="279979">
          <cell r="A279979" t="str">
            <v>Annuel</v>
          </cell>
        </row>
        <row r="279980">
          <cell r="A279980" t="str">
            <v>Annuel</v>
          </cell>
        </row>
        <row r="279981">
          <cell r="A279981" t="str">
            <v>Annuel</v>
          </cell>
        </row>
        <row r="279982">
          <cell r="A279982" t="str">
            <v>Annuel</v>
          </cell>
        </row>
        <row r="279983">
          <cell r="A279983" t="str">
            <v>Annuel</v>
          </cell>
        </row>
        <row r="279984">
          <cell r="A279984" t="str">
            <v>Annuel</v>
          </cell>
        </row>
        <row r="279985">
          <cell r="A279985" t="str">
            <v>Annuel</v>
          </cell>
        </row>
        <row r="279986">
          <cell r="A279986" t="str">
            <v>Annuel</v>
          </cell>
        </row>
        <row r="279987">
          <cell r="A279987" t="str">
            <v>Annuel</v>
          </cell>
        </row>
        <row r="279988">
          <cell r="A279988" t="str">
            <v>Annuel</v>
          </cell>
        </row>
        <row r="279989">
          <cell r="A279989" t="str">
            <v>Annuel</v>
          </cell>
        </row>
        <row r="279990">
          <cell r="A279990" t="str">
            <v>Annuel</v>
          </cell>
        </row>
        <row r="279991">
          <cell r="A279991" t="str">
            <v>Annuel</v>
          </cell>
        </row>
        <row r="279992">
          <cell r="A279992" t="str">
            <v>Annuel</v>
          </cell>
        </row>
        <row r="279993">
          <cell r="A279993" t="str">
            <v>Annuel</v>
          </cell>
        </row>
        <row r="279994">
          <cell r="A279994" t="str">
            <v>Annuel</v>
          </cell>
        </row>
        <row r="279995">
          <cell r="A279995" t="str">
            <v>Annuel</v>
          </cell>
        </row>
        <row r="279996">
          <cell r="A279996" t="str">
            <v>Annuel</v>
          </cell>
        </row>
        <row r="279997">
          <cell r="A279997" t="str">
            <v>Annuel</v>
          </cell>
        </row>
        <row r="279998">
          <cell r="A279998" t="str">
            <v>Annuel</v>
          </cell>
        </row>
        <row r="279999">
          <cell r="A279999" t="str">
            <v>Annuel</v>
          </cell>
        </row>
        <row r="280000">
          <cell r="A280000" t="str">
            <v>Annuel</v>
          </cell>
        </row>
        <row r="280001">
          <cell r="A280001" t="str">
            <v>Annuel</v>
          </cell>
        </row>
        <row r="280002">
          <cell r="A280002" t="str">
            <v>Annuel</v>
          </cell>
        </row>
        <row r="280003">
          <cell r="A280003" t="str">
            <v>Annuel</v>
          </cell>
        </row>
        <row r="280004">
          <cell r="A280004" t="str">
            <v>Annuel</v>
          </cell>
        </row>
        <row r="280005">
          <cell r="A280005" t="str">
            <v>Annuel</v>
          </cell>
        </row>
        <row r="280006">
          <cell r="A280006" t="str">
            <v>Annuel</v>
          </cell>
        </row>
        <row r="280007">
          <cell r="A280007" t="str">
            <v>Annuel</v>
          </cell>
        </row>
        <row r="280008">
          <cell r="A280008" t="str">
            <v>Annuel</v>
          </cell>
        </row>
        <row r="280009">
          <cell r="A280009" t="str">
            <v>Annuel</v>
          </cell>
        </row>
        <row r="280010">
          <cell r="A280010" t="str">
            <v>Annuel</v>
          </cell>
        </row>
        <row r="280011">
          <cell r="A280011" t="str">
            <v>Annuel</v>
          </cell>
        </row>
        <row r="280012">
          <cell r="A280012" t="str">
            <v>Annuel</v>
          </cell>
        </row>
        <row r="280013">
          <cell r="A280013" t="str">
            <v>Annuel</v>
          </cell>
        </row>
        <row r="280014">
          <cell r="A280014" t="str">
            <v>Annuel</v>
          </cell>
        </row>
        <row r="280015">
          <cell r="A280015" t="str">
            <v>Annuel</v>
          </cell>
        </row>
        <row r="280016">
          <cell r="A280016" t="str">
            <v>Annuel</v>
          </cell>
        </row>
        <row r="280017">
          <cell r="A280017" t="str">
            <v>Annuel</v>
          </cell>
        </row>
        <row r="280018">
          <cell r="A280018" t="str">
            <v>Annuel</v>
          </cell>
        </row>
        <row r="280019">
          <cell r="A280019" t="str">
            <v>Annuel</v>
          </cell>
        </row>
        <row r="280020">
          <cell r="A280020" t="str">
            <v>Annuel</v>
          </cell>
        </row>
        <row r="280021">
          <cell r="A280021" t="str">
            <v>Annuel</v>
          </cell>
        </row>
        <row r="280022">
          <cell r="A280022" t="str">
            <v>Annuel</v>
          </cell>
        </row>
        <row r="280023">
          <cell r="A280023" t="str">
            <v>Annuel</v>
          </cell>
        </row>
        <row r="280024">
          <cell r="A280024" t="str">
            <v>Annuel</v>
          </cell>
        </row>
        <row r="280025">
          <cell r="A280025" t="str">
            <v>Annuel</v>
          </cell>
        </row>
        <row r="280026">
          <cell r="A280026" t="str">
            <v>Annuel</v>
          </cell>
        </row>
        <row r="280027">
          <cell r="A280027" t="str">
            <v>Annuel</v>
          </cell>
        </row>
        <row r="280028">
          <cell r="A280028" t="str">
            <v>Annuel</v>
          </cell>
        </row>
        <row r="280029">
          <cell r="A280029" t="str">
            <v>Annuel</v>
          </cell>
        </row>
        <row r="280030">
          <cell r="A280030" t="str">
            <v>Annuel</v>
          </cell>
        </row>
        <row r="280031">
          <cell r="A280031" t="str">
            <v>Annuel</v>
          </cell>
        </row>
        <row r="280032">
          <cell r="A280032" t="str">
            <v>Annuel</v>
          </cell>
        </row>
        <row r="280033">
          <cell r="A280033" t="str">
            <v>Annuel</v>
          </cell>
        </row>
        <row r="280034">
          <cell r="A280034" t="str">
            <v>Annuel</v>
          </cell>
        </row>
        <row r="280035">
          <cell r="A280035" t="str">
            <v>Annuel</v>
          </cell>
        </row>
        <row r="280036">
          <cell r="A280036" t="str">
            <v>Annuel</v>
          </cell>
        </row>
        <row r="280037">
          <cell r="A280037" t="str">
            <v>Annuel</v>
          </cell>
        </row>
        <row r="280038">
          <cell r="A280038" t="str">
            <v>Annuel</v>
          </cell>
        </row>
        <row r="280039">
          <cell r="A280039" t="str">
            <v>Annuel</v>
          </cell>
        </row>
        <row r="280040">
          <cell r="A280040" t="str">
            <v>Annuel</v>
          </cell>
        </row>
        <row r="280041">
          <cell r="A280041" t="str">
            <v>Annuel</v>
          </cell>
        </row>
        <row r="280042">
          <cell r="A280042" t="str">
            <v>Annuel</v>
          </cell>
        </row>
        <row r="280043">
          <cell r="A280043" t="str">
            <v>Annuel</v>
          </cell>
        </row>
        <row r="280044">
          <cell r="A280044" t="str">
            <v>Annuel</v>
          </cell>
        </row>
        <row r="280045">
          <cell r="A280045" t="str">
            <v>Annuel</v>
          </cell>
        </row>
        <row r="280046">
          <cell r="A280046" t="str">
            <v>Annuel</v>
          </cell>
        </row>
        <row r="280047">
          <cell r="A280047" t="str">
            <v>Annuel</v>
          </cell>
        </row>
        <row r="280048">
          <cell r="A280048" t="str">
            <v>Annuel</v>
          </cell>
        </row>
        <row r="280049">
          <cell r="A280049" t="str">
            <v>Annuel</v>
          </cell>
        </row>
        <row r="280050">
          <cell r="A280050" t="str">
            <v>Annuel</v>
          </cell>
        </row>
        <row r="280051">
          <cell r="A280051" t="str">
            <v>Annuel</v>
          </cell>
        </row>
        <row r="280052">
          <cell r="A280052" t="str">
            <v>Annuel</v>
          </cell>
        </row>
        <row r="280053">
          <cell r="A280053" t="str">
            <v>Annuel</v>
          </cell>
        </row>
        <row r="280054">
          <cell r="A280054" t="str">
            <v>Annuel</v>
          </cell>
        </row>
        <row r="280055">
          <cell r="A280055" t="str">
            <v>Annuel</v>
          </cell>
        </row>
        <row r="280056">
          <cell r="A280056" t="str">
            <v>Annuel</v>
          </cell>
        </row>
        <row r="280057">
          <cell r="A280057" t="str">
            <v>Annuel</v>
          </cell>
        </row>
        <row r="280058">
          <cell r="A280058" t="str">
            <v>Annuel</v>
          </cell>
        </row>
        <row r="280059">
          <cell r="A280059" t="str">
            <v>Annuel</v>
          </cell>
        </row>
        <row r="280060">
          <cell r="A280060" t="str">
            <v>Annuel</v>
          </cell>
        </row>
        <row r="280061">
          <cell r="A280061" t="str">
            <v>Annuel</v>
          </cell>
        </row>
        <row r="280062">
          <cell r="A280062" t="str">
            <v>Annuel</v>
          </cell>
        </row>
        <row r="280063">
          <cell r="A280063" t="str">
            <v>Annuel</v>
          </cell>
        </row>
        <row r="280064">
          <cell r="A280064" t="str">
            <v>Annuel</v>
          </cell>
        </row>
        <row r="280065">
          <cell r="A280065" t="str">
            <v>Annuel</v>
          </cell>
        </row>
        <row r="280066">
          <cell r="A280066" t="str">
            <v>Annuel</v>
          </cell>
        </row>
        <row r="280067">
          <cell r="A280067" t="str">
            <v>Annuel</v>
          </cell>
        </row>
        <row r="280068">
          <cell r="A280068" t="str">
            <v>Annuel</v>
          </cell>
        </row>
        <row r="280069">
          <cell r="A280069" t="str">
            <v>Annuel</v>
          </cell>
        </row>
        <row r="280070">
          <cell r="A280070" t="str">
            <v>Annuel</v>
          </cell>
        </row>
        <row r="280071">
          <cell r="A280071" t="str">
            <v>Annuel</v>
          </cell>
        </row>
        <row r="280072">
          <cell r="A280072" t="str">
            <v>Annuel</v>
          </cell>
        </row>
        <row r="280073">
          <cell r="A280073" t="str">
            <v>Annuel</v>
          </cell>
        </row>
        <row r="280074">
          <cell r="A280074" t="str">
            <v>Annuel</v>
          </cell>
        </row>
        <row r="280075">
          <cell r="A280075" t="str">
            <v>Annuel</v>
          </cell>
        </row>
        <row r="280076">
          <cell r="A280076" t="str">
            <v>Annuel</v>
          </cell>
        </row>
        <row r="280077">
          <cell r="A280077" t="str">
            <v>Annuel</v>
          </cell>
        </row>
        <row r="280078">
          <cell r="A280078" t="str">
            <v>Annuel</v>
          </cell>
        </row>
        <row r="280079">
          <cell r="A280079" t="str">
            <v>Annuel</v>
          </cell>
        </row>
        <row r="280080">
          <cell r="A280080" t="str">
            <v>Annuel</v>
          </cell>
        </row>
        <row r="280081">
          <cell r="A280081" t="str">
            <v>Annuel</v>
          </cell>
        </row>
        <row r="280082">
          <cell r="A280082" t="str">
            <v>Annuel</v>
          </cell>
        </row>
        <row r="280083">
          <cell r="A280083" t="str">
            <v>Annuel</v>
          </cell>
        </row>
        <row r="280084">
          <cell r="A280084" t="str">
            <v>Annuel</v>
          </cell>
        </row>
        <row r="280085">
          <cell r="A280085" t="str">
            <v>Annuel</v>
          </cell>
        </row>
        <row r="280086">
          <cell r="A280086" t="str">
            <v>Annuel</v>
          </cell>
        </row>
        <row r="280087">
          <cell r="A280087" t="str">
            <v>Annuel</v>
          </cell>
        </row>
        <row r="280088">
          <cell r="A280088" t="str">
            <v>Annuel</v>
          </cell>
        </row>
        <row r="280089">
          <cell r="A280089" t="str">
            <v>Annuel</v>
          </cell>
        </row>
        <row r="280090">
          <cell r="A280090" t="str">
            <v>Annuel</v>
          </cell>
        </row>
        <row r="280091">
          <cell r="A280091" t="str">
            <v>Annuel</v>
          </cell>
        </row>
        <row r="280092">
          <cell r="A280092" t="str">
            <v>Annuel</v>
          </cell>
        </row>
        <row r="280093">
          <cell r="A280093" t="str">
            <v>Annuel</v>
          </cell>
        </row>
        <row r="280094">
          <cell r="A280094" t="str">
            <v>Annuel</v>
          </cell>
        </row>
        <row r="280095">
          <cell r="A280095" t="str">
            <v>Annuel</v>
          </cell>
        </row>
        <row r="280096">
          <cell r="A280096" t="str">
            <v>Annuel</v>
          </cell>
        </row>
        <row r="280097">
          <cell r="A280097" t="str">
            <v>Annuel</v>
          </cell>
        </row>
        <row r="280098">
          <cell r="A280098" t="str">
            <v>Annuel</v>
          </cell>
        </row>
        <row r="280099">
          <cell r="A280099" t="str">
            <v>Annuel</v>
          </cell>
        </row>
        <row r="280100">
          <cell r="A280100" t="str">
            <v>Annuel</v>
          </cell>
        </row>
        <row r="280101">
          <cell r="A280101" t="str">
            <v>Annuel</v>
          </cell>
        </row>
        <row r="280102">
          <cell r="A280102" t="str">
            <v>Annuel</v>
          </cell>
        </row>
        <row r="280103">
          <cell r="A280103" t="str">
            <v>Annuel</v>
          </cell>
        </row>
        <row r="280104">
          <cell r="A280104" t="str">
            <v>Annuel</v>
          </cell>
        </row>
        <row r="280105">
          <cell r="A280105" t="str">
            <v>Annuel</v>
          </cell>
        </row>
        <row r="280106">
          <cell r="A280106" t="str">
            <v>Annuel</v>
          </cell>
        </row>
        <row r="280107">
          <cell r="A280107" t="str">
            <v>Annuel</v>
          </cell>
        </row>
        <row r="280108">
          <cell r="A280108" t="str">
            <v>Annuel</v>
          </cell>
        </row>
        <row r="280109">
          <cell r="A280109" t="str">
            <v>Annuel</v>
          </cell>
        </row>
        <row r="280110">
          <cell r="A280110" t="str">
            <v>Annuel</v>
          </cell>
        </row>
        <row r="280111">
          <cell r="A280111" t="str">
            <v>Annuel</v>
          </cell>
        </row>
        <row r="280112">
          <cell r="A280112" t="str">
            <v>Annuel</v>
          </cell>
        </row>
        <row r="280113">
          <cell r="A280113" t="str">
            <v>Annuel</v>
          </cell>
        </row>
        <row r="280114">
          <cell r="A280114" t="str">
            <v>Annuel</v>
          </cell>
        </row>
        <row r="280115">
          <cell r="A280115" t="str">
            <v>Annuel</v>
          </cell>
        </row>
        <row r="280116">
          <cell r="A280116" t="str">
            <v>Annuel</v>
          </cell>
        </row>
        <row r="280117">
          <cell r="A280117" t="str">
            <v>Annuel</v>
          </cell>
        </row>
        <row r="280118">
          <cell r="A280118" t="str">
            <v>Annuel</v>
          </cell>
        </row>
        <row r="280119">
          <cell r="A280119" t="str">
            <v>Annuel</v>
          </cell>
        </row>
        <row r="280120">
          <cell r="A280120" t="str">
            <v>Annuel</v>
          </cell>
        </row>
        <row r="280121">
          <cell r="A280121" t="str">
            <v>Annuel</v>
          </cell>
        </row>
        <row r="280122">
          <cell r="A280122" t="str">
            <v>Annuel</v>
          </cell>
        </row>
        <row r="280123">
          <cell r="A280123" t="str">
            <v>Annuel</v>
          </cell>
        </row>
        <row r="280124">
          <cell r="A280124" t="str">
            <v>Annuel</v>
          </cell>
        </row>
        <row r="280125">
          <cell r="A280125" t="str">
            <v>Annuel</v>
          </cell>
        </row>
        <row r="280126">
          <cell r="A280126" t="str">
            <v>Annuel</v>
          </cell>
        </row>
        <row r="280127">
          <cell r="A280127" t="str">
            <v>Annuel</v>
          </cell>
        </row>
        <row r="280128">
          <cell r="A280128" t="str">
            <v>Annuel</v>
          </cell>
        </row>
        <row r="280129">
          <cell r="A280129" t="str">
            <v>Annuel</v>
          </cell>
        </row>
        <row r="280130">
          <cell r="A280130" t="str">
            <v>Annuel</v>
          </cell>
        </row>
        <row r="280131">
          <cell r="A280131" t="str">
            <v>Annuel</v>
          </cell>
        </row>
        <row r="280132">
          <cell r="A280132" t="str">
            <v>Annuel</v>
          </cell>
        </row>
        <row r="280133">
          <cell r="A280133" t="str">
            <v>Annuel</v>
          </cell>
        </row>
        <row r="280134">
          <cell r="A280134" t="str">
            <v>Annuel</v>
          </cell>
        </row>
        <row r="280135">
          <cell r="A280135" t="str">
            <v>Annuel</v>
          </cell>
        </row>
        <row r="280136">
          <cell r="A280136" t="str">
            <v>Annuel</v>
          </cell>
        </row>
        <row r="280137">
          <cell r="A280137" t="str">
            <v>Annuel</v>
          </cell>
        </row>
        <row r="280138">
          <cell r="A280138" t="str">
            <v>Annuel</v>
          </cell>
        </row>
        <row r="280139">
          <cell r="A280139" t="str">
            <v>Annuel</v>
          </cell>
        </row>
        <row r="280140">
          <cell r="A280140" t="str">
            <v>Annuel</v>
          </cell>
        </row>
        <row r="280141">
          <cell r="A280141" t="str">
            <v>Annuel</v>
          </cell>
        </row>
        <row r="280142">
          <cell r="A280142" t="str">
            <v>Annuel</v>
          </cell>
        </row>
        <row r="280143">
          <cell r="A280143" t="str">
            <v>Annuel</v>
          </cell>
        </row>
        <row r="280144">
          <cell r="A280144" t="str">
            <v>Annuel</v>
          </cell>
        </row>
        <row r="280145">
          <cell r="A280145" t="str">
            <v>Annuel</v>
          </cell>
        </row>
        <row r="280146">
          <cell r="A280146" t="str">
            <v>Annuel</v>
          </cell>
        </row>
        <row r="280147">
          <cell r="A280147" t="str">
            <v>Annuel</v>
          </cell>
        </row>
        <row r="280148">
          <cell r="A280148" t="str">
            <v>Annuel</v>
          </cell>
        </row>
        <row r="280149">
          <cell r="A280149" t="str">
            <v>Annuel</v>
          </cell>
        </row>
        <row r="280150">
          <cell r="A280150" t="str">
            <v>Annuel</v>
          </cell>
        </row>
        <row r="280151">
          <cell r="A280151" t="str">
            <v>Annuel</v>
          </cell>
        </row>
        <row r="280152">
          <cell r="A280152" t="str">
            <v>Annuel</v>
          </cell>
        </row>
        <row r="280153">
          <cell r="A280153" t="str">
            <v>Annuel</v>
          </cell>
        </row>
        <row r="280154">
          <cell r="A280154" t="str">
            <v>Annuel</v>
          </cell>
        </row>
        <row r="280155">
          <cell r="A280155" t="str">
            <v>Annuel</v>
          </cell>
        </row>
        <row r="280156">
          <cell r="A280156" t="str">
            <v>Annuel</v>
          </cell>
        </row>
        <row r="280157">
          <cell r="A280157" t="str">
            <v>Annuel</v>
          </cell>
        </row>
        <row r="280158">
          <cell r="A280158" t="str">
            <v>Annuel</v>
          </cell>
        </row>
        <row r="280159">
          <cell r="A280159" t="str">
            <v>Annuel</v>
          </cell>
        </row>
        <row r="280160">
          <cell r="A280160" t="str">
            <v>Annuel</v>
          </cell>
        </row>
        <row r="280161">
          <cell r="A280161" t="str">
            <v>Annuel</v>
          </cell>
        </row>
        <row r="280162">
          <cell r="A280162" t="str">
            <v>Annuel</v>
          </cell>
        </row>
        <row r="280163">
          <cell r="A280163" t="str">
            <v>Annuel</v>
          </cell>
        </row>
        <row r="280164">
          <cell r="A280164" t="str">
            <v>Annuel</v>
          </cell>
        </row>
        <row r="280165">
          <cell r="A280165" t="str">
            <v>Annuel</v>
          </cell>
        </row>
        <row r="280166">
          <cell r="A280166" t="str">
            <v>Annuel</v>
          </cell>
        </row>
        <row r="280167">
          <cell r="A280167" t="str">
            <v>Annuel</v>
          </cell>
        </row>
        <row r="280168">
          <cell r="A280168" t="str">
            <v>Annuel</v>
          </cell>
        </row>
        <row r="280169">
          <cell r="A280169" t="str">
            <v>Annuel</v>
          </cell>
        </row>
        <row r="280170">
          <cell r="A280170" t="str">
            <v>Annuel</v>
          </cell>
        </row>
        <row r="280171">
          <cell r="A280171" t="str">
            <v>Annuel</v>
          </cell>
        </row>
        <row r="280172">
          <cell r="A280172" t="str">
            <v>Annuel</v>
          </cell>
        </row>
        <row r="280173">
          <cell r="A280173" t="str">
            <v>Annuel</v>
          </cell>
        </row>
        <row r="280174">
          <cell r="A280174" t="str">
            <v>Annuel</v>
          </cell>
        </row>
        <row r="280175">
          <cell r="A280175" t="str">
            <v>Annuel</v>
          </cell>
        </row>
        <row r="280176">
          <cell r="A280176" t="str">
            <v>Annuel</v>
          </cell>
        </row>
        <row r="280177">
          <cell r="A280177" t="str">
            <v>Annuel</v>
          </cell>
        </row>
        <row r="280178">
          <cell r="A280178" t="str">
            <v>Annuel</v>
          </cell>
        </row>
        <row r="280179">
          <cell r="A280179" t="str">
            <v>Annuel</v>
          </cell>
        </row>
        <row r="280180">
          <cell r="A280180" t="str">
            <v>Annuel</v>
          </cell>
        </row>
        <row r="280181">
          <cell r="A280181" t="str">
            <v>Annuel</v>
          </cell>
        </row>
        <row r="280182">
          <cell r="A280182" t="str">
            <v>Annuel</v>
          </cell>
        </row>
        <row r="280183">
          <cell r="A280183" t="str">
            <v>Annuel</v>
          </cell>
        </row>
        <row r="280184">
          <cell r="A280184" t="str">
            <v>Annuel</v>
          </cell>
        </row>
        <row r="280185">
          <cell r="A280185" t="str">
            <v>Annuel</v>
          </cell>
        </row>
        <row r="280186">
          <cell r="A280186" t="str">
            <v>Annuel</v>
          </cell>
        </row>
        <row r="280187">
          <cell r="A280187" t="str">
            <v>Annuel</v>
          </cell>
        </row>
        <row r="280188">
          <cell r="A280188" t="str">
            <v>Annuel</v>
          </cell>
        </row>
        <row r="280189">
          <cell r="A280189" t="str">
            <v>Annuel</v>
          </cell>
        </row>
        <row r="280190">
          <cell r="A280190" t="str">
            <v>Annuel</v>
          </cell>
        </row>
        <row r="280191">
          <cell r="A280191" t="str">
            <v>Annuel</v>
          </cell>
        </row>
        <row r="280192">
          <cell r="A280192" t="str">
            <v>Annuel</v>
          </cell>
        </row>
        <row r="280193">
          <cell r="A280193" t="str">
            <v>Annuel</v>
          </cell>
        </row>
        <row r="280194">
          <cell r="A280194" t="str">
            <v>Annuel</v>
          </cell>
        </row>
        <row r="280195">
          <cell r="A280195" t="str">
            <v>Annuel</v>
          </cell>
        </row>
        <row r="280196">
          <cell r="A280196" t="str">
            <v>Annuel</v>
          </cell>
        </row>
        <row r="280197">
          <cell r="A280197" t="str">
            <v>Annuel</v>
          </cell>
        </row>
        <row r="280198">
          <cell r="A280198" t="str">
            <v>Annuel</v>
          </cell>
        </row>
        <row r="280199">
          <cell r="A280199" t="str">
            <v>Annuel</v>
          </cell>
        </row>
        <row r="280200">
          <cell r="A280200" t="str">
            <v>Annuel</v>
          </cell>
        </row>
        <row r="280201">
          <cell r="A280201" t="str">
            <v>Annuel</v>
          </cell>
        </row>
        <row r="280202">
          <cell r="A280202" t="str">
            <v>Annuel</v>
          </cell>
        </row>
        <row r="280203">
          <cell r="A280203" t="str">
            <v>Annuel</v>
          </cell>
        </row>
        <row r="280204">
          <cell r="A280204" t="str">
            <v>Annuel</v>
          </cell>
        </row>
        <row r="280205">
          <cell r="A280205" t="str">
            <v>Annuel</v>
          </cell>
        </row>
        <row r="280206">
          <cell r="A280206" t="str">
            <v>Annuel</v>
          </cell>
        </row>
        <row r="280207">
          <cell r="A280207" t="str">
            <v>Annuel</v>
          </cell>
        </row>
        <row r="280208">
          <cell r="A280208" t="str">
            <v>Annuel</v>
          </cell>
        </row>
        <row r="280209">
          <cell r="A280209" t="str">
            <v>Annuel</v>
          </cell>
        </row>
        <row r="280210">
          <cell r="A280210" t="str">
            <v>Annuel</v>
          </cell>
        </row>
        <row r="280211">
          <cell r="A280211" t="str">
            <v>Annuel</v>
          </cell>
        </row>
        <row r="280212">
          <cell r="A280212" t="str">
            <v>Annuel</v>
          </cell>
        </row>
        <row r="280213">
          <cell r="A280213" t="str">
            <v>Annuel</v>
          </cell>
        </row>
        <row r="280214">
          <cell r="A280214" t="str">
            <v>Annuel</v>
          </cell>
        </row>
        <row r="280215">
          <cell r="A280215" t="str">
            <v>Annuel</v>
          </cell>
        </row>
        <row r="280216">
          <cell r="A280216" t="str">
            <v>Annuel</v>
          </cell>
        </row>
        <row r="280217">
          <cell r="A280217" t="str">
            <v>Annuel</v>
          </cell>
        </row>
        <row r="280218">
          <cell r="A280218" t="str">
            <v>Annuel</v>
          </cell>
        </row>
        <row r="280219">
          <cell r="A280219" t="str">
            <v>Annuel</v>
          </cell>
        </row>
        <row r="280220">
          <cell r="A280220" t="str">
            <v>Annuel</v>
          </cell>
        </row>
        <row r="280221">
          <cell r="A280221" t="str">
            <v>Annuel</v>
          </cell>
        </row>
        <row r="280222">
          <cell r="A280222" t="str">
            <v>Annuel</v>
          </cell>
        </row>
        <row r="280223">
          <cell r="A280223" t="str">
            <v>Annuel</v>
          </cell>
        </row>
        <row r="280224">
          <cell r="A280224" t="str">
            <v>Annuel</v>
          </cell>
        </row>
        <row r="280225">
          <cell r="A280225" t="str">
            <v>Annuel</v>
          </cell>
        </row>
        <row r="280226">
          <cell r="A280226" t="str">
            <v>Annuel</v>
          </cell>
        </row>
        <row r="280227">
          <cell r="A280227" t="str">
            <v>Annuel</v>
          </cell>
        </row>
        <row r="280228">
          <cell r="A280228" t="str">
            <v>Annuel</v>
          </cell>
        </row>
        <row r="280229">
          <cell r="A280229" t="str">
            <v>Annuel</v>
          </cell>
        </row>
        <row r="280230">
          <cell r="A280230" t="str">
            <v>Annuel</v>
          </cell>
        </row>
        <row r="280231">
          <cell r="A280231" t="str">
            <v>Annuel</v>
          </cell>
        </row>
        <row r="280232">
          <cell r="A280232" t="str">
            <v>Annuel</v>
          </cell>
        </row>
        <row r="280233">
          <cell r="A280233" t="str">
            <v>Annuel</v>
          </cell>
        </row>
        <row r="280234">
          <cell r="A280234" t="str">
            <v>Annuel</v>
          </cell>
        </row>
        <row r="280235">
          <cell r="A280235" t="str">
            <v>Annuel</v>
          </cell>
        </row>
        <row r="280236">
          <cell r="A280236" t="str">
            <v>Annuel</v>
          </cell>
        </row>
        <row r="280237">
          <cell r="A280237" t="str">
            <v>Annuel</v>
          </cell>
        </row>
        <row r="280238">
          <cell r="A280238" t="str">
            <v>Annuel</v>
          </cell>
        </row>
        <row r="280239">
          <cell r="A280239" t="str">
            <v>Annuel</v>
          </cell>
        </row>
        <row r="280240">
          <cell r="A280240" t="str">
            <v>Annuel</v>
          </cell>
        </row>
        <row r="280241">
          <cell r="A280241" t="str">
            <v>Annuel</v>
          </cell>
        </row>
        <row r="280242">
          <cell r="A280242" t="str">
            <v>Annuel</v>
          </cell>
        </row>
        <row r="280243">
          <cell r="A280243" t="str">
            <v>Annuel</v>
          </cell>
        </row>
        <row r="280244">
          <cell r="A280244" t="str">
            <v>Annuel</v>
          </cell>
        </row>
        <row r="280245">
          <cell r="A280245" t="str">
            <v>Annuel</v>
          </cell>
        </row>
        <row r="280246">
          <cell r="A280246" t="str">
            <v>Annuel</v>
          </cell>
        </row>
        <row r="280247">
          <cell r="A280247" t="str">
            <v>Annuel</v>
          </cell>
        </row>
        <row r="280248">
          <cell r="A280248" t="str">
            <v>Annuel</v>
          </cell>
        </row>
        <row r="280249">
          <cell r="A280249" t="str">
            <v>Annuel</v>
          </cell>
        </row>
        <row r="280250">
          <cell r="A280250" t="str">
            <v>Annuel</v>
          </cell>
        </row>
        <row r="280251">
          <cell r="A280251" t="str">
            <v>Annuel</v>
          </cell>
        </row>
        <row r="280252">
          <cell r="A280252" t="str">
            <v>Annuel</v>
          </cell>
        </row>
        <row r="280253">
          <cell r="A280253" t="str">
            <v>Annuel</v>
          </cell>
        </row>
        <row r="280254">
          <cell r="A280254" t="str">
            <v>Annuel</v>
          </cell>
        </row>
        <row r="280255">
          <cell r="A280255" t="str">
            <v>Annuel</v>
          </cell>
        </row>
        <row r="280256">
          <cell r="A280256" t="str">
            <v>Annuel</v>
          </cell>
        </row>
        <row r="280257">
          <cell r="A280257" t="str">
            <v>Annuel</v>
          </cell>
        </row>
        <row r="280258">
          <cell r="A280258" t="str">
            <v>Annuel</v>
          </cell>
        </row>
        <row r="280259">
          <cell r="A280259" t="str">
            <v>Annuel</v>
          </cell>
        </row>
        <row r="280260">
          <cell r="A280260" t="str">
            <v>Annuel</v>
          </cell>
        </row>
        <row r="280261">
          <cell r="A280261" t="str">
            <v>Annuel</v>
          </cell>
        </row>
        <row r="280262">
          <cell r="A280262" t="str">
            <v>Annuel</v>
          </cell>
        </row>
        <row r="280263">
          <cell r="A280263" t="str">
            <v>Annuel</v>
          </cell>
        </row>
        <row r="280264">
          <cell r="A280264" t="str">
            <v>Annuel</v>
          </cell>
        </row>
        <row r="280265">
          <cell r="A280265" t="str">
            <v>Annuel</v>
          </cell>
        </row>
        <row r="280266">
          <cell r="A280266" t="str">
            <v>Annuel</v>
          </cell>
        </row>
        <row r="280267">
          <cell r="A280267" t="str">
            <v>Annuel</v>
          </cell>
        </row>
        <row r="280268">
          <cell r="A280268" t="str">
            <v>Annuel</v>
          </cell>
        </row>
        <row r="280269">
          <cell r="A280269" t="str">
            <v>Annuel</v>
          </cell>
        </row>
        <row r="280270">
          <cell r="A280270" t="str">
            <v>Annuel</v>
          </cell>
        </row>
        <row r="280271">
          <cell r="A280271" t="str">
            <v>Annuel</v>
          </cell>
        </row>
        <row r="280272">
          <cell r="A280272" t="str">
            <v>Annuel</v>
          </cell>
        </row>
        <row r="280273">
          <cell r="A280273" t="str">
            <v>Annuel</v>
          </cell>
        </row>
        <row r="280274">
          <cell r="A280274" t="str">
            <v>Annuel</v>
          </cell>
        </row>
        <row r="280275">
          <cell r="A280275" t="str">
            <v>Annuel</v>
          </cell>
        </row>
        <row r="280276">
          <cell r="A280276" t="str">
            <v>Annuel</v>
          </cell>
        </row>
        <row r="280277">
          <cell r="A280277" t="str">
            <v>Annuel</v>
          </cell>
        </row>
        <row r="280278">
          <cell r="A280278" t="str">
            <v>Annuel</v>
          </cell>
        </row>
        <row r="280279">
          <cell r="A280279" t="str">
            <v>Annuel</v>
          </cell>
        </row>
        <row r="280280">
          <cell r="A280280" t="str">
            <v>Annuel</v>
          </cell>
        </row>
        <row r="280281">
          <cell r="A280281" t="str">
            <v>Annuel</v>
          </cell>
        </row>
        <row r="280282">
          <cell r="A280282" t="str">
            <v>Annuel</v>
          </cell>
        </row>
        <row r="280283">
          <cell r="A280283" t="str">
            <v>Annuel</v>
          </cell>
        </row>
        <row r="280284">
          <cell r="A280284" t="str">
            <v>Annuel</v>
          </cell>
        </row>
        <row r="280285">
          <cell r="A280285" t="str">
            <v>Annuel</v>
          </cell>
        </row>
        <row r="280286">
          <cell r="A280286" t="str">
            <v>Annuel</v>
          </cell>
        </row>
        <row r="280287">
          <cell r="A280287" t="str">
            <v>Annuel</v>
          </cell>
        </row>
        <row r="280288">
          <cell r="A280288" t="str">
            <v>Annuel</v>
          </cell>
        </row>
        <row r="280289">
          <cell r="A280289" t="str">
            <v>Annuel</v>
          </cell>
        </row>
        <row r="280290">
          <cell r="A280290" t="str">
            <v>Annuel</v>
          </cell>
        </row>
        <row r="280291">
          <cell r="A280291" t="str">
            <v>Annuel</v>
          </cell>
        </row>
        <row r="280292">
          <cell r="A280292" t="str">
            <v>Annuel</v>
          </cell>
        </row>
        <row r="280293">
          <cell r="A280293" t="str">
            <v>Annuel</v>
          </cell>
        </row>
        <row r="280294">
          <cell r="A280294" t="str">
            <v>Annuel</v>
          </cell>
        </row>
        <row r="280295">
          <cell r="A280295" t="str">
            <v>Annuel</v>
          </cell>
        </row>
        <row r="280296">
          <cell r="A280296" t="str">
            <v>Annuel</v>
          </cell>
        </row>
        <row r="280297">
          <cell r="A280297" t="str">
            <v>Annuel</v>
          </cell>
        </row>
        <row r="280298">
          <cell r="A280298" t="str">
            <v>Annuel</v>
          </cell>
        </row>
        <row r="280299">
          <cell r="A280299" t="str">
            <v>Annuel</v>
          </cell>
        </row>
        <row r="280300">
          <cell r="A280300" t="str">
            <v>Annuel</v>
          </cell>
        </row>
        <row r="280301">
          <cell r="A280301" t="str">
            <v>Annuel</v>
          </cell>
        </row>
        <row r="280302">
          <cell r="A280302" t="str">
            <v>Annuel</v>
          </cell>
        </row>
        <row r="280303">
          <cell r="A280303" t="str">
            <v>Annuel</v>
          </cell>
        </row>
        <row r="280304">
          <cell r="A280304" t="str">
            <v>Annuel</v>
          </cell>
        </row>
        <row r="280305">
          <cell r="A280305" t="str">
            <v>Annuel</v>
          </cell>
        </row>
        <row r="280306">
          <cell r="A280306" t="str">
            <v>Annuel</v>
          </cell>
        </row>
        <row r="280307">
          <cell r="A280307" t="str">
            <v>Annuel</v>
          </cell>
        </row>
        <row r="280308">
          <cell r="A280308" t="str">
            <v>Annuel</v>
          </cell>
        </row>
        <row r="280309">
          <cell r="A280309" t="str">
            <v>Annuel</v>
          </cell>
        </row>
        <row r="280310">
          <cell r="A280310" t="str">
            <v>Annuel</v>
          </cell>
        </row>
        <row r="280311">
          <cell r="A280311" t="str">
            <v>Annuel</v>
          </cell>
        </row>
        <row r="280312">
          <cell r="A280312" t="str">
            <v>Annuel</v>
          </cell>
        </row>
        <row r="280313">
          <cell r="A280313" t="str">
            <v>Annuel</v>
          </cell>
        </row>
        <row r="280314">
          <cell r="A280314" t="str">
            <v>Annuel</v>
          </cell>
        </row>
        <row r="280315">
          <cell r="A280315" t="str">
            <v>Annuel</v>
          </cell>
        </row>
        <row r="280316">
          <cell r="A280316" t="str">
            <v>Annuel</v>
          </cell>
        </row>
        <row r="280317">
          <cell r="A280317" t="str">
            <v>Annuel</v>
          </cell>
        </row>
        <row r="280318">
          <cell r="A280318" t="str">
            <v>Annuel</v>
          </cell>
        </row>
        <row r="280319">
          <cell r="A280319" t="str">
            <v>Annuel</v>
          </cell>
        </row>
        <row r="280320">
          <cell r="A280320" t="str">
            <v>Annuel</v>
          </cell>
        </row>
        <row r="280321">
          <cell r="A280321" t="str">
            <v>Annuel</v>
          </cell>
        </row>
        <row r="280322">
          <cell r="A280322" t="str">
            <v>Annuel</v>
          </cell>
        </row>
        <row r="280323">
          <cell r="A280323" t="str">
            <v>Annuel</v>
          </cell>
        </row>
        <row r="280324">
          <cell r="A280324" t="str">
            <v>Trim</v>
          </cell>
        </row>
        <row r="280325">
          <cell r="A280325" t="str">
            <v>Trim</v>
          </cell>
        </row>
        <row r="280326">
          <cell r="A280326" t="str">
            <v>Annuel</v>
          </cell>
        </row>
        <row r="280327">
          <cell r="A280327" t="str">
            <v>Annuel</v>
          </cell>
        </row>
        <row r="280328">
          <cell r="A280328" t="str">
            <v>Annuel</v>
          </cell>
        </row>
        <row r="280329">
          <cell r="A280329" t="str">
            <v>Annuel</v>
          </cell>
        </row>
        <row r="280330">
          <cell r="A280330" t="str">
            <v>Annuel</v>
          </cell>
        </row>
        <row r="280331">
          <cell r="A280331" t="str">
            <v>Annuel</v>
          </cell>
        </row>
        <row r="280332">
          <cell r="A280332" t="str">
            <v>Annuel</v>
          </cell>
        </row>
        <row r="280333">
          <cell r="A280333" t="str">
            <v>Annuel</v>
          </cell>
        </row>
        <row r="280334">
          <cell r="A280334" t="str">
            <v>Annuel</v>
          </cell>
        </row>
        <row r="280335">
          <cell r="A280335" t="str">
            <v>Annuel</v>
          </cell>
        </row>
        <row r="280336">
          <cell r="A280336" t="str">
            <v>Annuel</v>
          </cell>
        </row>
        <row r="280337">
          <cell r="A280337" t="str">
            <v>Annuel</v>
          </cell>
        </row>
        <row r="280338">
          <cell r="A280338" t="str">
            <v>Annuel</v>
          </cell>
        </row>
        <row r="280339">
          <cell r="A280339" t="str">
            <v>Annuel</v>
          </cell>
        </row>
        <row r="280340">
          <cell r="A280340" t="str">
            <v>Annuel</v>
          </cell>
        </row>
        <row r="280341">
          <cell r="A280341" t="str">
            <v>Annuel</v>
          </cell>
        </row>
        <row r="280342">
          <cell r="A280342" t="str">
            <v>Annuel</v>
          </cell>
        </row>
        <row r="280343">
          <cell r="A280343" t="str">
            <v>Annuel</v>
          </cell>
        </row>
        <row r="280344">
          <cell r="A280344" t="str">
            <v>Annuel</v>
          </cell>
        </row>
        <row r="280345">
          <cell r="A280345" t="str">
            <v>Annuel</v>
          </cell>
        </row>
        <row r="280346">
          <cell r="A280346" t="str">
            <v>Annuel</v>
          </cell>
        </row>
        <row r="280347">
          <cell r="A280347" t="str">
            <v>Annuel</v>
          </cell>
        </row>
        <row r="280348">
          <cell r="A280348" t="str">
            <v>Annuel</v>
          </cell>
        </row>
        <row r="280349">
          <cell r="A280349" t="str">
            <v>Annuel</v>
          </cell>
        </row>
        <row r="280350">
          <cell r="A280350" t="str">
            <v>Annuel</v>
          </cell>
        </row>
        <row r="280351">
          <cell r="A280351" t="str">
            <v>Annuel</v>
          </cell>
        </row>
        <row r="280352">
          <cell r="A280352" t="str">
            <v>Annuel</v>
          </cell>
        </row>
        <row r="280353">
          <cell r="A280353" t="str">
            <v>Annuel</v>
          </cell>
        </row>
        <row r="280354">
          <cell r="A280354" t="str">
            <v>Annuel</v>
          </cell>
        </row>
        <row r="280355">
          <cell r="A280355" t="str">
            <v>Annuel</v>
          </cell>
        </row>
        <row r="280356">
          <cell r="A280356" t="str">
            <v>Annuel</v>
          </cell>
        </row>
        <row r="280357">
          <cell r="A280357" t="str">
            <v>Annuel</v>
          </cell>
        </row>
        <row r="280358">
          <cell r="A280358" t="str">
            <v>Annuel</v>
          </cell>
        </row>
        <row r="280359">
          <cell r="A280359" t="str">
            <v>Annuel</v>
          </cell>
        </row>
        <row r="280360">
          <cell r="A280360" t="str">
            <v>Annuel</v>
          </cell>
        </row>
        <row r="280361">
          <cell r="A280361" t="str">
            <v>Annuel</v>
          </cell>
        </row>
        <row r="280362">
          <cell r="A280362" t="str">
            <v>Annuel</v>
          </cell>
        </row>
        <row r="280363">
          <cell r="A280363" t="str">
            <v>Annuel</v>
          </cell>
        </row>
        <row r="280364">
          <cell r="A280364" t="str">
            <v>Annuel</v>
          </cell>
        </row>
        <row r="280365">
          <cell r="A280365" t="str">
            <v>Annuel</v>
          </cell>
        </row>
        <row r="280366">
          <cell r="A280366" t="str">
            <v>Annuel</v>
          </cell>
        </row>
        <row r="280367">
          <cell r="A280367" t="str">
            <v>Annuel</v>
          </cell>
        </row>
        <row r="280368">
          <cell r="A280368" t="str">
            <v>Annuel</v>
          </cell>
        </row>
        <row r="280369">
          <cell r="A280369" t="str">
            <v>Annuel</v>
          </cell>
        </row>
        <row r="280370">
          <cell r="A280370" t="str">
            <v>Annuel</v>
          </cell>
        </row>
        <row r="280371">
          <cell r="A280371" t="str">
            <v>Annuel</v>
          </cell>
        </row>
        <row r="280372">
          <cell r="A280372" t="str">
            <v>Annuel</v>
          </cell>
        </row>
        <row r="280373">
          <cell r="A280373" t="str">
            <v>Annuel</v>
          </cell>
        </row>
        <row r="280374">
          <cell r="A280374" t="str">
            <v>Annuel</v>
          </cell>
        </row>
        <row r="280375">
          <cell r="A280375" t="str">
            <v>Annuel</v>
          </cell>
        </row>
        <row r="280376">
          <cell r="A280376" t="str">
            <v>Annuel</v>
          </cell>
        </row>
        <row r="280377">
          <cell r="A280377" t="str">
            <v>Annuel</v>
          </cell>
        </row>
        <row r="280378">
          <cell r="A280378" t="str">
            <v>Annuel</v>
          </cell>
        </row>
        <row r="280379">
          <cell r="A280379" t="str">
            <v>Annuel</v>
          </cell>
        </row>
        <row r="280380">
          <cell r="A280380" t="str">
            <v>Annuel</v>
          </cell>
        </row>
        <row r="280381">
          <cell r="A280381" t="str">
            <v>Annuel</v>
          </cell>
        </row>
        <row r="280382">
          <cell r="A280382" t="str">
            <v>Annuel</v>
          </cell>
        </row>
        <row r="280383">
          <cell r="A280383" t="str">
            <v>Annuel</v>
          </cell>
        </row>
        <row r="280384">
          <cell r="A280384" t="str">
            <v>Annuel</v>
          </cell>
        </row>
        <row r="280385">
          <cell r="A280385" t="str">
            <v>Annuel</v>
          </cell>
        </row>
        <row r="280386">
          <cell r="A280386" t="str">
            <v>Annuel</v>
          </cell>
        </row>
        <row r="280387">
          <cell r="A280387" t="str">
            <v>Annuel</v>
          </cell>
        </row>
        <row r="280388">
          <cell r="A280388" t="str">
            <v>Annuel</v>
          </cell>
        </row>
        <row r="280389">
          <cell r="A280389" t="str">
            <v>Annuel</v>
          </cell>
        </row>
        <row r="280390">
          <cell r="A280390" t="str">
            <v>Annuel</v>
          </cell>
        </row>
        <row r="280391">
          <cell r="A280391" t="str">
            <v>Annuel</v>
          </cell>
        </row>
        <row r="280392">
          <cell r="A280392" t="str">
            <v>Annuel</v>
          </cell>
        </row>
        <row r="280393">
          <cell r="A280393" t="str">
            <v>Annuel</v>
          </cell>
        </row>
        <row r="280394">
          <cell r="A280394" t="str">
            <v>Annuel</v>
          </cell>
        </row>
        <row r="280395">
          <cell r="A280395" t="str">
            <v>Annuel</v>
          </cell>
        </row>
        <row r="280396">
          <cell r="A280396" t="str">
            <v>Trim</v>
          </cell>
        </row>
        <row r="280397">
          <cell r="A280397" t="str">
            <v>Trim</v>
          </cell>
        </row>
        <row r="280398">
          <cell r="A280398" t="str">
            <v>Trim</v>
          </cell>
        </row>
        <row r="280399">
          <cell r="A280399" t="str">
            <v>Trim</v>
          </cell>
        </row>
        <row r="280400">
          <cell r="A280400" t="str">
            <v>Trim</v>
          </cell>
        </row>
        <row r="280401">
          <cell r="A280401" t="str">
            <v>Trim</v>
          </cell>
        </row>
        <row r="280402">
          <cell r="A280402" t="str">
            <v>Trim</v>
          </cell>
        </row>
        <row r="280403">
          <cell r="A280403" t="str">
            <v>Trim</v>
          </cell>
        </row>
        <row r="280404">
          <cell r="A280404" t="str">
            <v>Trim</v>
          </cell>
        </row>
        <row r="280405">
          <cell r="A280405" t="str">
            <v>Trim</v>
          </cell>
        </row>
        <row r="280406">
          <cell r="A280406" t="str">
            <v>Trim</v>
          </cell>
        </row>
        <row r="280407">
          <cell r="A280407" t="str">
            <v>Trim</v>
          </cell>
        </row>
        <row r="280408">
          <cell r="A280408" t="str">
            <v>Trim</v>
          </cell>
        </row>
        <row r="280409">
          <cell r="A280409" t="str">
            <v>Trim</v>
          </cell>
        </row>
        <row r="280410">
          <cell r="A280410" t="str">
            <v>Trim</v>
          </cell>
        </row>
        <row r="280411">
          <cell r="A280411" t="str">
            <v>Trim</v>
          </cell>
        </row>
        <row r="280412">
          <cell r="A280412" t="str">
            <v>Trim</v>
          </cell>
        </row>
        <row r="280413">
          <cell r="A280413" t="str">
            <v>Trim</v>
          </cell>
        </row>
        <row r="280414">
          <cell r="A280414" t="str">
            <v>Trim</v>
          </cell>
        </row>
        <row r="280415">
          <cell r="A280415" t="str">
            <v>Trim</v>
          </cell>
        </row>
        <row r="280416">
          <cell r="A280416" t="str">
            <v>Trim</v>
          </cell>
        </row>
        <row r="280417">
          <cell r="A280417" t="str">
            <v>Trim</v>
          </cell>
        </row>
        <row r="280418">
          <cell r="A280418" t="str">
            <v>Trim</v>
          </cell>
        </row>
        <row r="280419">
          <cell r="A280419" t="str">
            <v>Trim</v>
          </cell>
        </row>
        <row r="280420">
          <cell r="A280420" t="str">
            <v>Trim</v>
          </cell>
        </row>
        <row r="280421">
          <cell r="A280421" t="str">
            <v>Trim</v>
          </cell>
        </row>
        <row r="280422">
          <cell r="A280422" t="str">
            <v>Trim</v>
          </cell>
        </row>
        <row r="280423">
          <cell r="A280423" t="str">
            <v>Trim</v>
          </cell>
        </row>
        <row r="280424">
          <cell r="A280424" t="str">
            <v>Trim</v>
          </cell>
        </row>
        <row r="280425">
          <cell r="A280425" t="str">
            <v>Trim</v>
          </cell>
        </row>
        <row r="280426">
          <cell r="A280426" t="str">
            <v>Trim</v>
          </cell>
        </row>
        <row r="280427">
          <cell r="A280427" t="str">
            <v>Trim</v>
          </cell>
        </row>
        <row r="280428">
          <cell r="A280428" t="str">
            <v>Trim</v>
          </cell>
        </row>
        <row r="280429">
          <cell r="A280429" t="str">
            <v>Trim</v>
          </cell>
        </row>
        <row r="280430">
          <cell r="A280430" t="str">
            <v>Trim</v>
          </cell>
        </row>
        <row r="280431">
          <cell r="A280431" t="str">
            <v>Trim</v>
          </cell>
        </row>
        <row r="280432">
          <cell r="A280432" t="str">
            <v>Trim</v>
          </cell>
        </row>
        <row r="280433">
          <cell r="A280433" t="str">
            <v>Trim</v>
          </cell>
        </row>
        <row r="280434">
          <cell r="A280434" t="str">
            <v>Trim</v>
          </cell>
        </row>
        <row r="280435">
          <cell r="A280435" t="str">
            <v>Trim</v>
          </cell>
        </row>
        <row r="280436">
          <cell r="A280436" t="str">
            <v>Trim</v>
          </cell>
        </row>
        <row r="280437">
          <cell r="A280437" t="str">
            <v>Trim</v>
          </cell>
        </row>
        <row r="280438">
          <cell r="A280438" t="str">
            <v>Trim</v>
          </cell>
        </row>
        <row r="280439">
          <cell r="A280439" t="str">
            <v>Trim</v>
          </cell>
        </row>
        <row r="280440">
          <cell r="A280440" t="str">
            <v>Trim</v>
          </cell>
        </row>
        <row r="280441">
          <cell r="A280441" t="str">
            <v>Trim</v>
          </cell>
        </row>
        <row r="280442">
          <cell r="A280442" t="str">
            <v>Trim</v>
          </cell>
        </row>
        <row r="280443">
          <cell r="A280443" t="str">
            <v>Trim</v>
          </cell>
        </row>
        <row r="280444">
          <cell r="A280444" t="str">
            <v>Trim</v>
          </cell>
        </row>
        <row r="280445">
          <cell r="A280445" t="str">
            <v>Trim</v>
          </cell>
        </row>
        <row r="280446">
          <cell r="A280446" t="str">
            <v>Trim</v>
          </cell>
        </row>
        <row r="280447">
          <cell r="A280447" t="str">
            <v>Trim</v>
          </cell>
        </row>
        <row r="280448">
          <cell r="A280448" t="str">
            <v>Trim</v>
          </cell>
        </row>
        <row r="280449">
          <cell r="A280449" t="str">
            <v>Annuel</v>
          </cell>
        </row>
        <row r="280450">
          <cell r="A280450" t="str">
            <v>Annuel</v>
          </cell>
        </row>
        <row r="280451">
          <cell r="A280451" t="str">
            <v>Annuel</v>
          </cell>
        </row>
        <row r="280452">
          <cell r="A280452" t="str">
            <v>Annuel</v>
          </cell>
        </row>
        <row r="280453">
          <cell r="A280453" t="str">
            <v>Annuel</v>
          </cell>
        </row>
        <row r="280454">
          <cell r="A280454" t="str">
            <v>Annuel</v>
          </cell>
        </row>
        <row r="280455">
          <cell r="A280455" t="str">
            <v>Annuel</v>
          </cell>
        </row>
        <row r="280456">
          <cell r="A280456" t="str">
            <v>Annuel</v>
          </cell>
        </row>
        <row r="280457">
          <cell r="A280457" t="str">
            <v>Annuel</v>
          </cell>
        </row>
        <row r="280458">
          <cell r="A280458" t="str">
            <v>Annuel</v>
          </cell>
        </row>
        <row r="280459">
          <cell r="A280459" t="str">
            <v>Annuel</v>
          </cell>
        </row>
        <row r="280460">
          <cell r="A280460" t="str">
            <v>Annuel</v>
          </cell>
        </row>
        <row r="280461">
          <cell r="A280461" t="str">
            <v>Annuel</v>
          </cell>
        </row>
        <row r="280462">
          <cell r="A280462" t="str">
            <v>Annuel</v>
          </cell>
        </row>
        <row r="280463">
          <cell r="A280463" t="str">
            <v>Annuel</v>
          </cell>
        </row>
        <row r="280464">
          <cell r="A280464" t="str">
            <v>Annuel</v>
          </cell>
        </row>
        <row r="280465">
          <cell r="A280465" t="str">
            <v>Annuel</v>
          </cell>
        </row>
        <row r="280466">
          <cell r="A280466" t="str">
            <v>Annuel</v>
          </cell>
        </row>
        <row r="280467">
          <cell r="A280467" t="str">
            <v>Annuel</v>
          </cell>
        </row>
        <row r="280468">
          <cell r="A280468" t="str">
            <v>Annuel</v>
          </cell>
        </row>
        <row r="280469">
          <cell r="A280469" t="str">
            <v>Annuel</v>
          </cell>
        </row>
        <row r="280470">
          <cell r="A280470" t="str">
            <v>Annuel</v>
          </cell>
        </row>
        <row r="280471">
          <cell r="A280471" t="str">
            <v>Annuel</v>
          </cell>
        </row>
        <row r="280472">
          <cell r="A280472" t="str">
            <v>Annuel</v>
          </cell>
        </row>
        <row r="280473">
          <cell r="A280473" t="str">
            <v>Annuel</v>
          </cell>
        </row>
        <row r="280474">
          <cell r="A280474" t="str">
            <v>Annuel</v>
          </cell>
        </row>
        <row r="280475">
          <cell r="A280475" t="str">
            <v>Annuel</v>
          </cell>
        </row>
        <row r="280476">
          <cell r="A280476" t="str">
            <v>Annuel</v>
          </cell>
        </row>
        <row r="280477">
          <cell r="A280477" t="str">
            <v>Annuel</v>
          </cell>
        </row>
        <row r="280478">
          <cell r="A280478" t="str">
            <v>Annuel</v>
          </cell>
        </row>
        <row r="280479">
          <cell r="A280479" t="str">
            <v>Annuel</v>
          </cell>
        </row>
        <row r="280480">
          <cell r="A280480" t="str">
            <v>Annuel</v>
          </cell>
        </row>
        <row r="280481">
          <cell r="A280481" t="str">
            <v>Annuel</v>
          </cell>
        </row>
        <row r="280482">
          <cell r="A280482" t="str">
            <v>Annuel</v>
          </cell>
        </row>
        <row r="280483">
          <cell r="A280483" t="str">
            <v>Annuel</v>
          </cell>
        </row>
        <row r="280484">
          <cell r="A280484" t="str">
            <v>Annuel</v>
          </cell>
        </row>
        <row r="280485">
          <cell r="A280485" t="str">
            <v>Annuel</v>
          </cell>
        </row>
        <row r="280486">
          <cell r="A280486" t="str">
            <v>Annuel</v>
          </cell>
        </row>
        <row r="280487">
          <cell r="A280487" t="str">
            <v>Annuel</v>
          </cell>
        </row>
        <row r="280488">
          <cell r="A280488" t="str">
            <v>Annuel</v>
          </cell>
        </row>
        <row r="280489">
          <cell r="A280489" t="str">
            <v>Annuel</v>
          </cell>
        </row>
        <row r="280490">
          <cell r="A280490" t="str">
            <v>Annuel</v>
          </cell>
        </row>
        <row r="280491">
          <cell r="A280491" t="str">
            <v>Annuel</v>
          </cell>
        </row>
        <row r="280492">
          <cell r="A280492" t="str">
            <v>Annuel</v>
          </cell>
        </row>
        <row r="280493">
          <cell r="A280493" t="str">
            <v>Annuel</v>
          </cell>
        </row>
        <row r="280494">
          <cell r="A280494" t="str">
            <v>Annuel</v>
          </cell>
        </row>
        <row r="280495">
          <cell r="A280495" t="str">
            <v>Annuel</v>
          </cell>
        </row>
        <row r="280496">
          <cell r="A280496" t="str">
            <v>Annuel</v>
          </cell>
        </row>
        <row r="280497">
          <cell r="A280497" t="str">
            <v>Annuel</v>
          </cell>
        </row>
        <row r="280498">
          <cell r="A280498" t="str">
            <v>Annuel</v>
          </cell>
        </row>
        <row r="280499">
          <cell r="A280499" t="str">
            <v>Annuel</v>
          </cell>
        </row>
        <row r="280500">
          <cell r="A280500" t="str">
            <v>Annuel</v>
          </cell>
        </row>
        <row r="280501">
          <cell r="A280501" t="str">
            <v>Annuel</v>
          </cell>
        </row>
        <row r="280502">
          <cell r="A280502" t="str">
            <v>Annuel</v>
          </cell>
        </row>
        <row r="280503">
          <cell r="A280503" t="str">
            <v>Annuel</v>
          </cell>
        </row>
        <row r="280504">
          <cell r="A280504" t="str">
            <v>Annuel</v>
          </cell>
        </row>
        <row r="280505">
          <cell r="A280505" t="str">
            <v>Annuel</v>
          </cell>
        </row>
        <row r="280506">
          <cell r="A280506" t="str">
            <v>Annuel</v>
          </cell>
        </row>
        <row r="280507">
          <cell r="A280507" t="str">
            <v>Annuel</v>
          </cell>
        </row>
        <row r="280508">
          <cell r="A280508" t="str">
            <v>Annuel</v>
          </cell>
        </row>
        <row r="280509">
          <cell r="A280509" t="str">
            <v>Annuel</v>
          </cell>
        </row>
        <row r="280510">
          <cell r="A280510" t="str">
            <v>Annuel</v>
          </cell>
        </row>
        <row r="280511">
          <cell r="A280511" t="str">
            <v>Annuel</v>
          </cell>
        </row>
        <row r="280512">
          <cell r="A280512" t="str">
            <v>Annuel</v>
          </cell>
        </row>
        <row r="280513">
          <cell r="A280513" t="str">
            <v>Annuel</v>
          </cell>
        </row>
        <row r="280514">
          <cell r="A280514" t="str">
            <v>Annuel</v>
          </cell>
        </row>
        <row r="280515">
          <cell r="A280515" t="str">
            <v>Annuel</v>
          </cell>
        </row>
        <row r="280516">
          <cell r="A280516" t="str">
            <v>Annuel</v>
          </cell>
        </row>
        <row r="280517">
          <cell r="A280517" t="str">
            <v>Annuel</v>
          </cell>
        </row>
        <row r="280518">
          <cell r="A280518" t="str">
            <v>Annuel</v>
          </cell>
        </row>
        <row r="280519">
          <cell r="A280519" t="str">
            <v>Annuel</v>
          </cell>
        </row>
        <row r="280520">
          <cell r="A280520" t="str">
            <v>Annuel</v>
          </cell>
        </row>
        <row r="280521">
          <cell r="A280521" t="str">
            <v>Annuel</v>
          </cell>
        </row>
        <row r="280522">
          <cell r="A280522" t="str">
            <v>Annuel</v>
          </cell>
        </row>
        <row r="280523">
          <cell r="A280523" t="str">
            <v>Annuel</v>
          </cell>
        </row>
        <row r="280524">
          <cell r="A280524" t="str">
            <v>Annuel</v>
          </cell>
        </row>
        <row r="280525">
          <cell r="A280525" t="str">
            <v>Annuel</v>
          </cell>
        </row>
        <row r="280526">
          <cell r="A280526" t="str">
            <v>Annuel</v>
          </cell>
        </row>
        <row r="280527">
          <cell r="A280527" t="str">
            <v>Annuel</v>
          </cell>
        </row>
        <row r="280528">
          <cell r="A280528" t="str">
            <v>Annuel</v>
          </cell>
        </row>
        <row r="280529">
          <cell r="A280529" t="str">
            <v>Annuel</v>
          </cell>
        </row>
        <row r="280530">
          <cell r="A280530" t="str">
            <v>Annuel</v>
          </cell>
        </row>
        <row r="280531">
          <cell r="A280531" t="str">
            <v>Annuel</v>
          </cell>
        </row>
        <row r="280532">
          <cell r="A280532" t="str">
            <v>Annuel</v>
          </cell>
        </row>
        <row r="280533">
          <cell r="A280533" t="str">
            <v>Annuel</v>
          </cell>
        </row>
        <row r="280534">
          <cell r="A280534" t="str">
            <v>Annuel</v>
          </cell>
        </row>
        <row r="280535">
          <cell r="A280535" t="str">
            <v>Annuel</v>
          </cell>
        </row>
        <row r="280536">
          <cell r="A280536" t="str">
            <v>Annuel</v>
          </cell>
        </row>
        <row r="280537">
          <cell r="A280537" t="str">
            <v>Annuel</v>
          </cell>
        </row>
        <row r="280538">
          <cell r="A280538" t="str">
            <v>Annuel</v>
          </cell>
        </row>
        <row r="280539">
          <cell r="A280539" t="str">
            <v>Annuel</v>
          </cell>
        </row>
        <row r="280540">
          <cell r="A280540" t="str">
            <v>Annuel</v>
          </cell>
        </row>
        <row r="280541">
          <cell r="A280541" t="str">
            <v>Annuel</v>
          </cell>
        </row>
        <row r="280542">
          <cell r="A280542" t="str">
            <v>Annuel</v>
          </cell>
        </row>
        <row r="280543">
          <cell r="A280543" t="str">
            <v>Annuel</v>
          </cell>
        </row>
        <row r="280544">
          <cell r="A280544" t="str">
            <v>Annuel</v>
          </cell>
        </row>
        <row r="280545">
          <cell r="A280545" t="str">
            <v>Annuel</v>
          </cell>
        </row>
        <row r="280546">
          <cell r="A280546" t="str">
            <v>Annuel</v>
          </cell>
        </row>
        <row r="280547">
          <cell r="A280547" t="str">
            <v>Annuel</v>
          </cell>
        </row>
        <row r="280548">
          <cell r="A280548" t="str">
            <v>Annuel</v>
          </cell>
        </row>
        <row r="280549">
          <cell r="A280549" t="str">
            <v>Annuel</v>
          </cell>
        </row>
        <row r="280550">
          <cell r="A280550" t="str">
            <v>Annuel</v>
          </cell>
        </row>
        <row r="280551">
          <cell r="A280551" t="str">
            <v>Annuel</v>
          </cell>
        </row>
        <row r="280552">
          <cell r="A280552" t="str">
            <v>Annuel</v>
          </cell>
        </row>
        <row r="280553">
          <cell r="A280553" t="str">
            <v>Annuel</v>
          </cell>
        </row>
        <row r="280554">
          <cell r="A280554" t="str">
            <v>Annuel</v>
          </cell>
        </row>
        <row r="280555">
          <cell r="A280555" t="str">
            <v>Annuel</v>
          </cell>
        </row>
        <row r="280556">
          <cell r="A280556" t="str">
            <v>Annuel</v>
          </cell>
        </row>
        <row r="280557">
          <cell r="A280557" t="str">
            <v>Annuel</v>
          </cell>
        </row>
        <row r="280558">
          <cell r="A280558" t="str">
            <v>Annuel</v>
          </cell>
        </row>
        <row r="280559">
          <cell r="A280559" t="str">
            <v>Annuel</v>
          </cell>
        </row>
        <row r="280560">
          <cell r="A280560" t="str">
            <v>Annuel</v>
          </cell>
        </row>
        <row r="280561">
          <cell r="A280561" t="str">
            <v>Annuel</v>
          </cell>
        </row>
        <row r="280562">
          <cell r="A280562" t="str">
            <v>Annuel</v>
          </cell>
        </row>
        <row r="280563">
          <cell r="A280563" t="str">
            <v>Annuel</v>
          </cell>
        </row>
        <row r="280564">
          <cell r="A280564" t="str">
            <v>Annuel</v>
          </cell>
        </row>
        <row r="280565">
          <cell r="A280565" t="str">
            <v>Annuel</v>
          </cell>
        </row>
        <row r="280566">
          <cell r="A280566" t="str">
            <v>Annuel</v>
          </cell>
        </row>
        <row r="280567">
          <cell r="A280567" t="str">
            <v>Annuel</v>
          </cell>
        </row>
        <row r="280568">
          <cell r="A280568" t="str">
            <v>Annuel</v>
          </cell>
        </row>
        <row r="280569">
          <cell r="A280569" t="str">
            <v>Annuel</v>
          </cell>
        </row>
        <row r="280570">
          <cell r="A280570" t="str">
            <v>Annuel</v>
          </cell>
        </row>
        <row r="280571">
          <cell r="A280571" t="str">
            <v>Annuel</v>
          </cell>
        </row>
        <row r="280572">
          <cell r="A280572" t="str">
            <v>Annuel</v>
          </cell>
        </row>
        <row r="280573">
          <cell r="A280573" t="str">
            <v>Annuel</v>
          </cell>
        </row>
        <row r="280574">
          <cell r="A280574" t="str">
            <v>Annuel</v>
          </cell>
        </row>
        <row r="280575">
          <cell r="A280575" t="str">
            <v>Annuel</v>
          </cell>
        </row>
        <row r="280576">
          <cell r="A280576" t="str">
            <v>Annuel</v>
          </cell>
        </row>
        <row r="280577">
          <cell r="A280577" t="str">
            <v>Annuel</v>
          </cell>
        </row>
        <row r="280578">
          <cell r="A280578" t="str">
            <v>Annuel</v>
          </cell>
        </row>
        <row r="280579">
          <cell r="A280579" t="str">
            <v>Annuel</v>
          </cell>
        </row>
        <row r="280580">
          <cell r="A280580" t="str">
            <v>Annuel</v>
          </cell>
        </row>
        <row r="280581">
          <cell r="A280581" t="str">
            <v>Annuel</v>
          </cell>
        </row>
        <row r="280582">
          <cell r="A280582" t="str">
            <v>Annuel</v>
          </cell>
        </row>
        <row r="280583">
          <cell r="A280583" t="str">
            <v>Annuel</v>
          </cell>
        </row>
        <row r="280584">
          <cell r="A280584" t="str">
            <v>Annuel</v>
          </cell>
        </row>
        <row r="280585">
          <cell r="A280585" t="str">
            <v>Annuel</v>
          </cell>
        </row>
        <row r="280586">
          <cell r="A280586" t="str">
            <v>Annuel</v>
          </cell>
        </row>
        <row r="280587">
          <cell r="A280587" t="str">
            <v>Annuel</v>
          </cell>
        </row>
        <row r="280588">
          <cell r="A280588" t="str">
            <v>Annuel</v>
          </cell>
        </row>
        <row r="280589">
          <cell r="A280589" t="str">
            <v>Annuel</v>
          </cell>
        </row>
        <row r="280590">
          <cell r="A280590" t="str">
            <v>Annuel</v>
          </cell>
        </row>
        <row r="280591">
          <cell r="A280591" t="str">
            <v>Annuel</v>
          </cell>
        </row>
        <row r="280592">
          <cell r="A280592" t="str">
            <v>Annuel</v>
          </cell>
        </row>
        <row r="280593">
          <cell r="A280593" t="str">
            <v>Annuel</v>
          </cell>
        </row>
        <row r="280594">
          <cell r="A280594" t="str">
            <v>Annuel</v>
          </cell>
        </row>
        <row r="280595">
          <cell r="A280595" t="str">
            <v>Annuel</v>
          </cell>
        </row>
        <row r="280596">
          <cell r="A280596" t="str">
            <v>Annuel</v>
          </cell>
        </row>
        <row r="280597">
          <cell r="A280597" t="str">
            <v>Annuel</v>
          </cell>
        </row>
        <row r="280598">
          <cell r="A280598" t="str">
            <v>Annuel</v>
          </cell>
        </row>
        <row r="280599">
          <cell r="A280599" t="str">
            <v>Annuel</v>
          </cell>
        </row>
        <row r="280600">
          <cell r="A280600" t="str">
            <v>Annuel</v>
          </cell>
        </row>
        <row r="280601">
          <cell r="A280601" t="str">
            <v>Annuel</v>
          </cell>
        </row>
        <row r="280602">
          <cell r="A280602" t="str">
            <v>Annuel</v>
          </cell>
        </row>
        <row r="280603">
          <cell r="A280603" t="str">
            <v>Annuel</v>
          </cell>
        </row>
        <row r="280604">
          <cell r="A280604" t="str">
            <v>Annuel</v>
          </cell>
        </row>
        <row r="280605">
          <cell r="A280605" t="str">
            <v>Annuel</v>
          </cell>
        </row>
        <row r="280606">
          <cell r="A280606" t="str">
            <v>Annuel</v>
          </cell>
        </row>
        <row r="280607">
          <cell r="A280607" t="str">
            <v>Annuel</v>
          </cell>
        </row>
        <row r="280608">
          <cell r="A280608" t="str">
            <v>Annuel</v>
          </cell>
        </row>
        <row r="280609">
          <cell r="A280609" t="str">
            <v>Annuel</v>
          </cell>
        </row>
        <row r="280610">
          <cell r="A280610" t="str">
            <v>Annuel</v>
          </cell>
        </row>
        <row r="280611">
          <cell r="A280611" t="str">
            <v>Annuel</v>
          </cell>
        </row>
        <row r="280612">
          <cell r="A280612" t="str">
            <v>Annuel</v>
          </cell>
        </row>
        <row r="280613">
          <cell r="A280613" t="str">
            <v>Annuel</v>
          </cell>
        </row>
        <row r="280614">
          <cell r="A280614" t="str">
            <v>Annuel</v>
          </cell>
        </row>
        <row r="280615">
          <cell r="A280615" t="str">
            <v>Annuel</v>
          </cell>
        </row>
        <row r="280616">
          <cell r="A280616" t="str">
            <v>Annuel</v>
          </cell>
        </row>
        <row r="280617">
          <cell r="A280617" t="str">
            <v>Annuel</v>
          </cell>
        </row>
        <row r="280618">
          <cell r="A280618" t="str">
            <v>Annuel</v>
          </cell>
        </row>
        <row r="280619">
          <cell r="A280619" t="str">
            <v>Annuel</v>
          </cell>
        </row>
        <row r="280620">
          <cell r="A280620" t="str">
            <v>Annuel</v>
          </cell>
        </row>
        <row r="280621">
          <cell r="A280621" t="str">
            <v>Annuel</v>
          </cell>
        </row>
        <row r="280622">
          <cell r="A280622" t="str">
            <v>Annuel</v>
          </cell>
        </row>
        <row r="280623">
          <cell r="A280623" t="str">
            <v>Annuel</v>
          </cell>
        </row>
        <row r="280624">
          <cell r="A280624" t="str">
            <v>Annuel</v>
          </cell>
        </row>
        <row r="280625">
          <cell r="A280625" t="str">
            <v>Annuel</v>
          </cell>
        </row>
        <row r="280626">
          <cell r="A280626" t="str">
            <v>Annuel</v>
          </cell>
        </row>
        <row r="280627">
          <cell r="A280627" t="str">
            <v>Annuel</v>
          </cell>
        </row>
        <row r="280628">
          <cell r="A280628" t="str">
            <v>Annuel</v>
          </cell>
        </row>
        <row r="280629">
          <cell r="A280629" t="str">
            <v>Annuel</v>
          </cell>
        </row>
        <row r="280630">
          <cell r="A280630" t="str">
            <v>Annuel</v>
          </cell>
        </row>
        <row r="280631">
          <cell r="A280631" t="str">
            <v>Annuel</v>
          </cell>
        </row>
        <row r="280632">
          <cell r="A280632" t="str">
            <v>Annuel</v>
          </cell>
        </row>
        <row r="280633">
          <cell r="A280633" t="str">
            <v>Annuel</v>
          </cell>
        </row>
        <row r="280634">
          <cell r="A280634" t="str">
            <v>Annuel</v>
          </cell>
        </row>
        <row r="280635">
          <cell r="A280635" t="str">
            <v>Annuel</v>
          </cell>
        </row>
        <row r="280636">
          <cell r="A280636" t="str">
            <v>Annuel</v>
          </cell>
        </row>
        <row r="280637">
          <cell r="A280637" t="str">
            <v>Annuel</v>
          </cell>
        </row>
        <row r="280638">
          <cell r="A280638" t="str">
            <v>Annuel</v>
          </cell>
        </row>
        <row r="280639">
          <cell r="A280639" t="str">
            <v>Annuel</v>
          </cell>
        </row>
        <row r="280640">
          <cell r="A280640" t="str">
            <v>Annuel</v>
          </cell>
        </row>
        <row r="280641">
          <cell r="A280641" t="str">
            <v>Annuel</v>
          </cell>
        </row>
        <row r="280642">
          <cell r="A280642" t="str">
            <v>Annuel</v>
          </cell>
        </row>
        <row r="280643">
          <cell r="A280643" t="str">
            <v>Annuel</v>
          </cell>
        </row>
        <row r="280644">
          <cell r="A280644" t="str">
            <v>Annuel</v>
          </cell>
        </row>
        <row r="280645">
          <cell r="A280645" t="str">
            <v>Annuel</v>
          </cell>
        </row>
        <row r="280646">
          <cell r="A280646" t="str">
            <v>Annuel</v>
          </cell>
        </row>
        <row r="280647">
          <cell r="A280647" t="str">
            <v>Annuel</v>
          </cell>
        </row>
        <row r="280648">
          <cell r="A280648" t="str">
            <v>Annuel</v>
          </cell>
        </row>
        <row r="280649">
          <cell r="A280649" t="str">
            <v>Annuel</v>
          </cell>
        </row>
        <row r="280650">
          <cell r="A280650" t="str">
            <v>Annuel</v>
          </cell>
        </row>
        <row r="280651">
          <cell r="A280651" t="str">
            <v>Annuel</v>
          </cell>
        </row>
        <row r="280652">
          <cell r="A280652" t="str">
            <v>Annuel</v>
          </cell>
        </row>
        <row r="280653">
          <cell r="A280653" t="str">
            <v>Annuel</v>
          </cell>
        </row>
        <row r="280654">
          <cell r="A280654" t="str">
            <v>Annuel</v>
          </cell>
        </row>
        <row r="280655">
          <cell r="A280655" t="str">
            <v>Annuel</v>
          </cell>
        </row>
        <row r="280656">
          <cell r="A280656" t="str">
            <v>Annuel</v>
          </cell>
        </row>
        <row r="280657">
          <cell r="A280657" t="str">
            <v>Annuel</v>
          </cell>
        </row>
        <row r="280658">
          <cell r="A280658" t="str">
            <v>Annuel</v>
          </cell>
        </row>
        <row r="280659">
          <cell r="A280659" t="str">
            <v>Annuel</v>
          </cell>
        </row>
        <row r="280660">
          <cell r="A280660" t="str">
            <v>Annuel</v>
          </cell>
        </row>
        <row r="280661">
          <cell r="A280661" t="str">
            <v>Annuel</v>
          </cell>
        </row>
        <row r="280662">
          <cell r="A280662" t="str">
            <v>Annuel</v>
          </cell>
        </row>
        <row r="280663">
          <cell r="A280663" t="str">
            <v>Annuel</v>
          </cell>
        </row>
        <row r="280664">
          <cell r="A280664" t="str">
            <v>Annuel</v>
          </cell>
        </row>
        <row r="280665">
          <cell r="A280665" t="str">
            <v>Annuel</v>
          </cell>
        </row>
        <row r="280666">
          <cell r="A280666" t="str">
            <v>Annuel</v>
          </cell>
        </row>
        <row r="280667">
          <cell r="A280667" t="str">
            <v>Annuel</v>
          </cell>
        </row>
        <row r="280668">
          <cell r="A280668" t="str">
            <v>Annuel</v>
          </cell>
        </row>
        <row r="280669">
          <cell r="A280669" t="str">
            <v>Annuel</v>
          </cell>
        </row>
        <row r="280670">
          <cell r="A280670" t="str">
            <v>Annuel</v>
          </cell>
        </row>
        <row r="280671">
          <cell r="A280671" t="str">
            <v>Annuel</v>
          </cell>
        </row>
        <row r="280672">
          <cell r="A280672" t="str">
            <v>Annuel</v>
          </cell>
        </row>
        <row r="280673">
          <cell r="A280673" t="str">
            <v>Annuel</v>
          </cell>
        </row>
        <row r="280674">
          <cell r="A280674" t="str">
            <v>Annuel</v>
          </cell>
        </row>
        <row r="280675">
          <cell r="A280675" t="str">
            <v>Annuel</v>
          </cell>
        </row>
        <row r="280676">
          <cell r="A280676" t="str">
            <v>Annuel</v>
          </cell>
        </row>
        <row r="280677">
          <cell r="A280677" t="str">
            <v>Annuel</v>
          </cell>
        </row>
        <row r="280678">
          <cell r="A280678" t="str">
            <v>Annuel</v>
          </cell>
        </row>
        <row r="280679">
          <cell r="A280679" t="str">
            <v>Annuel</v>
          </cell>
        </row>
        <row r="280680">
          <cell r="A280680" t="str">
            <v>Annuel</v>
          </cell>
        </row>
        <row r="280681">
          <cell r="A280681" t="str">
            <v>Annuel</v>
          </cell>
        </row>
        <row r="280682">
          <cell r="A280682" t="str">
            <v>Annuel</v>
          </cell>
        </row>
        <row r="280683">
          <cell r="A280683" t="str">
            <v>Annuel</v>
          </cell>
        </row>
        <row r="280684">
          <cell r="A280684" t="str">
            <v>Annuel</v>
          </cell>
        </row>
        <row r="280685">
          <cell r="A280685" t="str">
            <v>Annuel</v>
          </cell>
        </row>
        <row r="280686">
          <cell r="A280686" t="str">
            <v>Annuel</v>
          </cell>
        </row>
        <row r="280687">
          <cell r="A280687" t="str">
            <v>Annuel</v>
          </cell>
        </row>
        <row r="280688">
          <cell r="A280688" t="str">
            <v>Annuel</v>
          </cell>
        </row>
        <row r="280689">
          <cell r="A280689" t="str">
            <v>Annuel</v>
          </cell>
        </row>
        <row r="280690">
          <cell r="A280690" t="str">
            <v>Annuel</v>
          </cell>
        </row>
        <row r="280691">
          <cell r="A280691" t="str">
            <v>Annuel</v>
          </cell>
        </row>
        <row r="280692">
          <cell r="A280692" t="str">
            <v>Annuel</v>
          </cell>
        </row>
        <row r="280693">
          <cell r="A280693" t="str">
            <v>Annuel</v>
          </cell>
        </row>
        <row r="280694">
          <cell r="A280694" t="str">
            <v>Annuel</v>
          </cell>
        </row>
        <row r="280695">
          <cell r="A280695" t="str">
            <v>Annuel</v>
          </cell>
        </row>
        <row r="280696">
          <cell r="A280696" t="str">
            <v>Annuel</v>
          </cell>
        </row>
        <row r="280697">
          <cell r="A280697" t="str">
            <v>Annuel</v>
          </cell>
        </row>
        <row r="280698">
          <cell r="A280698" t="str">
            <v>Annuel</v>
          </cell>
        </row>
        <row r="280699">
          <cell r="A280699" t="str">
            <v>Annuel</v>
          </cell>
        </row>
        <row r="280700">
          <cell r="A280700" t="str">
            <v>Annuel</v>
          </cell>
        </row>
        <row r="280701">
          <cell r="A280701" t="str">
            <v>Annuel</v>
          </cell>
        </row>
        <row r="280702">
          <cell r="A280702" t="str">
            <v>Annuel</v>
          </cell>
        </row>
        <row r="280703">
          <cell r="A280703" t="str">
            <v>Annuel</v>
          </cell>
        </row>
        <row r="280704">
          <cell r="A280704" t="str">
            <v>Annuel</v>
          </cell>
        </row>
        <row r="280705">
          <cell r="A280705" t="str">
            <v>Annuel</v>
          </cell>
        </row>
        <row r="280706">
          <cell r="A280706" t="str">
            <v>Annuel</v>
          </cell>
        </row>
        <row r="280707">
          <cell r="A280707" t="str">
            <v>Annuel</v>
          </cell>
        </row>
        <row r="280708">
          <cell r="A280708" t="str">
            <v>Annuel</v>
          </cell>
        </row>
        <row r="280709">
          <cell r="A280709" t="str">
            <v>Annuel</v>
          </cell>
        </row>
        <row r="280710">
          <cell r="A280710" t="str">
            <v>Annuel</v>
          </cell>
        </row>
        <row r="280711">
          <cell r="A280711" t="str">
            <v>Annuel</v>
          </cell>
        </row>
        <row r="280712">
          <cell r="A280712" t="str">
            <v>Annuel</v>
          </cell>
        </row>
        <row r="280713">
          <cell r="A280713" t="str">
            <v>Annuel</v>
          </cell>
        </row>
        <row r="280714">
          <cell r="A280714" t="str">
            <v>Annuel</v>
          </cell>
        </row>
        <row r="280715">
          <cell r="A280715" t="str">
            <v>Annuel</v>
          </cell>
        </row>
        <row r="280716">
          <cell r="A280716" t="str">
            <v>Annuel</v>
          </cell>
        </row>
        <row r="280717">
          <cell r="A280717" t="str">
            <v>Annuel</v>
          </cell>
        </row>
        <row r="280718">
          <cell r="A280718" t="str">
            <v>Annuel</v>
          </cell>
        </row>
        <row r="280719">
          <cell r="A280719" t="str">
            <v>Annuel</v>
          </cell>
        </row>
        <row r="280720">
          <cell r="A280720" t="str">
            <v>Annuel</v>
          </cell>
        </row>
        <row r="280721">
          <cell r="A280721" t="str">
            <v>Annuel</v>
          </cell>
        </row>
        <row r="280722">
          <cell r="A280722" t="str">
            <v>Annuel</v>
          </cell>
        </row>
        <row r="280723">
          <cell r="A280723" t="str">
            <v>Annuel</v>
          </cell>
        </row>
        <row r="280724">
          <cell r="A280724" t="str">
            <v>Annuel</v>
          </cell>
        </row>
        <row r="280725">
          <cell r="A280725" t="str">
            <v>Annuel</v>
          </cell>
        </row>
        <row r="280726">
          <cell r="A280726" t="str">
            <v>Annuel</v>
          </cell>
        </row>
        <row r="280727">
          <cell r="A280727" t="str">
            <v>Annuel</v>
          </cell>
        </row>
        <row r="280728">
          <cell r="A280728" t="str">
            <v>Annuel</v>
          </cell>
        </row>
        <row r="280729">
          <cell r="A280729" t="str">
            <v>Annuel</v>
          </cell>
        </row>
        <row r="280730">
          <cell r="A280730" t="str">
            <v>Annuel</v>
          </cell>
        </row>
        <row r="280731">
          <cell r="A280731" t="str">
            <v>Annuel</v>
          </cell>
        </row>
        <row r="280732">
          <cell r="A280732" t="str">
            <v>Annuel</v>
          </cell>
        </row>
        <row r="280733">
          <cell r="A280733" t="str">
            <v>Annuel</v>
          </cell>
        </row>
        <row r="280734">
          <cell r="A280734" t="str">
            <v>Annuel</v>
          </cell>
        </row>
        <row r="280735">
          <cell r="A280735" t="str">
            <v>Annuel</v>
          </cell>
        </row>
        <row r="280736">
          <cell r="A280736" t="str">
            <v>Annuel</v>
          </cell>
        </row>
        <row r="280737">
          <cell r="A280737" t="str">
            <v>Annuel</v>
          </cell>
        </row>
        <row r="280738">
          <cell r="A280738" t="str">
            <v>Annuel</v>
          </cell>
        </row>
        <row r="280739">
          <cell r="A280739" t="str">
            <v>Annuel</v>
          </cell>
        </row>
        <row r="280740">
          <cell r="A280740" t="str">
            <v>Annuel</v>
          </cell>
        </row>
        <row r="280741">
          <cell r="A280741" t="str">
            <v>Annuel</v>
          </cell>
        </row>
        <row r="280742">
          <cell r="A280742" t="str">
            <v>Annuel</v>
          </cell>
        </row>
        <row r="280743">
          <cell r="A280743" t="str">
            <v>Annuel</v>
          </cell>
        </row>
        <row r="280744">
          <cell r="A280744" t="str">
            <v>Annuel</v>
          </cell>
        </row>
        <row r="280745">
          <cell r="A280745" t="str">
            <v>Annuel</v>
          </cell>
        </row>
        <row r="280746">
          <cell r="A280746" t="str">
            <v>Annuel</v>
          </cell>
        </row>
        <row r="280747">
          <cell r="A280747" t="str">
            <v>Annuel</v>
          </cell>
        </row>
        <row r="280748">
          <cell r="A280748" t="str">
            <v>Annuel</v>
          </cell>
        </row>
        <row r="280749">
          <cell r="A280749" t="str">
            <v>Annuel</v>
          </cell>
        </row>
        <row r="280750">
          <cell r="A280750" t="str">
            <v>Annuel</v>
          </cell>
        </row>
        <row r="280751">
          <cell r="A280751" t="str">
            <v>Annuel</v>
          </cell>
        </row>
        <row r="280752">
          <cell r="A280752" t="str">
            <v>Annuel</v>
          </cell>
        </row>
        <row r="280753">
          <cell r="A280753" t="str">
            <v>Annuel</v>
          </cell>
        </row>
        <row r="280754">
          <cell r="A280754" t="str">
            <v>Annuel</v>
          </cell>
        </row>
        <row r="280755">
          <cell r="A280755" t="str">
            <v>Annuel</v>
          </cell>
        </row>
        <row r="280756">
          <cell r="A280756" t="str">
            <v>Annuel</v>
          </cell>
        </row>
        <row r="280757">
          <cell r="A280757" t="str">
            <v>Annuel</v>
          </cell>
        </row>
        <row r="280758">
          <cell r="A280758" t="str">
            <v>Annuel</v>
          </cell>
        </row>
        <row r="280759">
          <cell r="A280759" t="str">
            <v>Annuel</v>
          </cell>
        </row>
        <row r="280760">
          <cell r="A280760" t="str">
            <v>Annuel</v>
          </cell>
        </row>
        <row r="280761">
          <cell r="A280761" t="str">
            <v>Annuel</v>
          </cell>
        </row>
        <row r="280762">
          <cell r="A280762" t="str">
            <v>Annuel</v>
          </cell>
        </row>
        <row r="280763">
          <cell r="A280763" t="str">
            <v>Annuel</v>
          </cell>
        </row>
        <row r="280764">
          <cell r="A280764" t="str">
            <v>Annuel</v>
          </cell>
        </row>
        <row r="280765">
          <cell r="A280765" t="str">
            <v>Annuel</v>
          </cell>
        </row>
        <row r="280766">
          <cell r="A280766" t="str">
            <v>Annuel</v>
          </cell>
        </row>
        <row r="280767">
          <cell r="A280767" t="str">
            <v>Annuel</v>
          </cell>
        </row>
        <row r="280768">
          <cell r="A280768" t="str">
            <v>Annuel</v>
          </cell>
        </row>
        <row r="280769">
          <cell r="A280769" t="str">
            <v>Annuel</v>
          </cell>
        </row>
        <row r="280770">
          <cell r="A280770" t="str">
            <v>Annuel</v>
          </cell>
        </row>
        <row r="280771">
          <cell r="A280771" t="str">
            <v>Annuel</v>
          </cell>
        </row>
        <row r="280772">
          <cell r="A280772" t="str">
            <v>Annuel</v>
          </cell>
        </row>
        <row r="280773">
          <cell r="A280773" t="str">
            <v>Annuel</v>
          </cell>
        </row>
        <row r="280774">
          <cell r="A280774" t="str">
            <v>Annuel</v>
          </cell>
        </row>
        <row r="280775">
          <cell r="A280775" t="str">
            <v>Annuel</v>
          </cell>
        </row>
        <row r="280776">
          <cell r="A280776" t="str">
            <v>Annuel</v>
          </cell>
        </row>
        <row r="280777">
          <cell r="A280777" t="str">
            <v>Annuel</v>
          </cell>
        </row>
        <row r="280778">
          <cell r="A280778" t="str">
            <v>Annuel</v>
          </cell>
        </row>
        <row r="280779">
          <cell r="A280779" t="str">
            <v>Annuel</v>
          </cell>
        </row>
        <row r="280780">
          <cell r="A280780" t="str">
            <v>Annuel</v>
          </cell>
        </row>
        <row r="280781">
          <cell r="A280781" t="str">
            <v>Annuel</v>
          </cell>
        </row>
        <row r="280782">
          <cell r="A280782" t="str">
            <v>Annuel</v>
          </cell>
        </row>
        <row r="280783">
          <cell r="A280783" t="str">
            <v>Annuel</v>
          </cell>
        </row>
        <row r="280784">
          <cell r="A280784" t="str">
            <v>Annuel</v>
          </cell>
        </row>
        <row r="280785">
          <cell r="A280785" t="str">
            <v>Annuel</v>
          </cell>
        </row>
        <row r="280786">
          <cell r="A280786" t="str">
            <v>Trim</v>
          </cell>
        </row>
        <row r="280787">
          <cell r="A280787" t="str">
            <v>Trim</v>
          </cell>
        </row>
        <row r="280788">
          <cell r="A280788" t="str">
            <v>Annuel</v>
          </cell>
        </row>
        <row r="280789">
          <cell r="A280789" t="str">
            <v>Annuel</v>
          </cell>
        </row>
        <row r="280790">
          <cell r="A280790" t="str">
            <v>Annuel</v>
          </cell>
        </row>
        <row r="280791">
          <cell r="A280791" t="str">
            <v>Annuel</v>
          </cell>
        </row>
        <row r="280792">
          <cell r="A280792" t="str">
            <v>Annuel</v>
          </cell>
        </row>
        <row r="280793">
          <cell r="A280793" t="str">
            <v>Annuel</v>
          </cell>
        </row>
        <row r="280794">
          <cell r="A280794" t="str">
            <v>Annuel</v>
          </cell>
        </row>
        <row r="280795">
          <cell r="A280795" t="str">
            <v>Annuel</v>
          </cell>
        </row>
        <row r="280796">
          <cell r="A280796" t="str">
            <v>Annuel</v>
          </cell>
        </row>
        <row r="280797">
          <cell r="A280797" t="str">
            <v>Annuel</v>
          </cell>
        </row>
        <row r="280798">
          <cell r="A280798" t="str">
            <v>Annuel</v>
          </cell>
        </row>
        <row r="280799">
          <cell r="A280799" t="str">
            <v>Annuel</v>
          </cell>
        </row>
        <row r="280800">
          <cell r="A280800" t="str">
            <v>Annuel</v>
          </cell>
        </row>
        <row r="280801">
          <cell r="A280801" t="str">
            <v>Annuel</v>
          </cell>
        </row>
        <row r="280802">
          <cell r="A280802" t="str">
            <v>Annuel</v>
          </cell>
        </row>
        <row r="280803">
          <cell r="A280803" t="str">
            <v>Annuel</v>
          </cell>
        </row>
        <row r="280804">
          <cell r="A280804" t="str">
            <v>Annuel</v>
          </cell>
        </row>
        <row r="280805">
          <cell r="A280805" t="str">
            <v>Annuel</v>
          </cell>
        </row>
        <row r="280806">
          <cell r="A280806" t="str">
            <v>Annuel</v>
          </cell>
        </row>
        <row r="280807">
          <cell r="A280807" t="str">
            <v>Annuel</v>
          </cell>
        </row>
        <row r="280808">
          <cell r="A280808" t="str">
            <v>Annuel</v>
          </cell>
        </row>
        <row r="280809">
          <cell r="A280809" t="str">
            <v>Annuel</v>
          </cell>
        </row>
        <row r="280810">
          <cell r="A280810" t="str">
            <v>Annuel</v>
          </cell>
        </row>
        <row r="280811">
          <cell r="A280811" t="str">
            <v>Annuel</v>
          </cell>
        </row>
        <row r="280812">
          <cell r="A280812" t="str">
            <v>Annuel</v>
          </cell>
        </row>
        <row r="280813">
          <cell r="A280813" t="str">
            <v>Annuel</v>
          </cell>
        </row>
        <row r="280814">
          <cell r="A280814" t="str">
            <v>Annuel</v>
          </cell>
        </row>
        <row r="280815">
          <cell r="A280815" t="str">
            <v>Annuel</v>
          </cell>
        </row>
        <row r="280816">
          <cell r="A280816" t="str">
            <v>Annuel</v>
          </cell>
        </row>
        <row r="280817">
          <cell r="A280817" t="str">
            <v>Annuel</v>
          </cell>
        </row>
        <row r="280818">
          <cell r="A280818" t="str">
            <v>Annuel</v>
          </cell>
        </row>
        <row r="280819">
          <cell r="A280819" t="str">
            <v>Annuel</v>
          </cell>
        </row>
        <row r="280820">
          <cell r="A280820" t="str">
            <v>Annuel</v>
          </cell>
        </row>
        <row r="280821">
          <cell r="A280821" t="str">
            <v>Annuel</v>
          </cell>
        </row>
        <row r="280822">
          <cell r="A280822" t="str">
            <v>Annuel</v>
          </cell>
        </row>
        <row r="280823">
          <cell r="A280823" t="str">
            <v>Annuel</v>
          </cell>
        </row>
        <row r="280824">
          <cell r="A280824" t="str">
            <v>Annuel</v>
          </cell>
        </row>
        <row r="280825">
          <cell r="A280825" t="str">
            <v>Annuel</v>
          </cell>
        </row>
        <row r="280826">
          <cell r="A280826" t="str">
            <v>Annuel</v>
          </cell>
        </row>
        <row r="280827">
          <cell r="A280827" t="str">
            <v>Annuel</v>
          </cell>
        </row>
        <row r="280828">
          <cell r="A280828" t="str">
            <v>Annuel</v>
          </cell>
        </row>
        <row r="280829">
          <cell r="A280829" t="str">
            <v>Annuel</v>
          </cell>
        </row>
        <row r="280830">
          <cell r="A280830" t="str">
            <v>Annuel</v>
          </cell>
        </row>
        <row r="280831">
          <cell r="A280831" t="str">
            <v>Annuel</v>
          </cell>
        </row>
        <row r="280832">
          <cell r="A280832" t="str">
            <v>Annuel</v>
          </cell>
        </row>
        <row r="280833">
          <cell r="A280833" t="str">
            <v>Annuel</v>
          </cell>
        </row>
        <row r="280834">
          <cell r="A280834" t="str">
            <v>Annuel</v>
          </cell>
        </row>
        <row r="280835">
          <cell r="A280835" t="str">
            <v>Annuel</v>
          </cell>
        </row>
        <row r="280836">
          <cell r="A280836" t="str">
            <v>Annuel</v>
          </cell>
        </row>
        <row r="280837">
          <cell r="A280837" t="str">
            <v>Annuel</v>
          </cell>
        </row>
        <row r="280838">
          <cell r="A280838" t="str">
            <v>Annuel</v>
          </cell>
        </row>
        <row r="280839">
          <cell r="A280839" t="str">
            <v>Annuel</v>
          </cell>
        </row>
        <row r="280840">
          <cell r="A280840" t="str">
            <v>Annuel</v>
          </cell>
        </row>
        <row r="280841">
          <cell r="A280841" t="str">
            <v>Annuel</v>
          </cell>
        </row>
        <row r="280842">
          <cell r="A280842" t="str">
            <v>Annuel</v>
          </cell>
        </row>
        <row r="280843">
          <cell r="A280843" t="str">
            <v>Annuel</v>
          </cell>
        </row>
        <row r="280844">
          <cell r="A280844" t="str">
            <v>Annuel</v>
          </cell>
        </row>
        <row r="280845">
          <cell r="A280845" t="str">
            <v>Annuel</v>
          </cell>
        </row>
        <row r="280846">
          <cell r="A280846" t="str">
            <v>Annuel</v>
          </cell>
        </row>
        <row r="280847">
          <cell r="A280847" t="str">
            <v>Annuel</v>
          </cell>
        </row>
        <row r="280848">
          <cell r="A280848" t="str">
            <v>Annuel</v>
          </cell>
        </row>
        <row r="280849">
          <cell r="A280849" t="str">
            <v>Annuel</v>
          </cell>
        </row>
        <row r="280850">
          <cell r="A280850" t="str">
            <v>Annuel</v>
          </cell>
        </row>
        <row r="280851">
          <cell r="A280851" t="str">
            <v>Annuel</v>
          </cell>
        </row>
        <row r="280852">
          <cell r="A280852" t="str">
            <v>Annuel</v>
          </cell>
        </row>
        <row r="280853">
          <cell r="A280853" t="str">
            <v>Annuel</v>
          </cell>
        </row>
        <row r="280854">
          <cell r="A280854" t="str">
            <v>Annuel</v>
          </cell>
        </row>
        <row r="280855">
          <cell r="A280855" t="str">
            <v>Annuel</v>
          </cell>
        </row>
        <row r="280856">
          <cell r="A280856" t="str">
            <v>Annuel</v>
          </cell>
        </row>
        <row r="280857">
          <cell r="A280857" t="str">
            <v>Annuel</v>
          </cell>
        </row>
        <row r="280858">
          <cell r="A280858" t="str">
            <v>Annuel</v>
          </cell>
        </row>
        <row r="280859">
          <cell r="A280859" t="str">
            <v>Annuel</v>
          </cell>
        </row>
        <row r="280860">
          <cell r="A280860" t="str">
            <v>Annuel</v>
          </cell>
        </row>
        <row r="280861">
          <cell r="A280861" t="str">
            <v>Annuel</v>
          </cell>
        </row>
        <row r="280862">
          <cell r="A280862" t="str">
            <v>Annuel</v>
          </cell>
        </row>
        <row r="280863">
          <cell r="A280863" t="str">
            <v>Annuel</v>
          </cell>
        </row>
        <row r="280864">
          <cell r="A280864" t="str">
            <v>Annuel</v>
          </cell>
        </row>
        <row r="280865">
          <cell r="A280865" t="str">
            <v>Annuel</v>
          </cell>
        </row>
        <row r="280866">
          <cell r="A280866" t="str">
            <v>Annuel</v>
          </cell>
        </row>
        <row r="280867">
          <cell r="A280867" t="str">
            <v>Annuel</v>
          </cell>
        </row>
        <row r="280868">
          <cell r="A280868" t="str">
            <v>Annuel</v>
          </cell>
        </row>
        <row r="280869">
          <cell r="A280869" t="str">
            <v>Annuel</v>
          </cell>
        </row>
        <row r="280870">
          <cell r="A280870" t="str">
            <v>Annuel</v>
          </cell>
        </row>
        <row r="280871">
          <cell r="A280871" t="str">
            <v>Annuel</v>
          </cell>
        </row>
        <row r="280872">
          <cell r="A280872" t="str">
            <v>Annuel</v>
          </cell>
        </row>
        <row r="280873">
          <cell r="A280873" t="str">
            <v>Annuel</v>
          </cell>
        </row>
        <row r="280874">
          <cell r="A280874" t="str">
            <v>Annuel</v>
          </cell>
        </row>
        <row r="280875">
          <cell r="A280875" t="str">
            <v>Annuel</v>
          </cell>
        </row>
        <row r="280876">
          <cell r="A280876" t="str">
            <v>Annuel</v>
          </cell>
        </row>
        <row r="280877">
          <cell r="A280877" t="str">
            <v>Annuel</v>
          </cell>
        </row>
        <row r="280878">
          <cell r="A280878" t="str">
            <v>Annuel</v>
          </cell>
        </row>
        <row r="280879">
          <cell r="A280879" t="str">
            <v>Annuel</v>
          </cell>
        </row>
        <row r="280880">
          <cell r="A280880" t="str">
            <v>Annuel</v>
          </cell>
        </row>
        <row r="280881">
          <cell r="A280881" t="str">
            <v>Annuel</v>
          </cell>
        </row>
        <row r="280882">
          <cell r="A280882" t="str">
            <v>Annuel</v>
          </cell>
        </row>
        <row r="280883">
          <cell r="A280883" t="str">
            <v>Annuel</v>
          </cell>
        </row>
        <row r="280884">
          <cell r="A280884" t="str">
            <v>Annuel</v>
          </cell>
        </row>
        <row r="280885">
          <cell r="A280885" t="str">
            <v>Annuel</v>
          </cell>
        </row>
        <row r="280886">
          <cell r="A280886" t="str">
            <v>Annuel</v>
          </cell>
        </row>
        <row r="280887">
          <cell r="A280887" t="str">
            <v>Annuel</v>
          </cell>
        </row>
        <row r="280888">
          <cell r="A280888" t="str">
            <v>Annuel</v>
          </cell>
        </row>
        <row r="280889">
          <cell r="A280889" t="str">
            <v>Annuel</v>
          </cell>
        </row>
        <row r="280890">
          <cell r="A280890" t="str">
            <v>Annuel</v>
          </cell>
        </row>
        <row r="280891">
          <cell r="A280891" t="str">
            <v>Annuel</v>
          </cell>
        </row>
        <row r="280892">
          <cell r="A280892" t="str">
            <v>Annuel</v>
          </cell>
        </row>
        <row r="280893">
          <cell r="A280893" t="str">
            <v>Annuel</v>
          </cell>
        </row>
        <row r="280894">
          <cell r="A280894" t="str">
            <v>Annuel</v>
          </cell>
        </row>
        <row r="280895">
          <cell r="A280895" t="str">
            <v>Annuel</v>
          </cell>
        </row>
        <row r="280896">
          <cell r="A280896" t="str">
            <v>Annuel</v>
          </cell>
        </row>
        <row r="280897">
          <cell r="A280897" t="str">
            <v>Annuel</v>
          </cell>
        </row>
        <row r="280898">
          <cell r="A280898" t="str">
            <v>Annuel</v>
          </cell>
        </row>
        <row r="280899">
          <cell r="A280899" t="str">
            <v>Annuel</v>
          </cell>
        </row>
        <row r="280900">
          <cell r="A280900" t="str">
            <v>Annuel</v>
          </cell>
        </row>
        <row r="280901">
          <cell r="A280901" t="str">
            <v>Annuel</v>
          </cell>
        </row>
        <row r="280902">
          <cell r="A280902" t="str">
            <v>Annuel</v>
          </cell>
        </row>
        <row r="280903">
          <cell r="A280903" t="str">
            <v>Annuel</v>
          </cell>
        </row>
        <row r="280904">
          <cell r="A280904" t="str">
            <v>Annuel</v>
          </cell>
        </row>
        <row r="280905">
          <cell r="A280905" t="str">
            <v>Annuel</v>
          </cell>
        </row>
        <row r="280906">
          <cell r="A280906" t="str">
            <v>Annuel</v>
          </cell>
        </row>
        <row r="280907">
          <cell r="A280907" t="str">
            <v>Annuel</v>
          </cell>
        </row>
        <row r="280908">
          <cell r="A280908" t="str">
            <v>Annuel</v>
          </cell>
        </row>
        <row r="280909">
          <cell r="A280909" t="str">
            <v>Annuel</v>
          </cell>
        </row>
        <row r="280910">
          <cell r="A280910" t="str">
            <v>Annuel</v>
          </cell>
        </row>
        <row r="280911">
          <cell r="A280911" t="str">
            <v>Annuel</v>
          </cell>
        </row>
        <row r="280912">
          <cell r="A280912" t="str">
            <v>Annuel</v>
          </cell>
        </row>
        <row r="280913">
          <cell r="A280913" t="str">
            <v>Annuel</v>
          </cell>
        </row>
        <row r="280914">
          <cell r="A280914" t="str">
            <v>Annuel</v>
          </cell>
        </row>
        <row r="280915">
          <cell r="A280915" t="str">
            <v>Annuel</v>
          </cell>
        </row>
        <row r="280916">
          <cell r="A280916" t="str">
            <v>Annuel</v>
          </cell>
        </row>
        <row r="280917">
          <cell r="A280917" t="str">
            <v>Annuel</v>
          </cell>
        </row>
        <row r="280918">
          <cell r="A280918" t="str">
            <v>Annuel</v>
          </cell>
        </row>
        <row r="280919">
          <cell r="A280919" t="str">
            <v>Annuel</v>
          </cell>
        </row>
        <row r="280920">
          <cell r="A280920" t="str">
            <v>Annuel</v>
          </cell>
        </row>
        <row r="280921">
          <cell r="A280921" t="str">
            <v>Annuel</v>
          </cell>
        </row>
        <row r="280922">
          <cell r="A280922" t="str">
            <v>Annuel</v>
          </cell>
        </row>
        <row r="280923">
          <cell r="A280923" t="str">
            <v>Annuel</v>
          </cell>
        </row>
        <row r="280924">
          <cell r="A280924" t="str">
            <v>Annuel</v>
          </cell>
        </row>
        <row r="280925">
          <cell r="A280925" t="str">
            <v>Annuel</v>
          </cell>
        </row>
        <row r="280926">
          <cell r="A280926" t="str">
            <v>Annuel</v>
          </cell>
        </row>
        <row r="280927">
          <cell r="A280927" t="str">
            <v>Annuel</v>
          </cell>
        </row>
        <row r="280928">
          <cell r="A280928" t="str">
            <v>Annuel</v>
          </cell>
        </row>
        <row r="280929">
          <cell r="A280929" t="str">
            <v>Annuel</v>
          </cell>
        </row>
        <row r="280930">
          <cell r="A280930" t="str">
            <v>Annuel</v>
          </cell>
        </row>
        <row r="280931">
          <cell r="A280931" t="str">
            <v>Annuel</v>
          </cell>
        </row>
        <row r="280932">
          <cell r="A280932" t="str">
            <v>Annuel</v>
          </cell>
        </row>
        <row r="280933">
          <cell r="A280933" t="str">
            <v>Annuel</v>
          </cell>
        </row>
        <row r="280934">
          <cell r="A280934" t="str">
            <v>Annuel</v>
          </cell>
        </row>
        <row r="280935">
          <cell r="A280935" t="str">
            <v>Annuel</v>
          </cell>
        </row>
        <row r="280936">
          <cell r="A280936" t="str">
            <v>Annuel</v>
          </cell>
        </row>
        <row r="280937">
          <cell r="A280937" t="str">
            <v>Annuel</v>
          </cell>
        </row>
        <row r="280938">
          <cell r="A280938" t="str">
            <v>Annuel</v>
          </cell>
        </row>
        <row r="280939">
          <cell r="A280939" t="str">
            <v>Annuel</v>
          </cell>
        </row>
        <row r="280940">
          <cell r="A280940" t="str">
            <v>Annuel</v>
          </cell>
        </row>
        <row r="280941">
          <cell r="A280941" t="str">
            <v>Annuel</v>
          </cell>
        </row>
        <row r="280942">
          <cell r="A280942" t="str">
            <v>Annuel</v>
          </cell>
        </row>
        <row r="280943">
          <cell r="A280943" t="str">
            <v>Annuel</v>
          </cell>
        </row>
        <row r="280944">
          <cell r="A280944" t="str">
            <v>Annuel</v>
          </cell>
        </row>
        <row r="280945">
          <cell r="A280945" t="str">
            <v>Annuel</v>
          </cell>
        </row>
        <row r="280946">
          <cell r="A280946" t="str">
            <v>Annuel</v>
          </cell>
        </row>
        <row r="280947">
          <cell r="A280947" t="str">
            <v>Annuel</v>
          </cell>
        </row>
        <row r="280948">
          <cell r="A280948" t="str">
            <v>Annuel</v>
          </cell>
        </row>
        <row r="280949">
          <cell r="A280949" t="str">
            <v>Annuel</v>
          </cell>
        </row>
        <row r="280950">
          <cell r="A280950" t="str">
            <v>Annuel</v>
          </cell>
        </row>
        <row r="280951">
          <cell r="A280951" t="str">
            <v>Annuel</v>
          </cell>
        </row>
        <row r="280952">
          <cell r="A280952" t="str">
            <v>Annuel</v>
          </cell>
        </row>
        <row r="280953">
          <cell r="A280953" t="str">
            <v>Annuel</v>
          </cell>
        </row>
        <row r="280954">
          <cell r="A280954" t="str">
            <v>Annuel</v>
          </cell>
        </row>
        <row r="280955">
          <cell r="A280955" t="str">
            <v>Annuel</v>
          </cell>
        </row>
        <row r="280956">
          <cell r="A280956" t="str">
            <v>Annuel</v>
          </cell>
        </row>
        <row r="280957">
          <cell r="A280957" t="str">
            <v>Annuel</v>
          </cell>
        </row>
        <row r="280958">
          <cell r="A280958" t="str">
            <v>Annuel</v>
          </cell>
        </row>
        <row r="280959">
          <cell r="A280959" t="str">
            <v>Annuel</v>
          </cell>
        </row>
        <row r="280960">
          <cell r="A280960" t="str">
            <v>Annuel</v>
          </cell>
        </row>
        <row r="280961">
          <cell r="A280961" t="str">
            <v>Annuel</v>
          </cell>
        </row>
        <row r="280962">
          <cell r="A280962" t="str">
            <v>Annuel</v>
          </cell>
        </row>
        <row r="280963">
          <cell r="A280963" t="str">
            <v>Annuel</v>
          </cell>
        </row>
        <row r="280964">
          <cell r="A280964" t="str">
            <v>Annuel</v>
          </cell>
        </row>
        <row r="280965">
          <cell r="A280965" t="str">
            <v>Annuel</v>
          </cell>
        </row>
        <row r="280966">
          <cell r="A280966" t="str">
            <v>Annuel</v>
          </cell>
        </row>
        <row r="280967">
          <cell r="A280967" t="str">
            <v>Annuel</v>
          </cell>
        </row>
        <row r="280968">
          <cell r="A280968" t="str">
            <v>Annuel</v>
          </cell>
        </row>
        <row r="280969">
          <cell r="A280969" t="str">
            <v>Annuel</v>
          </cell>
        </row>
        <row r="280970">
          <cell r="A280970" t="str">
            <v>Annuel</v>
          </cell>
        </row>
        <row r="280971">
          <cell r="A280971" t="str">
            <v>Annuel</v>
          </cell>
        </row>
        <row r="280972">
          <cell r="A280972" t="str">
            <v>Annuel</v>
          </cell>
        </row>
        <row r="280973">
          <cell r="A280973" t="str">
            <v>Annuel</v>
          </cell>
        </row>
        <row r="280974">
          <cell r="A280974" t="str">
            <v>Annuel</v>
          </cell>
        </row>
        <row r="280975">
          <cell r="A280975" t="str">
            <v>Annuel</v>
          </cell>
        </row>
        <row r="280976">
          <cell r="A280976" t="str">
            <v>Annuel</v>
          </cell>
        </row>
        <row r="280977">
          <cell r="A280977" t="str">
            <v>Annuel</v>
          </cell>
        </row>
        <row r="280978">
          <cell r="A280978" t="str">
            <v>Annuel</v>
          </cell>
        </row>
        <row r="280979">
          <cell r="A280979" t="str">
            <v>Annuel</v>
          </cell>
        </row>
        <row r="280980">
          <cell r="A280980" t="str">
            <v>Annuel</v>
          </cell>
        </row>
        <row r="280981">
          <cell r="A280981" t="str">
            <v>Annuel</v>
          </cell>
        </row>
        <row r="280982">
          <cell r="A280982" t="str">
            <v>Annuel</v>
          </cell>
        </row>
        <row r="280983">
          <cell r="A280983" t="str">
            <v>Annuel</v>
          </cell>
        </row>
        <row r="280984">
          <cell r="A280984" t="str">
            <v>Annuel</v>
          </cell>
        </row>
        <row r="280985">
          <cell r="A280985" t="str">
            <v>Annuel</v>
          </cell>
        </row>
        <row r="280986">
          <cell r="A280986" t="str">
            <v>Annuel</v>
          </cell>
        </row>
        <row r="280987">
          <cell r="A280987" t="str">
            <v>Annuel</v>
          </cell>
        </row>
        <row r="280988">
          <cell r="A280988" t="str">
            <v>Annuel</v>
          </cell>
        </row>
        <row r="280989">
          <cell r="A280989" t="str">
            <v>Annuel</v>
          </cell>
        </row>
        <row r="280990">
          <cell r="A280990" t="str">
            <v>Annuel</v>
          </cell>
        </row>
        <row r="280991">
          <cell r="A280991" t="str">
            <v>Annuel</v>
          </cell>
        </row>
        <row r="280992">
          <cell r="A280992" t="str">
            <v>Annuel</v>
          </cell>
        </row>
        <row r="280993">
          <cell r="A280993" t="str">
            <v>Annuel</v>
          </cell>
        </row>
        <row r="280994">
          <cell r="A280994" t="str">
            <v>Annuel</v>
          </cell>
        </row>
        <row r="280995">
          <cell r="A280995" t="str">
            <v>Annuel</v>
          </cell>
        </row>
        <row r="280996">
          <cell r="A280996" t="str">
            <v>Annuel</v>
          </cell>
        </row>
        <row r="280997">
          <cell r="A280997" t="str">
            <v>Annuel</v>
          </cell>
        </row>
        <row r="280998">
          <cell r="A280998" t="str">
            <v>Annuel</v>
          </cell>
        </row>
        <row r="280999">
          <cell r="A280999" t="str">
            <v>Annuel</v>
          </cell>
        </row>
        <row r="281000">
          <cell r="A281000" t="str">
            <v>Annuel</v>
          </cell>
        </row>
        <row r="281001">
          <cell r="A281001" t="str">
            <v>Annuel</v>
          </cell>
        </row>
        <row r="281002">
          <cell r="A281002" t="str">
            <v>Annuel</v>
          </cell>
        </row>
        <row r="281003">
          <cell r="A281003" t="str">
            <v>Annuel</v>
          </cell>
        </row>
        <row r="281004">
          <cell r="A281004" t="str">
            <v>Annuel</v>
          </cell>
        </row>
        <row r="281005">
          <cell r="A281005" t="str">
            <v>Annuel</v>
          </cell>
        </row>
        <row r="281006">
          <cell r="A281006" t="str">
            <v>Annuel</v>
          </cell>
        </row>
        <row r="281007">
          <cell r="A281007" t="str">
            <v>Annuel</v>
          </cell>
        </row>
        <row r="281008">
          <cell r="A281008" t="str">
            <v>Annuel</v>
          </cell>
        </row>
        <row r="281009">
          <cell r="A281009" t="str">
            <v>Annuel</v>
          </cell>
        </row>
        <row r="281010">
          <cell r="A281010" t="str">
            <v>Annuel</v>
          </cell>
        </row>
        <row r="281011">
          <cell r="A281011" t="str">
            <v>Annuel</v>
          </cell>
        </row>
        <row r="281012">
          <cell r="A281012" t="str">
            <v>Annuel</v>
          </cell>
        </row>
        <row r="281013">
          <cell r="A281013" t="str">
            <v>Annuel</v>
          </cell>
        </row>
        <row r="281014">
          <cell r="A281014" t="str">
            <v>Annuel</v>
          </cell>
        </row>
        <row r="281015">
          <cell r="A281015" t="str">
            <v>Annuel</v>
          </cell>
        </row>
        <row r="281016">
          <cell r="A281016" t="str">
            <v>Annuel</v>
          </cell>
        </row>
        <row r="281017">
          <cell r="A281017" t="str">
            <v>Annuel</v>
          </cell>
        </row>
        <row r="281018">
          <cell r="A281018" t="str">
            <v>Annuel</v>
          </cell>
        </row>
        <row r="281019">
          <cell r="A281019" t="str">
            <v>Annuel</v>
          </cell>
        </row>
        <row r="281020">
          <cell r="A281020" t="str">
            <v>Annuel</v>
          </cell>
        </row>
        <row r="281021">
          <cell r="A281021" t="str">
            <v>Annuel</v>
          </cell>
        </row>
        <row r="281022">
          <cell r="A281022" t="str">
            <v>Annuel</v>
          </cell>
        </row>
        <row r="281023">
          <cell r="A281023" t="str">
            <v>Annuel</v>
          </cell>
        </row>
        <row r="281024">
          <cell r="A281024" t="str">
            <v>Annuel</v>
          </cell>
        </row>
        <row r="281025">
          <cell r="A281025" t="str">
            <v>Annuel</v>
          </cell>
        </row>
        <row r="281026">
          <cell r="A281026" t="str">
            <v>Annuel</v>
          </cell>
        </row>
        <row r="281027">
          <cell r="A281027" t="str">
            <v>Annuel</v>
          </cell>
        </row>
        <row r="281028">
          <cell r="A281028" t="str">
            <v>Annuel</v>
          </cell>
        </row>
        <row r="281029">
          <cell r="A281029" t="str">
            <v>Annuel</v>
          </cell>
        </row>
        <row r="281030">
          <cell r="A281030" t="str">
            <v>Annuel</v>
          </cell>
        </row>
        <row r="281031">
          <cell r="A281031" t="str">
            <v>Annuel</v>
          </cell>
        </row>
        <row r="281032">
          <cell r="A281032" t="str">
            <v>Annuel</v>
          </cell>
        </row>
        <row r="281033">
          <cell r="A281033" t="str">
            <v>Annuel</v>
          </cell>
        </row>
        <row r="281034">
          <cell r="A281034" t="str">
            <v>Annuel</v>
          </cell>
        </row>
        <row r="281035">
          <cell r="A281035" t="str">
            <v>Annuel</v>
          </cell>
        </row>
        <row r="281036">
          <cell r="A281036" t="str">
            <v>Annuel</v>
          </cell>
        </row>
        <row r="281037">
          <cell r="A281037" t="str">
            <v>Annuel</v>
          </cell>
        </row>
        <row r="281038">
          <cell r="A281038" t="str">
            <v>Annuel</v>
          </cell>
        </row>
        <row r="281039">
          <cell r="A281039" t="str">
            <v>Annuel</v>
          </cell>
        </row>
        <row r="281040">
          <cell r="A281040" t="str">
            <v>Annuel</v>
          </cell>
        </row>
        <row r="281041">
          <cell r="A281041" t="str">
            <v>Annuel</v>
          </cell>
        </row>
        <row r="281042">
          <cell r="A281042" t="str">
            <v>Annuel</v>
          </cell>
        </row>
        <row r="281043">
          <cell r="A281043" t="str">
            <v>Annuel</v>
          </cell>
        </row>
        <row r="281044">
          <cell r="A281044" t="str">
            <v>Annuel</v>
          </cell>
        </row>
        <row r="281045">
          <cell r="A281045" t="str">
            <v>Annuel</v>
          </cell>
        </row>
        <row r="281046">
          <cell r="A281046" t="str">
            <v>Annuel</v>
          </cell>
        </row>
        <row r="281047">
          <cell r="A281047" t="str">
            <v>Annuel</v>
          </cell>
        </row>
        <row r="281048">
          <cell r="A281048" t="str">
            <v>Annuel</v>
          </cell>
        </row>
        <row r="281049">
          <cell r="A281049" t="str">
            <v>Annuel</v>
          </cell>
        </row>
        <row r="281050">
          <cell r="A281050" t="str">
            <v>Annuel</v>
          </cell>
        </row>
        <row r="281051">
          <cell r="A281051" t="str">
            <v>Annuel</v>
          </cell>
        </row>
        <row r="281052">
          <cell r="A281052" t="str">
            <v>Annuel</v>
          </cell>
        </row>
        <row r="281053">
          <cell r="A281053" t="str">
            <v>Annuel</v>
          </cell>
        </row>
        <row r="281054">
          <cell r="A281054" t="str">
            <v>Annuel</v>
          </cell>
        </row>
        <row r="281055">
          <cell r="A281055" t="str">
            <v>Annuel</v>
          </cell>
        </row>
        <row r="281056">
          <cell r="A281056" t="str">
            <v>Annuel</v>
          </cell>
        </row>
        <row r="281057">
          <cell r="A281057" t="str">
            <v>Annuel</v>
          </cell>
        </row>
        <row r="281058">
          <cell r="A281058" t="str">
            <v>Annuel</v>
          </cell>
        </row>
        <row r="281059">
          <cell r="A281059" t="str">
            <v>Annuel</v>
          </cell>
        </row>
        <row r="281060">
          <cell r="A281060" t="str">
            <v>Annuel</v>
          </cell>
        </row>
        <row r="281061">
          <cell r="A281061" t="str">
            <v>Annuel</v>
          </cell>
        </row>
        <row r="281062">
          <cell r="A281062" t="str">
            <v>Annuel</v>
          </cell>
        </row>
        <row r="281063">
          <cell r="A281063" t="str">
            <v>Annuel</v>
          </cell>
        </row>
        <row r="281064">
          <cell r="A281064" t="str">
            <v>Annuel</v>
          </cell>
        </row>
        <row r="281065">
          <cell r="A281065" t="str">
            <v>Annuel</v>
          </cell>
        </row>
        <row r="281066">
          <cell r="A281066" t="str">
            <v>Annuel</v>
          </cell>
        </row>
        <row r="281067">
          <cell r="A281067" t="str">
            <v>Annuel</v>
          </cell>
        </row>
        <row r="281068">
          <cell r="A281068" t="str">
            <v>Annuel</v>
          </cell>
        </row>
        <row r="281069">
          <cell r="A281069" t="str">
            <v>Annuel</v>
          </cell>
        </row>
        <row r="281070">
          <cell r="A281070" t="str">
            <v>Annuel</v>
          </cell>
        </row>
        <row r="281071">
          <cell r="A281071" t="str">
            <v>Annuel</v>
          </cell>
        </row>
        <row r="281072">
          <cell r="A281072" t="str">
            <v>Annuel</v>
          </cell>
        </row>
        <row r="281073">
          <cell r="A281073" t="str">
            <v>Annuel</v>
          </cell>
        </row>
        <row r="281074">
          <cell r="A281074" t="str">
            <v>Annuel</v>
          </cell>
        </row>
        <row r="281075">
          <cell r="A281075" t="str">
            <v>Annuel</v>
          </cell>
        </row>
        <row r="281076">
          <cell r="A281076" t="str">
            <v>Annuel</v>
          </cell>
        </row>
        <row r="281077">
          <cell r="A281077" t="str">
            <v>Annuel</v>
          </cell>
        </row>
        <row r="281078">
          <cell r="A281078" t="str">
            <v>Annuel</v>
          </cell>
        </row>
        <row r="281079">
          <cell r="A281079" t="str">
            <v>Annuel</v>
          </cell>
        </row>
        <row r="281080">
          <cell r="A281080" t="str">
            <v>Annuel</v>
          </cell>
        </row>
        <row r="281081">
          <cell r="A281081" t="str">
            <v>Annuel</v>
          </cell>
        </row>
        <row r="281082">
          <cell r="A281082" t="str">
            <v>Annuel</v>
          </cell>
        </row>
        <row r="281083">
          <cell r="A281083" t="str">
            <v>Annuel</v>
          </cell>
        </row>
        <row r="281084">
          <cell r="A281084" t="str">
            <v>Annuel</v>
          </cell>
        </row>
        <row r="281085">
          <cell r="A281085" t="str">
            <v>Annuel</v>
          </cell>
        </row>
        <row r="281086">
          <cell r="A281086" t="str">
            <v>Annuel</v>
          </cell>
        </row>
        <row r="281087">
          <cell r="A281087" t="str">
            <v>Annuel</v>
          </cell>
        </row>
        <row r="281088">
          <cell r="A281088" t="str">
            <v>Annuel</v>
          </cell>
        </row>
        <row r="281089">
          <cell r="A281089" t="str">
            <v>Annuel</v>
          </cell>
        </row>
        <row r="281090">
          <cell r="A281090" t="str">
            <v>Annuel</v>
          </cell>
        </row>
        <row r="281091">
          <cell r="A281091" t="str">
            <v>Annuel</v>
          </cell>
        </row>
        <row r="281092">
          <cell r="A281092" t="str">
            <v>Annuel</v>
          </cell>
        </row>
        <row r="281093">
          <cell r="A281093" t="str">
            <v>Annuel</v>
          </cell>
        </row>
        <row r="281094">
          <cell r="A281094" t="str">
            <v>Annuel</v>
          </cell>
        </row>
        <row r="281095">
          <cell r="A281095" t="str">
            <v>Annuel</v>
          </cell>
        </row>
        <row r="281096">
          <cell r="A281096" t="str">
            <v>Annuel</v>
          </cell>
        </row>
        <row r="281097">
          <cell r="A281097" t="str">
            <v>Trim</v>
          </cell>
        </row>
        <row r="281098">
          <cell r="A281098" t="str">
            <v>Trim</v>
          </cell>
        </row>
        <row r="281099">
          <cell r="A281099" t="str">
            <v>Trim</v>
          </cell>
        </row>
        <row r="281100">
          <cell r="A281100" t="str">
            <v>Trim</v>
          </cell>
        </row>
        <row r="281101">
          <cell r="A281101" t="str">
            <v>Trim</v>
          </cell>
        </row>
        <row r="281102">
          <cell r="A281102" t="str">
            <v>Trim</v>
          </cell>
        </row>
        <row r="281103">
          <cell r="A281103" t="str">
            <v>Trim</v>
          </cell>
        </row>
        <row r="281104">
          <cell r="A281104" t="str">
            <v>Trim</v>
          </cell>
        </row>
        <row r="281105">
          <cell r="A281105" t="str">
            <v>Trim</v>
          </cell>
        </row>
        <row r="281106">
          <cell r="A281106" t="str">
            <v>Trim</v>
          </cell>
        </row>
        <row r="281107">
          <cell r="A281107" t="str">
            <v>Trim</v>
          </cell>
        </row>
        <row r="281108">
          <cell r="A281108" t="str">
            <v>Annuel</v>
          </cell>
        </row>
        <row r="281109">
          <cell r="A281109" t="str">
            <v>Annuel</v>
          </cell>
        </row>
        <row r="281110">
          <cell r="A281110" t="str">
            <v>Annuel</v>
          </cell>
        </row>
        <row r="281111">
          <cell r="A281111" t="str">
            <v>Annuel</v>
          </cell>
        </row>
        <row r="281112">
          <cell r="A281112" t="str">
            <v>Annuel</v>
          </cell>
        </row>
        <row r="281113">
          <cell r="A281113" t="str">
            <v>Annuel</v>
          </cell>
        </row>
        <row r="281114">
          <cell r="A281114" t="str">
            <v>Annuel</v>
          </cell>
        </row>
        <row r="281115">
          <cell r="A281115" t="str">
            <v>Annuel</v>
          </cell>
        </row>
        <row r="281116">
          <cell r="A281116" t="str">
            <v>Annuel</v>
          </cell>
        </row>
        <row r="281117">
          <cell r="A281117" t="str">
            <v>Annuel</v>
          </cell>
        </row>
        <row r="281118">
          <cell r="A281118" t="str">
            <v>Annuel</v>
          </cell>
        </row>
        <row r="281119">
          <cell r="A281119" t="str">
            <v>Annuel</v>
          </cell>
        </row>
        <row r="281120">
          <cell r="A281120" t="str">
            <v>Annuel</v>
          </cell>
        </row>
        <row r="281121">
          <cell r="A281121" t="str">
            <v>Annuel</v>
          </cell>
        </row>
        <row r="281122">
          <cell r="A281122" t="str">
            <v>Annuel</v>
          </cell>
        </row>
        <row r="281123">
          <cell r="A281123" t="str">
            <v>Annuel</v>
          </cell>
        </row>
        <row r="281124">
          <cell r="A281124" t="str">
            <v>Annuel</v>
          </cell>
        </row>
        <row r="281125">
          <cell r="A281125" t="str">
            <v>Annuel</v>
          </cell>
        </row>
        <row r="281126">
          <cell r="A281126" t="str">
            <v>Annuel</v>
          </cell>
        </row>
        <row r="281127">
          <cell r="A281127" t="str">
            <v>Annuel</v>
          </cell>
        </row>
        <row r="281128">
          <cell r="A281128" t="str">
            <v>Annuel</v>
          </cell>
        </row>
        <row r="281129">
          <cell r="A281129" t="str">
            <v>Annuel</v>
          </cell>
        </row>
        <row r="281130">
          <cell r="A281130" t="str">
            <v>Annuel</v>
          </cell>
        </row>
        <row r="281131">
          <cell r="A281131" t="str">
            <v>Annuel</v>
          </cell>
        </row>
        <row r="281132">
          <cell r="A281132" t="str">
            <v>Annuel</v>
          </cell>
        </row>
        <row r="281133">
          <cell r="A281133" t="str">
            <v>Annuel</v>
          </cell>
        </row>
        <row r="281134">
          <cell r="A281134" t="str">
            <v>Annuel</v>
          </cell>
        </row>
        <row r="281135">
          <cell r="A281135" t="str">
            <v>Annuel</v>
          </cell>
        </row>
        <row r="281136">
          <cell r="A281136" t="str">
            <v>Annuel</v>
          </cell>
        </row>
        <row r="281137">
          <cell r="A281137" t="str">
            <v>Annuel</v>
          </cell>
        </row>
        <row r="281138">
          <cell r="A281138" t="str">
            <v>Annuel</v>
          </cell>
        </row>
        <row r="281139">
          <cell r="A281139" t="str">
            <v>Annuel</v>
          </cell>
        </row>
        <row r="281140">
          <cell r="A281140" t="str">
            <v>Annuel</v>
          </cell>
        </row>
        <row r="281141">
          <cell r="A281141" t="str">
            <v>Annuel</v>
          </cell>
        </row>
        <row r="281142">
          <cell r="A281142" t="str">
            <v>Annuel</v>
          </cell>
        </row>
        <row r="281143">
          <cell r="A281143" t="str">
            <v>Annuel</v>
          </cell>
        </row>
        <row r="281144">
          <cell r="A281144" t="str">
            <v>Annuel</v>
          </cell>
        </row>
        <row r="281145">
          <cell r="A281145" t="str">
            <v>Annuel</v>
          </cell>
        </row>
        <row r="281146">
          <cell r="A281146" t="str">
            <v>Annuel</v>
          </cell>
        </row>
        <row r="281147">
          <cell r="A281147" t="str">
            <v>Annuel</v>
          </cell>
        </row>
        <row r="281148">
          <cell r="A281148" t="str">
            <v>Annuel</v>
          </cell>
        </row>
        <row r="281149">
          <cell r="A281149" t="str">
            <v>Annuel</v>
          </cell>
        </row>
        <row r="281150">
          <cell r="A281150" t="str">
            <v>Annuel</v>
          </cell>
        </row>
        <row r="281151">
          <cell r="A281151" t="str">
            <v>Annuel</v>
          </cell>
        </row>
        <row r="281152">
          <cell r="A281152" t="str">
            <v>Annuel</v>
          </cell>
        </row>
        <row r="281153">
          <cell r="A281153" t="str">
            <v>Annuel</v>
          </cell>
        </row>
        <row r="281154">
          <cell r="A281154" t="str">
            <v>Annuel</v>
          </cell>
        </row>
        <row r="281155">
          <cell r="A281155" t="str">
            <v>Annuel</v>
          </cell>
        </row>
        <row r="281156">
          <cell r="A281156" t="str">
            <v>Annuel</v>
          </cell>
        </row>
        <row r="281157">
          <cell r="A281157" t="str">
            <v>Annuel</v>
          </cell>
        </row>
        <row r="281158">
          <cell r="A281158" t="str">
            <v>Annuel</v>
          </cell>
        </row>
        <row r="281159">
          <cell r="A281159" t="str">
            <v>Annuel</v>
          </cell>
        </row>
        <row r="281160">
          <cell r="A281160" t="str">
            <v>Annuel</v>
          </cell>
        </row>
        <row r="281161">
          <cell r="A281161" t="str">
            <v>Annuel</v>
          </cell>
        </row>
        <row r="281162">
          <cell r="A281162" t="str">
            <v>Annuel</v>
          </cell>
        </row>
        <row r="281163">
          <cell r="A281163" t="str">
            <v>Annuel</v>
          </cell>
        </row>
        <row r="281164">
          <cell r="A281164" t="str">
            <v>Annuel</v>
          </cell>
        </row>
        <row r="281165">
          <cell r="A281165" t="str">
            <v>Annuel</v>
          </cell>
        </row>
        <row r="281166">
          <cell r="A281166" t="str">
            <v>Annuel</v>
          </cell>
        </row>
        <row r="281167">
          <cell r="A281167" t="str">
            <v>Annuel</v>
          </cell>
        </row>
        <row r="281168">
          <cell r="A281168" t="str">
            <v>Annuel</v>
          </cell>
        </row>
        <row r="281169">
          <cell r="A281169" t="str">
            <v>Annuel</v>
          </cell>
        </row>
        <row r="281170">
          <cell r="A281170" t="str">
            <v>Annuel</v>
          </cell>
        </row>
        <row r="281171">
          <cell r="A281171" t="str">
            <v>Annuel</v>
          </cell>
        </row>
        <row r="281172">
          <cell r="A281172" t="str">
            <v>Annuel</v>
          </cell>
        </row>
        <row r="281173">
          <cell r="A281173" t="str">
            <v>Annuel</v>
          </cell>
        </row>
        <row r="281174">
          <cell r="A281174" t="str">
            <v>Annuel</v>
          </cell>
        </row>
        <row r="281175">
          <cell r="A281175" t="str">
            <v>Annuel</v>
          </cell>
        </row>
        <row r="281176">
          <cell r="A281176" t="str">
            <v>Annuel</v>
          </cell>
        </row>
        <row r="281177">
          <cell r="A281177" t="str">
            <v>Annuel</v>
          </cell>
        </row>
        <row r="281178">
          <cell r="A281178" t="str">
            <v>Annuel</v>
          </cell>
        </row>
        <row r="281179">
          <cell r="A281179" t="str">
            <v>Annuel</v>
          </cell>
        </row>
        <row r="281180">
          <cell r="A281180" t="str">
            <v>Annuel</v>
          </cell>
        </row>
        <row r="281181">
          <cell r="A281181" t="str">
            <v>Annuel</v>
          </cell>
        </row>
        <row r="281182">
          <cell r="A281182" t="str">
            <v>Annuel</v>
          </cell>
        </row>
        <row r="281183">
          <cell r="A281183" t="str">
            <v>Annuel</v>
          </cell>
        </row>
        <row r="281184">
          <cell r="A281184" t="str">
            <v>Annuel</v>
          </cell>
        </row>
        <row r="281185">
          <cell r="A281185" t="str">
            <v>Annuel</v>
          </cell>
        </row>
        <row r="281186">
          <cell r="A281186" t="str">
            <v>Annuel</v>
          </cell>
        </row>
        <row r="281187">
          <cell r="A281187" t="str">
            <v>Annuel</v>
          </cell>
        </row>
        <row r="281188">
          <cell r="A281188" t="str">
            <v>Annuel</v>
          </cell>
        </row>
        <row r="281189">
          <cell r="A281189" t="str">
            <v>Annuel</v>
          </cell>
        </row>
        <row r="281190">
          <cell r="A281190" t="str">
            <v>Annuel</v>
          </cell>
        </row>
        <row r="281191">
          <cell r="A281191" t="str">
            <v>Annuel</v>
          </cell>
        </row>
        <row r="281192">
          <cell r="A281192" t="str">
            <v>Annuel</v>
          </cell>
        </row>
        <row r="281193">
          <cell r="A281193" t="str">
            <v>Annuel</v>
          </cell>
        </row>
        <row r="281194">
          <cell r="A281194" t="str">
            <v>Annuel</v>
          </cell>
        </row>
        <row r="281195">
          <cell r="A281195" t="str">
            <v>Annuel</v>
          </cell>
        </row>
        <row r="281196">
          <cell r="A281196" t="str">
            <v>Annuel</v>
          </cell>
        </row>
        <row r="281197">
          <cell r="A281197" t="str">
            <v>Annuel</v>
          </cell>
        </row>
        <row r="281198">
          <cell r="A281198" t="str">
            <v>Annuel</v>
          </cell>
        </row>
        <row r="281199">
          <cell r="A281199" t="str">
            <v>Annuel</v>
          </cell>
        </row>
        <row r="281200">
          <cell r="A281200" t="str">
            <v>Annuel</v>
          </cell>
        </row>
        <row r="281201">
          <cell r="A281201" t="str">
            <v>Annuel</v>
          </cell>
        </row>
        <row r="281202">
          <cell r="A281202" t="str">
            <v>Annuel</v>
          </cell>
        </row>
        <row r="281203">
          <cell r="A281203" t="str">
            <v>Annuel</v>
          </cell>
        </row>
        <row r="281204">
          <cell r="A281204" t="str">
            <v>Annuel</v>
          </cell>
        </row>
        <row r="281205">
          <cell r="A281205" t="str">
            <v>Annuel</v>
          </cell>
        </row>
        <row r="281206">
          <cell r="A281206" t="str">
            <v>Annuel</v>
          </cell>
        </row>
        <row r="281207">
          <cell r="A281207" t="str">
            <v>Annuel</v>
          </cell>
        </row>
        <row r="281208">
          <cell r="A281208" t="str">
            <v>Annuel</v>
          </cell>
        </row>
        <row r="281209">
          <cell r="A281209" t="str">
            <v>Annuel</v>
          </cell>
        </row>
        <row r="281210">
          <cell r="A281210" t="str">
            <v>Annuel</v>
          </cell>
        </row>
        <row r="281211">
          <cell r="A281211" t="str">
            <v>Annuel</v>
          </cell>
        </row>
        <row r="281212">
          <cell r="A281212" t="str">
            <v>Annuel</v>
          </cell>
        </row>
        <row r="281213">
          <cell r="A281213" t="str">
            <v>Annuel</v>
          </cell>
        </row>
        <row r="281214">
          <cell r="A281214" t="str">
            <v>Annuel</v>
          </cell>
        </row>
        <row r="281215">
          <cell r="A281215" t="str">
            <v>Annuel</v>
          </cell>
        </row>
        <row r="281216">
          <cell r="A281216" t="str">
            <v>Annuel</v>
          </cell>
        </row>
        <row r="281217">
          <cell r="A281217" t="str">
            <v>Annuel</v>
          </cell>
        </row>
        <row r="281218">
          <cell r="A281218" t="str">
            <v>Annuel</v>
          </cell>
        </row>
        <row r="281219">
          <cell r="A281219" t="str">
            <v>Annuel</v>
          </cell>
        </row>
        <row r="281220">
          <cell r="A281220" t="str">
            <v>Annuel</v>
          </cell>
        </row>
        <row r="281221">
          <cell r="A281221" t="str">
            <v>Annuel</v>
          </cell>
        </row>
        <row r="281222">
          <cell r="A281222" t="str">
            <v>Annuel</v>
          </cell>
        </row>
        <row r="281223">
          <cell r="A281223" t="str">
            <v>Annuel</v>
          </cell>
        </row>
        <row r="281224">
          <cell r="A281224" t="str">
            <v>Annuel</v>
          </cell>
        </row>
        <row r="281225">
          <cell r="A281225" t="str">
            <v>Annuel</v>
          </cell>
        </row>
        <row r="281226">
          <cell r="A281226" t="str">
            <v>Annuel</v>
          </cell>
        </row>
        <row r="281227">
          <cell r="A281227" t="str">
            <v>Annuel</v>
          </cell>
        </row>
        <row r="281228">
          <cell r="A281228" t="str">
            <v>Annuel</v>
          </cell>
        </row>
        <row r="281229">
          <cell r="A281229" t="str">
            <v>Annuel</v>
          </cell>
        </row>
        <row r="281230">
          <cell r="A281230" t="str">
            <v>Annuel</v>
          </cell>
        </row>
        <row r="281231">
          <cell r="A281231" t="str">
            <v>Annuel</v>
          </cell>
        </row>
        <row r="281232">
          <cell r="A281232" t="str">
            <v>Annuel</v>
          </cell>
        </row>
        <row r="281233">
          <cell r="A281233" t="str">
            <v>Annuel</v>
          </cell>
        </row>
        <row r="281234">
          <cell r="A281234" t="str">
            <v>Annuel</v>
          </cell>
        </row>
        <row r="281235">
          <cell r="A281235" t="str">
            <v>Annuel</v>
          </cell>
        </row>
        <row r="281236">
          <cell r="A281236" t="str">
            <v>Annuel</v>
          </cell>
        </row>
        <row r="281237">
          <cell r="A281237" t="str">
            <v>Annuel</v>
          </cell>
        </row>
        <row r="281238">
          <cell r="A281238" t="str">
            <v>Annuel</v>
          </cell>
        </row>
        <row r="281239">
          <cell r="A281239" t="str">
            <v>Annuel</v>
          </cell>
        </row>
        <row r="281240">
          <cell r="A281240" t="str">
            <v>Annuel</v>
          </cell>
        </row>
        <row r="281241">
          <cell r="A281241" t="str">
            <v>Annuel</v>
          </cell>
        </row>
        <row r="281242">
          <cell r="A281242" t="str">
            <v>Annuel</v>
          </cell>
        </row>
        <row r="281243">
          <cell r="A281243" t="str">
            <v>Annuel</v>
          </cell>
        </row>
        <row r="281244">
          <cell r="A281244" t="str">
            <v>Annuel</v>
          </cell>
        </row>
        <row r="281245">
          <cell r="A281245" t="str">
            <v>Annuel</v>
          </cell>
        </row>
        <row r="281246">
          <cell r="A281246" t="str">
            <v>Annuel</v>
          </cell>
        </row>
        <row r="281247">
          <cell r="A281247" t="str">
            <v>Annuel</v>
          </cell>
        </row>
        <row r="281248">
          <cell r="A281248" t="str">
            <v>Annuel</v>
          </cell>
        </row>
        <row r="281249">
          <cell r="A281249" t="str">
            <v>Annuel</v>
          </cell>
        </row>
        <row r="281250">
          <cell r="A281250" t="str">
            <v>Annuel</v>
          </cell>
        </row>
        <row r="281251">
          <cell r="A281251" t="str">
            <v>Annuel</v>
          </cell>
        </row>
        <row r="281252">
          <cell r="A281252" t="str">
            <v>Annuel</v>
          </cell>
        </row>
        <row r="281253">
          <cell r="A281253" t="str">
            <v>Annuel</v>
          </cell>
        </row>
        <row r="281254">
          <cell r="A281254" t="str">
            <v>Annuel</v>
          </cell>
        </row>
        <row r="281255">
          <cell r="A281255" t="str">
            <v>Annuel</v>
          </cell>
        </row>
        <row r="281256">
          <cell r="A281256" t="str">
            <v>Annuel</v>
          </cell>
        </row>
        <row r="281257">
          <cell r="A281257" t="str">
            <v>Annuel</v>
          </cell>
        </row>
        <row r="281258">
          <cell r="A281258" t="str">
            <v>Annuel</v>
          </cell>
        </row>
        <row r="281259">
          <cell r="A281259" t="str">
            <v>Annuel</v>
          </cell>
        </row>
        <row r="281260">
          <cell r="A281260" t="str">
            <v>Annuel</v>
          </cell>
        </row>
        <row r="281261">
          <cell r="A281261" t="str">
            <v>Annuel</v>
          </cell>
        </row>
        <row r="281262">
          <cell r="A281262" t="str">
            <v>Annuel</v>
          </cell>
        </row>
        <row r="281263">
          <cell r="A281263" t="str">
            <v>Annuel</v>
          </cell>
        </row>
        <row r="281264">
          <cell r="A281264" t="str">
            <v>Annuel</v>
          </cell>
        </row>
        <row r="281265">
          <cell r="A281265" t="str">
            <v>Annuel</v>
          </cell>
        </row>
        <row r="281266">
          <cell r="A281266" t="str">
            <v>Annuel</v>
          </cell>
        </row>
        <row r="281267">
          <cell r="A281267" t="str">
            <v>Annuel</v>
          </cell>
        </row>
        <row r="281268">
          <cell r="A281268" t="str">
            <v>Annuel</v>
          </cell>
        </row>
        <row r="281269">
          <cell r="A281269" t="str">
            <v>Annuel</v>
          </cell>
        </row>
        <row r="281270">
          <cell r="A281270" t="str">
            <v>Annuel</v>
          </cell>
        </row>
        <row r="281271">
          <cell r="A281271" t="str">
            <v>Annuel</v>
          </cell>
        </row>
        <row r="281272">
          <cell r="A281272" t="str">
            <v>Annuel</v>
          </cell>
        </row>
        <row r="281273">
          <cell r="A281273" t="str">
            <v>Annuel</v>
          </cell>
        </row>
        <row r="281274">
          <cell r="A281274" t="str">
            <v>Annuel</v>
          </cell>
        </row>
        <row r="281275">
          <cell r="A281275" t="str">
            <v>Annuel</v>
          </cell>
        </row>
        <row r="281276">
          <cell r="A281276" t="str">
            <v>Annuel</v>
          </cell>
        </row>
        <row r="281277">
          <cell r="A281277" t="str">
            <v>Annuel</v>
          </cell>
        </row>
        <row r="281278">
          <cell r="A281278" t="str">
            <v>Annuel</v>
          </cell>
        </row>
        <row r="281279">
          <cell r="A281279" t="str">
            <v>Annuel</v>
          </cell>
        </row>
        <row r="281280">
          <cell r="A281280" t="str">
            <v>Annuel</v>
          </cell>
        </row>
        <row r="281281">
          <cell r="A281281" t="str">
            <v>Annuel</v>
          </cell>
        </row>
        <row r="281282">
          <cell r="A281282" t="str">
            <v>Annuel</v>
          </cell>
        </row>
        <row r="281283">
          <cell r="A281283" t="str">
            <v>Annuel</v>
          </cell>
        </row>
        <row r="281284">
          <cell r="A281284" t="str">
            <v>Annuel</v>
          </cell>
        </row>
        <row r="281285">
          <cell r="A281285" t="str">
            <v>Annuel</v>
          </cell>
        </row>
        <row r="281286">
          <cell r="A281286" t="str">
            <v>Annuel</v>
          </cell>
        </row>
        <row r="281287">
          <cell r="A281287" t="str">
            <v>Annuel</v>
          </cell>
        </row>
        <row r="281288">
          <cell r="A281288" t="str">
            <v>Annuel</v>
          </cell>
        </row>
        <row r="281289">
          <cell r="A281289" t="str">
            <v>Annuel</v>
          </cell>
        </row>
        <row r="281290">
          <cell r="A281290" t="str">
            <v>Annuel</v>
          </cell>
        </row>
        <row r="281291">
          <cell r="A281291" t="str">
            <v>Annuel</v>
          </cell>
        </row>
        <row r="281292">
          <cell r="A281292" t="str">
            <v>Annuel</v>
          </cell>
        </row>
        <row r="281293">
          <cell r="A281293" t="str">
            <v>Annuel</v>
          </cell>
        </row>
        <row r="281294">
          <cell r="A281294" t="str">
            <v>Annuel</v>
          </cell>
        </row>
        <row r="281295">
          <cell r="A281295" t="str">
            <v>Annuel</v>
          </cell>
        </row>
        <row r="281296">
          <cell r="A281296" t="str">
            <v>Annuel</v>
          </cell>
        </row>
        <row r="281297">
          <cell r="A281297" t="str">
            <v>Annuel</v>
          </cell>
        </row>
        <row r="281298">
          <cell r="A281298" t="str">
            <v>Annuel</v>
          </cell>
        </row>
        <row r="281299">
          <cell r="A281299" t="str">
            <v>Annuel</v>
          </cell>
        </row>
        <row r="281300">
          <cell r="A281300" t="str">
            <v>Annuel</v>
          </cell>
        </row>
        <row r="281301">
          <cell r="A281301" t="str">
            <v>Annuel</v>
          </cell>
        </row>
        <row r="281302">
          <cell r="A281302" t="str">
            <v>Annuel</v>
          </cell>
        </row>
        <row r="281303">
          <cell r="A281303" t="str">
            <v>Annuel</v>
          </cell>
        </row>
        <row r="281304">
          <cell r="A281304" t="str">
            <v>Annuel</v>
          </cell>
        </row>
        <row r="281305">
          <cell r="A281305" t="str">
            <v>Annuel</v>
          </cell>
        </row>
        <row r="281306">
          <cell r="A281306" t="str">
            <v>Annuel</v>
          </cell>
        </row>
        <row r="281307">
          <cell r="A281307" t="str">
            <v>Annuel</v>
          </cell>
        </row>
        <row r="281308">
          <cell r="A281308" t="str">
            <v>Annuel</v>
          </cell>
        </row>
        <row r="281309">
          <cell r="A281309" t="str">
            <v>Annuel</v>
          </cell>
        </row>
        <row r="281310">
          <cell r="A281310" t="str">
            <v>Annuel</v>
          </cell>
        </row>
        <row r="281311">
          <cell r="A281311" t="str">
            <v>Annuel</v>
          </cell>
        </row>
        <row r="281312">
          <cell r="A281312" t="str">
            <v>Annuel</v>
          </cell>
        </row>
        <row r="281313">
          <cell r="A281313" t="str">
            <v>Annuel</v>
          </cell>
        </row>
        <row r="281314">
          <cell r="A281314" t="str">
            <v>Annuel</v>
          </cell>
        </row>
        <row r="281315">
          <cell r="A281315" t="str">
            <v>Annuel</v>
          </cell>
        </row>
        <row r="281316">
          <cell r="A281316" t="str">
            <v>Annuel</v>
          </cell>
        </row>
        <row r="281317">
          <cell r="A281317" t="str">
            <v>Annuel</v>
          </cell>
        </row>
        <row r="281318">
          <cell r="A281318" t="str">
            <v>Annuel</v>
          </cell>
        </row>
        <row r="281319">
          <cell r="A281319" t="str">
            <v>Annuel</v>
          </cell>
        </row>
        <row r="281320">
          <cell r="A281320" t="str">
            <v>Annuel</v>
          </cell>
        </row>
        <row r="281321">
          <cell r="A281321" t="str">
            <v>Annuel</v>
          </cell>
        </row>
        <row r="281322">
          <cell r="A281322" t="str">
            <v>Annuel</v>
          </cell>
        </row>
        <row r="281323">
          <cell r="A281323" t="str">
            <v>Annuel</v>
          </cell>
        </row>
        <row r="281324">
          <cell r="A281324" t="str">
            <v>Annuel</v>
          </cell>
        </row>
        <row r="281325">
          <cell r="A281325" t="str">
            <v>Annuel</v>
          </cell>
        </row>
        <row r="281326">
          <cell r="A281326" t="str">
            <v>Annuel</v>
          </cell>
        </row>
        <row r="281327">
          <cell r="A281327" t="str">
            <v>Annuel</v>
          </cell>
        </row>
        <row r="281328">
          <cell r="A281328" t="str">
            <v>Annuel</v>
          </cell>
        </row>
        <row r="281329">
          <cell r="A281329" t="str">
            <v>Annuel</v>
          </cell>
        </row>
        <row r="281330">
          <cell r="A281330" t="str">
            <v>Annuel</v>
          </cell>
        </row>
        <row r="281331">
          <cell r="A281331" t="str">
            <v>Annuel</v>
          </cell>
        </row>
        <row r="281332">
          <cell r="A281332" t="str">
            <v>Annuel</v>
          </cell>
        </row>
        <row r="281333">
          <cell r="A281333" t="str">
            <v>Annuel</v>
          </cell>
        </row>
        <row r="281334">
          <cell r="A281334" t="str">
            <v>Annuel</v>
          </cell>
        </row>
        <row r="281335">
          <cell r="A281335" t="str">
            <v>Annuel</v>
          </cell>
        </row>
        <row r="281336">
          <cell r="A281336" t="str">
            <v>Annuel</v>
          </cell>
        </row>
        <row r="281337">
          <cell r="A281337" t="str">
            <v>Annuel</v>
          </cell>
        </row>
        <row r="281338">
          <cell r="A281338" t="str">
            <v>Annuel</v>
          </cell>
        </row>
        <row r="281339">
          <cell r="A281339" t="str">
            <v>Annuel</v>
          </cell>
        </row>
        <row r="281340">
          <cell r="A281340" t="str">
            <v>Annuel</v>
          </cell>
        </row>
        <row r="281341">
          <cell r="A281341" t="str">
            <v>Annuel</v>
          </cell>
        </row>
        <row r="281342">
          <cell r="A281342" t="str">
            <v>Annuel</v>
          </cell>
        </row>
        <row r="281343">
          <cell r="A281343" t="str">
            <v>Annuel</v>
          </cell>
        </row>
        <row r="281344">
          <cell r="A281344" t="str">
            <v>Annuel</v>
          </cell>
        </row>
        <row r="281345">
          <cell r="A281345" t="str">
            <v>Annuel</v>
          </cell>
        </row>
        <row r="281346">
          <cell r="A281346" t="str">
            <v>Annuel</v>
          </cell>
        </row>
        <row r="281347">
          <cell r="A281347" t="str">
            <v>Annuel</v>
          </cell>
        </row>
        <row r="281348">
          <cell r="A281348" t="str">
            <v>Annuel</v>
          </cell>
        </row>
        <row r="281349">
          <cell r="A281349" t="str">
            <v>Annuel</v>
          </cell>
        </row>
        <row r="281350">
          <cell r="A281350" t="str">
            <v>Annuel</v>
          </cell>
        </row>
        <row r="281351">
          <cell r="A281351" t="str">
            <v>Annuel</v>
          </cell>
        </row>
        <row r="281352">
          <cell r="A281352" t="str">
            <v>Annuel</v>
          </cell>
        </row>
        <row r="281353">
          <cell r="A281353" t="str">
            <v>Annuel</v>
          </cell>
        </row>
        <row r="281354">
          <cell r="A281354" t="str">
            <v>Annuel</v>
          </cell>
        </row>
        <row r="281355">
          <cell r="A281355" t="str">
            <v>Annuel</v>
          </cell>
        </row>
        <row r="281356">
          <cell r="A281356" t="str">
            <v>Annuel</v>
          </cell>
        </row>
        <row r="281357">
          <cell r="A281357" t="str">
            <v>Annuel</v>
          </cell>
        </row>
        <row r="281358">
          <cell r="A281358" t="str">
            <v>Annuel</v>
          </cell>
        </row>
        <row r="281359">
          <cell r="A281359" t="str">
            <v>Annuel</v>
          </cell>
        </row>
        <row r="281360">
          <cell r="A281360" t="str">
            <v>Annuel</v>
          </cell>
        </row>
        <row r="281361">
          <cell r="A281361" t="str">
            <v>Annuel</v>
          </cell>
        </row>
        <row r="281362">
          <cell r="A281362" t="str">
            <v>Annuel</v>
          </cell>
        </row>
        <row r="281363">
          <cell r="A281363" t="str">
            <v>Annuel</v>
          </cell>
        </row>
        <row r="281364">
          <cell r="A281364" t="str">
            <v>Annuel</v>
          </cell>
        </row>
        <row r="281365">
          <cell r="A281365" t="str">
            <v>Annuel</v>
          </cell>
        </row>
        <row r="281366">
          <cell r="A281366" t="str">
            <v>Annuel</v>
          </cell>
        </row>
        <row r="281367">
          <cell r="A281367" t="str">
            <v>Annuel</v>
          </cell>
        </row>
        <row r="281368">
          <cell r="A281368" t="str">
            <v>Annuel</v>
          </cell>
        </row>
        <row r="281369">
          <cell r="A281369" t="str">
            <v>Annuel</v>
          </cell>
        </row>
        <row r="281370">
          <cell r="A281370" t="str">
            <v>Annuel</v>
          </cell>
        </row>
        <row r="281371">
          <cell r="A281371" t="str">
            <v>Annuel</v>
          </cell>
        </row>
        <row r="281372">
          <cell r="A281372" t="str">
            <v>Annuel</v>
          </cell>
        </row>
        <row r="281373">
          <cell r="A281373" t="str">
            <v>Annuel</v>
          </cell>
        </row>
        <row r="281374">
          <cell r="A281374" t="str">
            <v>Annuel</v>
          </cell>
        </row>
        <row r="281375">
          <cell r="A281375" t="str">
            <v>Annuel</v>
          </cell>
        </row>
        <row r="281376">
          <cell r="A281376" t="str">
            <v>Annuel</v>
          </cell>
        </row>
        <row r="281377">
          <cell r="A281377" t="str">
            <v>Annuel</v>
          </cell>
        </row>
        <row r="281378">
          <cell r="A281378" t="str">
            <v>Annuel</v>
          </cell>
        </row>
        <row r="281379">
          <cell r="A281379" t="str">
            <v>Annuel</v>
          </cell>
        </row>
        <row r="281380">
          <cell r="A281380" t="str">
            <v>Annuel</v>
          </cell>
        </row>
        <row r="281381">
          <cell r="A281381" t="str">
            <v>Annuel</v>
          </cell>
        </row>
        <row r="281382">
          <cell r="A281382" t="str">
            <v>Annuel</v>
          </cell>
        </row>
        <row r="281383">
          <cell r="A281383" t="str">
            <v>Annuel</v>
          </cell>
        </row>
        <row r="281384">
          <cell r="A281384" t="str">
            <v>Annuel</v>
          </cell>
        </row>
        <row r="281385">
          <cell r="A281385" t="str">
            <v>Annuel</v>
          </cell>
        </row>
        <row r="281386">
          <cell r="A281386" t="str">
            <v>Annuel</v>
          </cell>
        </row>
        <row r="281387">
          <cell r="A281387" t="str">
            <v>Annuel</v>
          </cell>
        </row>
        <row r="281388">
          <cell r="A281388" t="str">
            <v>Annuel</v>
          </cell>
        </row>
        <row r="281389">
          <cell r="A281389" t="str">
            <v>Annuel</v>
          </cell>
        </row>
        <row r="281390">
          <cell r="A281390" t="str">
            <v>Annuel</v>
          </cell>
        </row>
        <row r="281391">
          <cell r="A281391" t="str">
            <v>Annuel</v>
          </cell>
        </row>
        <row r="281392">
          <cell r="A281392" t="str">
            <v>Annuel</v>
          </cell>
        </row>
        <row r="281393">
          <cell r="A281393" t="str">
            <v>Annuel</v>
          </cell>
        </row>
        <row r="281394">
          <cell r="A281394" t="str">
            <v>Annuel</v>
          </cell>
        </row>
        <row r="281395">
          <cell r="A281395" t="str">
            <v>Annuel</v>
          </cell>
        </row>
        <row r="281396">
          <cell r="A281396" t="str">
            <v>Annuel</v>
          </cell>
        </row>
        <row r="281397">
          <cell r="A281397" t="str">
            <v>Annuel</v>
          </cell>
        </row>
        <row r="281398">
          <cell r="A281398" t="str">
            <v>Annuel</v>
          </cell>
        </row>
        <row r="281399">
          <cell r="A281399" t="str">
            <v>Annuel</v>
          </cell>
        </row>
        <row r="281400">
          <cell r="A281400" t="str">
            <v>Annuel</v>
          </cell>
        </row>
        <row r="281401">
          <cell r="A281401" t="str">
            <v>Annuel</v>
          </cell>
        </row>
        <row r="281402">
          <cell r="A281402" t="str">
            <v>Annuel</v>
          </cell>
        </row>
        <row r="281403">
          <cell r="A281403" t="str">
            <v>Annuel</v>
          </cell>
        </row>
        <row r="281404">
          <cell r="A281404" t="str">
            <v>Annuel</v>
          </cell>
        </row>
        <row r="281405">
          <cell r="A281405" t="str">
            <v>Annuel</v>
          </cell>
        </row>
        <row r="281406">
          <cell r="A281406" t="str">
            <v>Annuel</v>
          </cell>
        </row>
        <row r="281407">
          <cell r="A281407" t="str">
            <v>Annuel</v>
          </cell>
        </row>
        <row r="281408">
          <cell r="A281408" t="str">
            <v>Annuel</v>
          </cell>
        </row>
        <row r="281409">
          <cell r="A281409" t="str">
            <v>Annuel</v>
          </cell>
        </row>
        <row r="281410">
          <cell r="A281410" t="str">
            <v>Annuel</v>
          </cell>
        </row>
        <row r="281411">
          <cell r="A281411" t="str">
            <v>Annuel</v>
          </cell>
        </row>
        <row r="281412">
          <cell r="A281412" t="str">
            <v>Annuel</v>
          </cell>
        </row>
        <row r="281413">
          <cell r="A281413" t="str">
            <v>Annuel</v>
          </cell>
        </row>
        <row r="281414">
          <cell r="A281414" t="str">
            <v>Annuel</v>
          </cell>
        </row>
        <row r="281415">
          <cell r="A281415" t="str">
            <v>Annuel</v>
          </cell>
        </row>
        <row r="281416">
          <cell r="A281416" t="str">
            <v>Annuel</v>
          </cell>
        </row>
        <row r="281417">
          <cell r="A281417" t="str">
            <v>Annuel</v>
          </cell>
        </row>
        <row r="281418">
          <cell r="A281418" t="str">
            <v>Annuel</v>
          </cell>
        </row>
        <row r="281419">
          <cell r="A281419" t="str">
            <v>Annuel</v>
          </cell>
        </row>
        <row r="281420">
          <cell r="A281420" t="str">
            <v>Annuel</v>
          </cell>
        </row>
        <row r="281421">
          <cell r="A281421" t="str">
            <v>Annuel</v>
          </cell>
        </row>
        <row r="281422">
          <cell r="A281422" t="str">
            <v>Annuel</v>
          </cell>
        </row>
        <row r="281423">
          <cell r="A281423" t="str">
            <v>Annuel</v>
          </cell>
        </row>
        <row r="281424">
          <cell r="A281424" t="str">
            <v>Annuel</v>
          </cell>
        </row>
        <row r="281425">
          <cell r="A281425" t="str">
            <v>Annuel</v>
          </cell>
        </row>
        <row r="281426">
          <cell r="A281426" t="str">
            <v>Annuel</v>
          </cell>
        </row>
        <row r="281427">
          <cell r="A281427" t="str">
            <v>Annuel</v>
          </cell>
        </row>
        <row r="281428">
          <cell r="A281428" t="str">
            <v>Annuel</v>
          </cell>
        </row>
        <row r="281429">
          <cell r="A281429" t="str">
            <v>Annuel</v>
          </cell>
        </row>
        <row r="281430">
          <cell r="A281430" t="str">
            <v>Annuel</v>
          </cell>
        </row>
        <row r="281431">
          <cell r="A281431" t="str">
            <v>Annuel</v>
          </cell>
        </row>
        <row r="281432">
          <cell r="A281432" t="str">
            <v>Annuel</v>
          </cell>
        </row>
        <row r="281433">
          <cell r="A281433" t="str">
            <v>Annuel</v>
          </cell>
        </row>
        <row r="281434">
          <cell r="A281434" t="str">
            <v>Annuel</v>
          </cell>
        </row>
        <row r="281435">
          <cell r="A281435" t="str">
            <v>Annuel</v>
          </cell>
        </row>
        <row r="281436">
          <cell r="A281436" t="str">
            <v>Annuel</v>
          </cell>
        </row>
        <row r="281437">
          <cell r="A281437" t="str">
            <v>Annuel</v>
          </cell>
        </row>
        <row r="281438">
          <cell r="A281438" t="str">
            <v>Annuel</v>
          </cell>
        </row>
        <row r="281439">
          <cell r="A281439" t="str">
            <v>Annuel</v>
          </cell>
        </row>
        <row r="281440">
          <cell r="A281440" t="str">
            <v>Annuel</v>
          </cell>
        </row>
        <row r="281441">
          <cell r="A281441" t="str">
            <v>Annuel</v>
          </cell>
        </row>
        <row r="281442">
          <cell r="A281442" t="str">
            <v>Annuel</v>
          </cell>
        </row>
        <row r="281443">
          <cell r="A281443" t="str">
            <v>Annuel</v>
          </cell>
        </row>
        <row r="281444">
          <cell r="A281444" t="str">
            <v>Annuel</v>
          </cell>
        </row>
        <row r="281445">
          <cell r="A281445" t="str">
            <v>Annuel</v>
          </cell>
        </row>
        <row r="281446">
          <cell r="A281446" t="str">
            <v>Annuel</v>
          </cell>
        </row>
        <row r="281447">
          <cell r="A281447" t="str">
            <v>Annuel</v>
          </cell>
        </row>
        <row r="281448">
          <cell r="A281448" t="str">
            <v>Annuel</v>
          </cell>
        </row>
        <row r="281449">
          <cell r="A281449" t="str">
            <v>Annuel</v>
          </cell>
        </row>
        <row r="281450">
          <cell r="A281450" t="str">
            <v>Annuel</v>
          </cell>
        </row>
        <row r="281451">
          <cell r="A281451" t="str">
            <v>Annuel</v>
          </cell>
        </row>
        <row r="281452">
          <cell r="A281452" t="str">
            <v>Annuel</v>
          </cell>
        </row>
        <row r="281453">
          <cell r="A281453" t="str">
            <v>Annuel</v>
          </cell>
        </row>
        <row r="281454">
          <cell r="A281454" t="str">
            <v>Annuel</v>
          </cell>
        </row>
        <row r="281455">
          <cell r="A281455" t="str">
            <v>Annuel</v>
          </cell>
        </row>
        <row r="281456">
          <cell r="A281456" t="str">
            <v>Annuel</v>
          </cell>
        </row>
        <row r="281457">
          <cell r="A281457" t="str">
            <v>Annuel</v>
          </cell>
        </row>
        <row r="281458">
          <cell r="A281458" t="str">
            <v>Annuel</v>
          </cell>
        </row>
        <row r="281459">
          <cell r="A281459" t="str">
            <v>Annuel</v>
          </cell>
        </row>
        <row r="281460">
          <cell r="A281460" t="str">
            <v>Annuel</v>
          </cell>
        </row>
        <row r="281461">
          <cell r="A281461" t="str">
            <v>Annuel</v>
          </cell>
        </row>
        <row r="281462">
          <cell r="A281462" t="str">
            <v>Annuel</v>
          </cell>
        </row>
        <row r="281463">
          <cell r="A281463" t="str">
            <v>Annuel</v>
          </cell>
        </row>
        <row r="281464">
          <cell r="A281464" t="str">
            <v>Annuel</v>
          </cell>
        </row>
        <row r="281465">
          <cell r="A281465" t="str">
            <v>Annuel</v>
          </cell>
        </row>
        <row r="281466">
          <cell r="A281466" t="str">
            <v>Annuel</v>
          </cell>
        </row>
        <row r="281467">
          <cell r="A281467" t="str">
            <v>Annuel</v>
          </cell>
        </row>
        <row r="281468">
          <cell r="A281468" t="str">
            <v>Annuel</v>
          </cell>
        </row>
        <row r="281469">
          <cell r="A281469" t="str">
            <v>Annuel</v>
          </cell>
        </row>
        <row r="281470">
          <cell r="A281470" t="str">
            <v>Annuel</v>
          </cell>
        </row>
        <row r="281471">
          <cell r="A281471" t="str">
            <v>Annuel</v>
          </cell>
        </row>
        <row r="281472">
          <cell r="A281472" t="str">
            <v>Annuel</v>
          </cell>
        </row>
        <row r="281473">
          <cell r="A281473" t="str">
            <v>Annuel</v>
          </cell>
        </row>
        <row r="281474">
          <cell r="A281474" t="str">
            <v>Annuel</v>
          </cell>
        </row>
        <row r="281475">
          <cell r="A281475" t="str">
            <v>Annuel</v>
          </cell>
        </row>
        <row r="281476">
          <cell r="A281476" t="str">
            <v>Annuel</v>
          </cell>
        </row>
        <row r="281477">
          <cell r="A281477" t="str">
            <v>Annuel</v>
          </cell>
        </row>
        <row r="281478">
          <cell r="A281478" t="str">
            <v>Annuel</v>
          </cell>
        </row>
        <row r="281479">
          <cell r="A281479" t="str">
            <v>Annuel</v>
          </cell>
        </row>
        <row r="281480">
          <cell r="A281480" t="str">
            <v>Annuel</v>
          </cell>
        </row>
        <row r="281481">
          <cell r="A281481" t="str">
            <v>Annuel</v>
          </cell>
        </row>
        <row r="281482">
          <cell r="A281482" t="str">
            <v>Annuel</v>
          </cell>
        </row>
        <row r="281483">
          <cell r="A281483" t="str">
            <v>Annuel</v>
          </cell>
        </row>
        <row r="281484">
          <cell r="A281484" t="str">
            <v>Annuel</v>
          </cell>
        </row>
        <row r="281485">
          <cell r="A281485" t="str">
            <v>Annuel</v>
          </cell>
        </row>
        <row r="281486">
          <cell r="A281486" t="str">
            <v>Annuel</v>
          </cell>
        </row>
        <row r="281487">
          <cell r="A281487" t="str">
            <v>Annuel</v>
          </cell>
        </row>
        <row r="281488">
          <cell r="A281488" t="str">
            <v>Annuel</v>
          </cell>
        </row>
        <row r="281489">
          <cell r="A281489" t="str">
            <v>Annuel</v>
          </cell>
        </row>
        <row r="281490">
          <cell r="A281490" t="str">
            <v>Annuel</v>
          </cell>
        </row>
        <row r="281491">
          <cell r="A281491" t="str">
            <v>Annuel</v>
          </cell>
        </row>
        <row r="281492">
          <cell r="A281492" t="str">
            <v>Annuel</v>
          </cell>
        </row>
        <row r="281493">
          <cell r="A281493" t="str">
            <v>Annuel</v>
          </cell>
        </row>
        <row r="281494">
          <cell r="A281494" t="str">
            <v>Annuel</v>
          </cell>
        </row>
        <row r="281495">
          <cell r="A281495" t="str">
            <v>Annuel</v>
          </cell>
        </row>
        <row r="281496">
          <cell r="A281496" t="str">
            <v>Annuel</v>
          </cell>
        </row>
        <row r="281497">
          <cell r="A281497" t="str">
            <v>Annuel</v>
          </cell>
        </row>
        <row r="281498">
          <cell r="A281498" t="str">
            <v>Annuel</v>
          </cell>
        </row>
        <row r="281499">
          <cell r="A281499" t="str">
            <v>Annuel</v>
          </cell>
        </row>
        <row r="281500">
          <cell r="A281500" t="str">
            <v>Annuel</v>
          </cell>
        </row>
        <row r="281501">
          <cell r="A281501" t="str">
            <v>Annuel</v>
          </cell>
        </row>
        <row r="281502">
          <cell r="A281502" t="str">
            <v>Annuel</v>
          </cell>
        </row>
        <row r="281503">
          <cell r="A281503" t="str">
            <v>Annuel</v>
          </cell>
        </row>
        <row r="281504">
          <cell r="A281504" t="str">
            <v>Annuel</v>
          </cell>
        </row>
        <row r="281505">
          <cell r="A281505" t="str">
            <v>Annuel</v>
          </cell>
        </row>
        <row r="281506">
          <cell r="A281506" t="str">
            <v>Annuel</v>
          </cell>
        </row>
        <row r="281507">
          <cell r="A281507" t="str">
            <v>Annuel</v>
          </cell>
        </row>
        <row r="281508">
          <cell r="A281508" t="str">
            <v>Annuel</v>
          </cell>
        </row>
        <row r="281509">
          <cell r="A281509" t="str">
            <v>Annuel</v>
          </cell>
        </row>
        <row r="281510">
          <cell r="A281510" t="str">
            <v>Annuel</v>
          </cell>
        </row>
        <row r="281511">
          <cell r="A281511" t="str">
            <v>Annuel</v>
          </cell>
        </row>
        <row r="281512">
          <cell r="A281512" t="str">
            <v>Annuel</v>
          </cell>
        </row>
        <row r="281513">
          <cell r="A281513" t="str">
            <v>Annuel</v>
          </cell>
        </row>
        <row r="281514">
          <cell r="A281514" t="str">
            <v>Annuel</v>
          </cell>
        </row>
        <row r="281515">
          <cell r="A281515" t="str">
            <v>Annuel</v>
          </cell>
        </row>
        <row r="281516">
          <cell r="A281516" t="str">
            <v>Annuel</v>
          </cell>
        </row>
        <row r="281517">
          <cell r="A281517" t="str">
            <v>Annuel</v>
          </cell>
        </row>
        <row r="281518">
          <cell r="A281518" t="str">
            <v>Annuel</v>
          </cell>
        </row>
        <row r="281519">
          <cell r="A281519" t="str">
            <v>Annuel</v>
          </cell>
        </row>
        <row r="281520">
          <cell r="A281520" t="str">
            <v>Annuel</v>
          </cell>
        </row>
        <row r="281521">
          <cell r="A281521" t="str">
            <v>Annuel</v>
          </cell>
        </row>
        <row r="281522">
          <cell r="A281522" t="str">
            <v>Annuel</v>
          </cell>
        </row>
        <row r="281523">
          <cell r="A281523" t="str">
            <v>Annuel</v>
          </cell>
        </row>
        <row r="281524">
          <cell r="A281524" t="str">
            <v>Annuel</v>
          </cell>
        </row>
        <row r="281525">
          <cell r="A281525" t="str">
            <v>Annuel</v>
          </cell>
        </row>
        <row r="281526">
          <cell r="A281526" t="str">
            <v>Annuel</v>
          </cell>
        </row>
        <row r="281527">
          <cell r="A281527" t="str">
            <v>Annuel</v>
          </cell>
        </row>
        <row r="281528">
          <cell r="A281528" t="str">
            <v>Annuel</v>
          </cell>
        </row>
        <row r="281529">
          <cell r="A281529" t="str">
            <v>Annuel</v>
          </cell>
        </row>
        <row r="281530">
          <cell r="A281530" t="str">
            <v>Annuel</v>
          </cell>
        </row>
        <row r="281531">
          <cell r="A281531" t="str">
            <v>Annuel</v>
          </cell>
        </row>
        <row r="281532">
          <cell r="A281532" t="str">
            <v>Annuel</v>
          </cell>
        </row>
        <row r="281533">
          <cell r="A281533" t="str">
            <v>Annuel</v>
          </cell>
        </row>
        <row r="281534">
          <cell r="A281534" t="str">
            <v>Annuel</v>
          </cell>
        </row>
        <row r="281535">
          <cell r="A281535" t="str">
            <v>Annuel</v>
          </cell>
        </row>
        <row r="281536">
          <cell r="A281536" t="str">
            <v>Annuel</v>
          </cell>
        </row>
        <row r="281537">
          <cell r="A281537" t="str">
            <v>Annuel</v>
          </cell>
        </row>
        <row r="281538">
          <cell r="A281538" t="str">
            <v>Annuel</v>
          </cell>
        </row>
        <row r="281539">
          <cell r="A281539" t="str">
            <v>Annuel</v>
          </cell>
        </row>
        <row r="281540">
          <cell r="A281540" t="str">
            <v>Annuel</v>
          </cell>
        </row>
        <row r="281541">
          <cell r="A281541" t="str">
            <v>Annuel</v>
          </cell>
        </row>
        <row r="281542">
          <cell r="A281542" t="str">
            <v>Annuel</v>
          </cell>
        </row>
        <row r="281543">
          <cell r="A281543" t="str">
            <v>Annuel</v>
          </cell>
        </row>
        <row r="281544">
          <cell r="A281544" t="str">
            <v>Annuel</v>
          </cell>
        </row>
        <row r="281545">
          <cell r="A281545" t="str">
            <v>Annuel</v>
          </cell>
        </row>
        <row r="281546">
          <cell r="A281546" t="str">
            <v>Annuel</v>
          </cell>
        </row>
        <row r="281547">
          <cell r="A281547" t="str">
            <v>Annuel</v>
          </cell>
        </row>
        <row r="281548">
          <cell r="A281548" t="str">
            <v>Annuel</v>
          </cell>
        </row>
        <row r="281549">
          <cell r="A281549" t="str">
            <v>Annuel</v>
          </cell>
        </row>
        <row r="281550">
          <cell r="A281550" t="str">
            <v>Annuel</v>
          </cell>
        </row>
        <row r="281551">
          <cell r="A281551" t="str">
            <v>Annuel</v>
          </cell>
        </row>
        <row r="281552">
          <cell r="A281552" t="str">
            <v>Annuel</v>
          </cell>
        </row>
        <row r="281553">
          <cell r="A281553" t="str">
            <v>Annuel</v>
          </cell>
        </row>
        <row r="281554">
          <cell r="A281554" t="str">
            <v>Annuel</v>
          </cell>
        </row>
        <row r="281555">
          <cell r="A281555" t="str">
            <v>Annuel</v>
          </cell>
        </row>
        <row r="281556">
          <cell r="A281556" t="str">
            <v>Annuel</v>
          </cell>
        </row>
        <row r="281557">
          <cell r="A281557" t="str">
            <v>Annuel</v>
          </cell>
        </row>
        <row r="281558">
          <cell r="A281558" t="str">
            <v>Annuel</v>
          </cell>
        </row>
        <row r="281559">
          <cell r="A281559" t="str">
            <v>Annuel</v>
          </cell>
        </row>
        <row r="281560">
          <cell r="A281560" t="str">
            <v>Annuel</v>
          </cell>
        </row>
        <row r="281561">
          <cell r="A281561" t="str">
            <v>Annuel</v>
          </cell>
        </row>
        <row r="281562">
          <cell r="A281562" t="str">
            <v>Annuel</v>
          </cell>
        </row>
        <row r="281563">
          <cell r="A281563" t="str">
            <v>Annuel</v>
          </cell>
        </row>
        <row r="281564">
          <cell r="A281564" t="str">
            <v>Annuel</v>
          </cell>
        </row>
        <row r="281565">
          <cell r="A281565" t="str">
            <v>Annuel</v>
          </cell>
        </row>
        <row r="281566">
          <cell r="A281566" t="str">
            <v>Annuel</v>
          </cell>
        </row>
        <row r="281567">
          <cell r="A281567" t="str">
            <v>Annuel</v>
          </cell>
        </row>
        <row r="281568">
          <cell r="A281568" t="str">
            <v>Annuel</v>
          </cell>
        </row>
        <row r="281569">
          <cell r="A281569" t="str">
            <v>Annuel</v>
          </cell>
        </row>
        <row r="281570">
          <cell r="A281570" t="str">
            <v>Annuel</v>
          </cell>
        </row>
        <row r="281571">
          <cell r="A281571" t="str">
            <v>Annuel</v>
          </cell>
        </row>
        <row r="281572">
          <cell r="A281572" t="str">
            <v>Annuel</v>
          </cell>
        </row>
        <row r="281573">
          <cell r="A281573" t="str">
            <v>Annuel</v>
          </cell>
        </row>
        <row r="281574">
          <cell r="A281574" t="str">
            <v>Annuel</v>
          </cell>
        </row>
        <row r="281575">
          <cell r="A281575" t="str">
            <v>Annuel</v>
          </cell>
        </row>
        <row r="281576">
          <cell r="A281576" t="str">
            <v>Annuel</v>
          </cell>
        </row>
        <row r="281577">
          <cell r="A281577" t="str">
            <v>Annuel</v>
          </cell>
        </row>
        <row r="281578">
          <cell r="A281578" t="str">
            <v>Annuel</v>
          </cell>
        </row>
        <row r="281579">
          <cell r="A281579" t="str">
            <v>Annuel</v>
          </cell>
        </row>
        <row r="281580">
          <cell r="A281580" t="str">
            <v>Annuel</v>
          </cell>
        </row>
        <row r="281581">
          <cell r="A281581" t="str">
            <v>Annuel</v>
          </cell>
        </row>
        <row r="281582">
          <cell r="A281582" t="str">
            <v>Annuel</v>
          </cell>
        </row>
        <row r="281583">
          <cell r="A281583" t="str">
            <v>Annuel</v>
          </cell>
        </row>
        <row r="281584">
          <cell r="A281584" t="str">
            <v>Annuel</v>
          </cell>
        </row>
        <row r="281585">
          <cell r="A281585" t="str">
            <v>Annuel</v>
          </cell>
        </row>
        <row r="281586">
          <cell r="A281586" t="str">
            <v>Trim</v>
          </cell>
        </row>
        <row r="281587">
          <cell r="A281587" t="str">
            <v>Trim</v>
          </cell>
        </row>
        <row r="281588">
          <cell r="A281588" t="str">
            <v>Annuel</v>
          </cell>
        </row>
        <row r="281589">
          <cell r="A281589" t="str">
            <v>Annuel</v>
          </cell>
        </row>
        <row r="281590">
          <cell r="A281590" t="str">
            <v>Annuel</v>
          </cell>
        </row>
        <row r="281591">
          <cell r="A281591" t="str">
            <v>Annuel</v>
          </cell>
        </row>
        <row r="281592">
          <cell r="A281592" t="str">
            <v>Annuel</v>
          </cell>
        </row>
        <row r="281593">
          <cell r="A281593" t="str">
            <v>Annuel</v>
          </cell>
        </row>
        <row r="281594">
          <cell r="A281594" t="str">
            <v>Annuel</v>
          </cell>
        </row>
        <row r="281595">
          <cell r="A281595" t="str">
            <v>Annuel</v>
          </cell>
        </row>
        <row r="281596">
          <cell r="A281596" t="str">
            <v>Annuel</v>
          </cell>
        </row>
        <row r="281597">
          <cell r="A281597" t="str">
            <v>Annuel</v>
          </cell>
        </row>
        <row r="281598">
          <cell r="A281598" t="str">
            <v>Annuel</v>
          </cell>
        </row>
        <row r="281599">
          <cell r="A281599" t="str">
            <v>Annuel</v>
          </cell>
        </row>
        <row r="281600">
          <cell r="A281600" t="str">
            <v>Annuel</v>
          </cell>
        </row>
        <row r="281601">
          <cell r="A281601" t="str">
            <v>Annuel</v>
          </cell>
        </row>
        <row r="281602">
          <cell r="A281602" t="str">
            <v>Annuel</v>
          </cell>
        </row>
        <row r="281603">
          <cell r="A281603" t="str">
            <v>Annuel</v>
          </cell>
        </row>
        <row r="281604">
          <cell r="A281604" t="str">
            <v>Annuel</v>
          </cell>
        </row>
        <row r="281605">
          <cell r="A281605" t="str">
            <v>Annuel</v>
          </cell>
        </row>
        <row r="281606">
          <cell r="A281606" t="str">
            <v>Annuel</v>
          </cell>
        </row>
        <row r="281607">
          <cell r="A281607" t="str">
            <v>Annuel</v>
          </cell>
        </row>
        <row r="281608">
          <cell r="A281608" t="str">
            <v>Annuel</v>
          </cell>
        </row>
        <row r="281609">
          <cell r="A281609" t="str">
            <v>Annuel</v>
          </cell>
        </row>
        <row r="281610">
          <cell r="A281610" t="str">
            <v>Annuel</v>
          </cell>
        </row>
        <row r="281611">
          <cell r="A281611" t="str">
            <v>Annuel</v>
          </cell>
        </row>
        <row r="281612">
          <cell r="A281612" t="str">
            <v>Annuel</v>
          </cell>
        </row>
        <row r="281613">
          <cell r="A281613" t="str">
            <v>Annuel</v>
          </cell>
        </row>
        <row r="281614">
          <cell r="A281614" t="str">
            <v>Annuel</v>
          </cell>
        </row>
        <row r="281615">
          <cell r="A281615" t="str">
            <v>Annuel</v>
          </cell>
        </row>
        <row r="281616">
          <cell r="A281616" t="str">
            <v>Annuel</v>
          </cell>
        </row>
        <row r="281617">
          <cell r="A281617" t="str">
            <v>Annuel</v>
          </cell>
        </row>
        <row r="281618">
          <cell r="A281618" t="str">
            <v>Annuel</v>
          </cell>
        </row>
        <row r="281619">
          <cell r="A281619" t="str">
            <v>Annuel</v>
          </cell>
        </row>
        <row r="281620">
          <cell r="A281620" t="str">
            <v>Annuel</v>
          </cell>
        </row>
        <row r="281621">
          <cell r="A281621" t="str">
            <v>Annuel</v>
          </cell>
        </row>
        <row r="281622">
          <cell r="A281622" t="str">
            <v>Annuel</v>
          </cell>
        </row>
        <row r="281623">
          <cell r="A281623" t="str">
            <v>Annuel</v>
          </cell>
        </row>
        <row r="281624">
          <cell r="A281624" t="str">
            <v>Annuel</v>
          </cell>
        </row>
        <row r="281625">
          <cell r="A281625" t="str">
            <v>Annuel</v>
          </cell>
        </row>
        <row r="281626">
          <cell r="A281626" t="str">
            <v>Annuel</v>
          </cell>
        </row>
        <row r="281627">
          <cell r="A281627" t="str">
            <v>Annuel</v>
          </cell>
        </row>
        <row r="281628">
          <cell r="A281628" t="str">
            <v>Annuel</v>
          </cell>
        </row>
        <row r="281629">
          <cell r="A281629" t="str">
            <v>Annuel</v>
          </cell>
        </row>
        <row r="281630">
          <cell r="A281630" t="str">
            <v>Annuel</v>
          </cell>
        </row>
        <row r="281631">
          <cell r="A281631" t="str">
            <v>Annuel</v>
          </cell>
        </row>
        <row r="281632">
          <cell r="A281632" t="str">
            <v>Annuel</v>
          </cell>
        </row>
        <row r="281633">
          <cell r="A281633" t="str">
            <v>Annuel</v>
          </cell>
        </row>
        <row r="281634">
          <cell r="A281634" t="str">
            <v>Annuel</v>
          </cell>
        </row>
        <row r="281635">
          <cell r="A281635" t="str">
            <v>Annuel</v>
          </cell>
        </row>
        <row r="281636">
          <cell r="A281636" t="str">
            <v>Annuel</v>
          </cell>
        </row>
        <row r="281637">
          <cell r="A281637" t="str">
            <v>Annuel</v>
          </cell>
        </row>
        <row r="281638">
          <cell r="A281638" t="str">
            <v>Annuel</v>
          </cell>
        </row>
        <row r="281639">
          <cell r="A281639" t="str">
            <v>Annuel</v>
          </cell>
        </row>
        <row r="281640">
          <cell r="A281640" t="str">
            <v>Annuel</v>
          </cell>
        </row>
        <row r="281641">
          <cell r="A281641" t="str">
            <v>Annuel</v>
          </cell>
        </row>
        <row r="281642">
          <cell r="A281642" t="str">
            <v>Annuel</v>
          </cell>
        </row>
        <row r="281643">
          <cell r="A281643" t="str">
            <v>Annuel</v>
          </cell>
        </row>
        <row r="281644">
          <cell r="A281644" t="str">
            <v>Annuel</v>
          </cell>
        </row>
        <row r="281645">
          <cell r="A281645" t="str">
            <v>Annuel</v>
          </cell>
        </row>
        <row r="281646">
          <cell r="A281646" t="str">
            <v>Annuel</v>
          </cell>
        </row>
        <row r="281647">
          <cell r="A281647" t="str">
            <v>Annuel</v>
          </cell>
        </row>
        <row r="281648">
          <cell r="A281648" t="str">
            <v>Annuel</v>
          </cell>
        </row>
        <row r="281649">
          <cell r="A281649" t="str">
            <v>Annuel</v>
          </cell>
        </row>
        <row r="281650">
          <cell r="A281650" t="str">
            <v>Annuel</v>
          </cell>
        </row>
        <row r="281651">
          <cell r="A281651" t="str">
            <v>Annuel</v>
          </cell>
        </row>
        <row r="281652">
          <cell r="A281652" t="str">
            <v>Annuel</v>
          </cell>
        </row>
        <row r="281653">
          <cell r="A281653" t="str">
            <v>Annuel</v>
          </cell>
        </row>
        <row r="281654">
          <cell r="A281654" t="str">
            <v>Annuel</v>
          </cell>
        </row>
        <row r="281655">
          <cell r="A281655" t="str">
            <v>Annuel</v>
          </cell>
        </row>
        <row r="281656">
          <cell r="A281656" t="str">
            <v>Annuel</v>
          </cell>
        </row>
        <row r="281657">
          <cell r="A281657" t="str">
            <v>Annuel</v>
          </cell>
        </row>
        <row r="281658">
          <cell r="A281658" t="str">
            <v>Annuel</v>
          </cell>
        </row>
        <row r="281659">
          <cell r="A281659" t="str">
            <v>Annuel</v>
          </cell>
        </row>
        <row r="281660">
          <cell r="A281660" t="str">
            <v>Annuel</v>
          </cell>
        </row>
        <row r="281661">
          <cell r="A281661" t="str">
            <v>Annuel</v>
          </cell>
        </row>
        <row r="281662">
          <cell r="A281662" t="str">
            <v>Annuel</v>
          </cell>
        </row>
        <row r="281663">
          <cell r="A281663" t="str">
            <v>Annuel</v>
          </cell>
        </row>
        <row r="281664">
          <cell r="A281664" t="str">
            <v>Annuel</v>
          </cell>
        </row>
        <row r="281665">
          <cell r="A281665" t="str">
            <v>Annuel</v>
          </cell>
        </row>
        <row r="281666">
          <cell r="A281666" t="str">
            <v>Annuel</v>
          </cell>
        </row>
        <row r="281667">
          <cell r="A281667" t="str">
            <v>Annuel</v>
          </cell>
        </row>
        <row r="281668">
          <cell r="A281668" t="str">
            <v>Annuel</v>
          </cell>
        </row>
        <row r="281669">
          <cell r="A281669" t="str">
            <v>Annuel</v>
          </cell>
        </row>
        <row r="281670">
          <cell r="A281670" t="str">
            <v>Annuel</v>
          </cell>
        </row>
        <row r="281671">
          <cell r="A281671" t="str">
            <v>Annuel</v>
          </cell>
        </row>
        <row r="281672">
          <cell r="A281672" t="str">
            <v>Annuel</v>
          </cell>
        </row>
        <row r="281673">
          <cell r="A281673" t="str">
            <v>Annuel</v>
          </cell>
        </row>
        <row r="281674">
          <cell r="A281674" t="str">
            <v>Annuel</v>
          </cell>
        </row>
        <row r="281675">
          <cell r="A281675" t="str">
            <v>Annuel</v>
          </cell>
        </row>
        <row r="281676">
          <cell r="A281676" t="str">
            <v>Annuel</v>
          </cell>
        </row>
        <row r="281677">
          <cell r="A281677" t="str">
            <v>Annuel</v>
          </cell>
        </row>
        <row r="281678">
          <cell r="A281678" t="str">
            <v>Annuel</v>
          </cell>
        </row>
        <row r="281679">
          <cell r="A281679" t="str">
            <v>Annuel</v>
          </cell>
        </row>
        <row r="281680">
          <cell r="A281680" t="str">
            <v>Annuel</v>
          </cell>
        </row>
        <row r="281681">
          <cell r="A281681" t="str">
            <v>Annuel</v>
          </cell>
        </row>
        <row r="281682">
          <cell r="A281682" t="str">
            <v>Annuel</v>
          </cell>
        </row>
        <row r="281683">
          <cell r="A281683" t="str">
            <v>Annuel</v>
          </cell>
        </row>
        <row r="281684">
          <cell r="A281684" t="str">
            <v>Annuel</v>
          </cell>
        </row>
        <row r="281685">
          <cell r="A281685" t="str">
            <v>Annuel</v>
          </cell>
        </row>
        <row r="281686">
          <cell r="A281686" t="str">
            <v>Annuel</v>
          </cell>
        </row>
        <row r="281687">
          <cell r="A281687" t="str">
            <v>Annuel</v>
          </cell>
        </row>
        <row r="281688">
          <cell r="A281688" t="str">
            <v>Annuel</v>
          </cell>
        </row>
        <row r="281689">
          <cell r="A281689" t="str">
            <v>Annuel</v>
          </cell>
        </row>
        <row r="281690">
          <cell r="A281690" t="str">
            <v>Annuel</v>
          </cell>
        </row>
        <row r="281691">
          <cell r="A281691" t="str">
            <v>Annuel</v>
          </cell>
        </row>
        <row r="281692">
          <cell r="A281692" t="str">
            <v>Annuel</v>
          </cell>
        </row>
        <row r="281693">
          <cell r="A281693" t="str">
            <v>Annuel</v>
          </cell>
        </row>
        <row r="281694">
          <cell r="A281694" t="str">
            <v>Annuel</v>
          </cell>
        </row>
        <row r="281695">
          <cell r="A281695" t="str">
            <v>Annuel</v>
          </cell>
        </row>
        <row r="281696">
          <cell r="A281696" t="str">
            <v>Annuel</v>
          </cell>
        </row>
        <row r="281697">
          <cell r="A281697" t="str">
            <v>Annuel</v>
          </cell>
        </row>
        <row r="281698">
          <cell r="A281698" t="str">
            <v>Annuel</v>
          </cell>
        </row>
        <row r="281699">
          <cell r="A281699" t="str">
            <v>Annuel</v>
          </cell>
        </row>
        <row r="281700">
          <cell r="A281700" t="str">
            <v>Annuel</v>
          </cell>
        </row>
        <row r="281701">
          <cell r="A281701" t="str">
            <v>Annuel</v>
          </cell>
        </row>
        <row r="281702">
          <cell r="A281702" t="str">
            <v>Annuel</v>
          </cell>
        </row>
        <row r="281703">
          <cell r="A281703" t="str">
            <v>Annuel</v>
          </cell>
        </row>
        <row r="281704">
          <cell r="A281704" t="str">
            <v>Annuel</v>
          </cell>
        </row>
        <row r="281705">
          <cell r="A281705" t="str">
            <v>Annuel</v>
          </cell>
        </row>
        <row r="281706">
          <cell r="A281706" t="str">
            <v>Annuel</v>
          </cell>
        </row>
        <row r="281707">
          <cell r="A281707" t="str">
            <v>Annuel</v>
          </cell>
        </row>
        <row r="281708">
          <cell r="A281708" t="str">
            <v>Annuel</v>
          </cell>
        </row>
        <row r="281709">
          <cell r="A281709" t="str">
            <v>Annuel</v>
          </cell>
        </row>
        <row r="281710">
          <cell r="A281710" t="str">
            <v>Annuel</v>
          </cell>
        </row>
        <row r="281711">
          <cell r="A281711" t="str">
            <v>Annuel</v>
          </cell>
        </row>
        <row r="281712">
          <cell r="A281712" t="str">
            <v>Annuel</v>
          </cell>
        </row>
        <row r="281713">
          <cell r="A281713" t="str">
            <v>Annuel</v>
          </cell>
        </row>
        <row r="281714">
          <cell r="A281714" t="str">
            <v>Annuel</v>
          </cell>
        </row>
        <row r="281715">
          <cell r="A281715" t="str">
            <v>Annuel</v>
          </cell>
        </row>
        <row r="281716">
          <cell r="A281716" t="str">
            <v>Annuel</v>
          </cell>
        </row>
        <row r="281717">
          <cell r="A281717" t="str">
            <v>Annuel</v>
          </cell>
        </row>
        <row r="281718">
          <cell r="A281718" t="str">
            <v>Annuel</v>
          </cell>
        </row>
        <row r="281719">
          <cell r="A281719" t="str">
            <v>Annuel</v>
          </cell>
        </row>
        <row r="281720">
          <cell r="A281720" t="str">
            <v>Annuel</v>
          </cell>
        </row>
        <row r="281721">
          <cell r="A281721" t="str">
            <v>Annuel</v>
          </cell>
        </row>
        <row r="281722">
          <cell r="A281722" t="str">
            <v>Annuel</v>
          </cell>
        </row>
        <row r="281723">
          <cell r="A281723" t="str">
            <v>Annuel</v>
          </cell>
        </row>
        <row r="281724">
          <cell r="A281724" t="str">
            <v>Annuel</v>
          </cell>
        </row>
        <row r="281725">
          <cell r="A281725" t="str">
            <v>Annuel</v>
          </cell>
        </row>
        <row r="281726">
          <cell r="A281726" t="str">
            <v>Annuel</v>
          </cell>
        </row>
        <row r="281727">
          <cell r="A281727" t="str">
            <v>Annuel</v>
          </cell>
        </row>
        <row r="281728">
          <cell r="A281728" t="str">
            <v>Annuel</v>
          </cell>
        </row>
        <row r="281729">
          <cell r="A281729" t="str">
            <v>Annuel</v>
          </cell>
        </row>
        <row r="281730">
          <cell r="A281730" t="str">
            <v>Annuel</v>
          </cell>
        </row>
        <row r="281731">
          <cell r="A281731" t="str">
            <v>Annuel</v>
          </cell>
        </row>
        <row r="281732">
          <cell r="A281732" t="str">
            <v>Annuel</v>
          </cell>
        </row>
        <row r="281733">
          <cell r="A281733" t="str">
            <v>Annuel</v>
          </cell>
        </row>
        <row r="281734">
          <cell r="A281734" t="str">
            <v>Annuel</v>
          </cell>
        </row>
        <row r="281735">
          <cell r="A281735" t="str">
            <v>Annuel</v>
          </cell>
        </row>
        <row r="281736">
          <cell r="A281736" t="str">
            <v>Annuel</v>
          </cell>
        </row>
        <row r="281737">
          <cell r="A281737" t="str">
            <v>Annuel</v>
          </cell>
        </row>
        <row r="281738">
          <cell r="A281738" t="str">
            <v>Annuel</v>
          </cell>
        </row>
        <row r="281739">
          <cell r="A281739" t="str">
            <v>Annuel</v>
          </cell>
        </row>
        <row r="281740">
          <cell r="A281740" t="str">
            <v>Annuel</v>
          </cell>
        </row>
        <row r="281741">
          <cell r="A281741" t="str">
            <v>Annuel</v>
          </cell>
        </row>
        <row r="281742">
          <cell r="A281742" t="str">
            <v>Annuel</v>
          </cell>
        </row>
        <row r="281743">
          <cell r="A281743" t="str">
            <v>Annuel</v>
          </cell>
        </row>
        <row r="281744">
          <cell r="A281744" t="str">
            <v>Annuel</v>
          </cell>
        </row>
        <row r="281745">
          <cell r="A281745" t="str">
            <v>Annuel</v>
          </cell>
        </row>
        <row r="281746">
          <cell r="A281746" t="str">
            <v>Annuel</v>
          </cell>
        </row>
        <row r="281747">
          <cell r="A281747" t="str">
            <v>Annuel</v>
          </cell>
        </row>
        <row r="281748">
          <cell r="A281748" t="str">
            <v>Annuel</v>
          </cell>
        </row>
        <row r="281749">
          <cell r="A281749" t="str">
            <v>Annuel</v>
          </cell>
        </row>
        <row r="281750">
          <cell r="A281750" t="str">
            <v>Annuel</v>
          </cell>
        </row>
        <row r="281751">
          <cell r="A281751" t="str">
            <v>Annuel</v>
          </cell>
        </row>
        <row r="281752">
          <cell r="A281752" t="str">
            <v>Annuel</v>
          </cell>
        </row>
        <row r="281753">
          <cell r="A281753" t="str">
            <v>Annuel</v>
          </cell>
        </row>
        <row r="281754">
          <cell r="A281754" t="str">
            <v>Annuel</v>
          </cell>
        </row>
        <row r="281755">
          <cell r="A281755" t="str">
            <v>Annuel</v>
          </cell>
        </row>
        <row r="281756">
          <cell r="A281756" t="str">
            <v>Annuel</v>
          </cell>
        </row>
        <row r="281757">
          <cell r="A281757" t="str">
            <v>Annuel</v>
          </cell>
        </row>
        <row r="281758">
          <cell r="A281758" t="str">
            <v>Annuel</v>
          </cell>
        </row>
        <row r="281759">
          <cell r="A281759" t="str">
            <v>Annuel</v>
          </cell>
        </row>
        <row r="281760">
          <cell r="A281760" t="str">
            <v>Annuel</v>
          </cell>
        </row>
        <row r="281761">
          <cell r="A281761" t="str">
            <v>Annuel</v>
          </cell>
        </row>
        <row r="281762">
          <cell r="A281762" t="str">
            <v>Annuel</v>
          </cell>
        </row>
        <row r="281763">
          <cell r="A281763" t="str">
            <v>Annuel</v>
          </cell>
        </row>
        <row r="281764">
          <cell r="A281764" t="str">
            <v>Annuel</v>
          </cell>
        </row>
        <row r="281765">
          <cell r="A281765" t="str">
            <v>Annuel</v>
          </cell>
        </row>
        <row r="281766">
          <cell r="A281766" t="str">
            <v>Annuel</v>
          </cell>
        </row>
        <row r="281767">
          <cell r="A281767" t="str">
            <v>Annuel</v>
          </cell>
        </row>
        <row r="281768">
          <cell r="A281768" t="str">
            <v>Annuel</v>
          </cell>
        </row>
        <row r="281769">
          <cell r="A281769" t="str">
            <v>Annuel</v>
          </cell>
        </row>
        <row r="281770">
          <cell r="A281770" t="str">
            <v>Annuel</v>
          </cell>
        </row>
        <row r="281771">
          <cell r="A281771" t="str">
            <v>Annuel</v>
          </cell>
        </row>
        <row r="281772">
          <cell r="A281772" t="str">
            <v>Annuel</v>
          </cell>
        </row>
        <row r="281773">
          <cell r="A281773" t="str">
            <v>Annuel</v>
          </cell>
        </row>
        <row r="281774">
          <cell r="A281774" t="str">
            <v>Annuel</v>
          </cell>
        </row>
        <row r="281775">
          <cell r="A281775" t="str">
            <v>Annuel</v>
          </cell>
        </row>
        <row r="281776">
          <cell r="A281776" t="str">
            <v>Annuel</v>
          </cell>
        </row>
        <row r="281777">
          <cell r="A281777" t="str">
            <v>Annuel</v>
          </cell>
        </row>
        <row r="281778">
          <cell r="A281778" t="str">
            <v>Annuel</v>
          </cell>
        </row>
        <row r="281779">
          <cell r="A281779" t="str">
            <v>Annuel</v>
          </cell>
        </row>
        <row r="281780">
          <cell r="A281780" t="str">
            <v>Annuel</v>
          </cell>
        </row>
        <row r="281781">
          <cell r="A281781" t="str">
            <v>Annuel</v>
          </cell>
        </row>
        <row r="281782">
          <cell r="A281782" t="str">
            <v>Annuel</v>
          </cell>
        </row>
        <row r="281783">
          <cell r="A281783" t="str">
            <v>Annuel</v>
          </cell>
        </row>
        <row r="281784">
          <cell r="A281784" t="str">
            <v>Annuel</v>
          </cell>
        </row>
        <row r="281785">
          <cell r="A281785" t="str">
            <v>Annuel</v>
          </cell>
        </row>
        <row r="281786">
          <cell r="A281786" t="str">
            <v>Annuel</v>
          </cell>
        </row>
        <row r="281787">
          <cell r="A281787" t="str">
            <v>Annuel</v>
          </cell>
        </row>
        <row r="281788">
          <cell r="A281788" t="str">
            <v>Annuel</v>
          </cell>
        </row>
        <row r="281789">
          <cell r="A281789" t="str">
            <v>Annuel</v>
          </cell>
        </row>
        <row r="281790">
          <cell r="A281790" t="str">
            <v>Annuel</v>
          </cell>
        </row>
        <row r="281791">
          <cell r="A281791" t="str">
            <v>Annuel</v>
          </cell>
        </row>
        <row r="281792">
          <cell r="A281792" t="str">
            <v>Annuel</v>
          </cell>
        </row>
        <row r="281793">
          <cell r="A281793" t="str">
            <v>Annuel</v>
          </cell>
        </row>
        <row r="281794">
          <cell r="A281794" t="str">
            <v>Annuel</v>
          </cell>
        </row>
        <row r="281795">
          <cell r="A281795" t="str">
            <v>Annuel</v>
          </cell>
        </row>
        <row r="281796">
          <cell r="A281796" t="str">
            <v>Annuel</v>
          </cell>
        </row>
        <row r="281797">
          <cell r="A281797" t="str">
            <v>Annuel</v>
          </cell>
        </row>
        <row r="281798">
          <cell r="A281798" t="str">
            <v>Annuel</v>
          </cell>
        </row>
        <row r="281799">
          <cell r="A281799" t="str">
            <v>Annuel</v>
          </cell>
        </row>
        <row r="281800">
          <cell r="A281800" t="str">
            <v>Annuel</v>
          </cell>
        </row>
        <row r="281801">
          <cell r="A281801" t="str">
            <v>Annuel</v>
          </cell>
        </row>
        <row r="281802">
          <cell r="A281802" t="str">
            <v>Annuel</v>
          </cell>
        </row>
        <row r="281803">
          <cell r="A281803" t="str">
            <v>Annuel</v>
          </cell>
        </row>
        <row r="281804">
          <cell r="A281804" t="str">
            <v>Annuel</v>
          </cell>
        </row>
        <row r="281805">
          <cell r="A281805" t="str">
            <v>Annuel</v>
          </cell>
        </row>
        <row r="281806">
          <cell r="A281806" t="str">
            <v>Annuel</v>
          </cell>
        </row>
        <row r="281807">
          <cell r="A281807" t="str">
            <v>Annuel</v>
          </cell>
        </row>
        <row r="281808">
          <cell r="A281808" t="str">
            <v>Annuel</v>
          </cell>
        </row>
        <row r="281809">
          <cell r="A281809" t="str">
            <v>Annuel</v>
          </cell>
        </row>
        <row r="281810">
          <cell r="A281810" t="str">
            <v>Annuel</v>
          </cell>
        </row>
        <row r="281811">
          <cell r="A281811" t="str">
            <v>Annuel</v>
          </cell>
        </row>
        <row r="281812">
          <cell r="A281812" t="str">
            <v>Annuel</v>
          </cell>
        </row>
        <row r="281813">
          <cell r="A281813" t="str">
            <v>Annuel</v>
          </cell>
        </row>
        <row r="281814">
          <cell r="A281814" t="str">
            <v>Annuel</v>
          </cell>
        </row>
        <row r="281815">
          <cell r="A281815" t="str">
            <v>Annuel</v>
          </cell>
        </row>
        <row r="281816">
          <cell r="A281816" t="str">
            <v>Annuel</v>
          </cell>
        </row>
        <row r="281817">
          <cell r="A281817" t="str">
            <v>Annuel</v>
          </cell>
        </row>
        <row r="281818">
          <cell r="A281818" t="str">
            <v>Annuel</v>
          </cell>
        </row>
        <row r="281819">
          <cell r="A281819" t="str">
            <v>Annuel</v>
          </cell>
        </row>
        <row r="281820">
          <cell r="A281820" t="str">
            <v>Annuel</v>
          </cell>
        </row>
        <row r="281821">
          <cell r="A281821" t="str">
            <v>Annuel</v>
          </cell>
        </row>
        <row r="281822">
          <cell r="A281822" t="str">
            <v>Annuel</v>
          </cell>
        </row>
        <row r="281823">
          <cell r="A281823" t="str">
            <v>Annuel</v>
          </cell>
        </row>
        <row r="281824">
          <cell r="A281824" t="str">
            <v>Annuel</v>
          </cell>
        </row>
        <row r="281825">
          <cell r="A281825" t="str">
            <v>Annuel</v>
          </cell>
        </row>
        <row r="281826">
          <cell r="A281826" t="str">
            <v>Annuel</v>
          </cell>
        </row>
        <row r="281827">
          <cell r="A281827" t="str">
            <v>Annuel</v>
          </cell>
        </row>
        <row r="281828">
          <cell r="A281828" t="str">
            <v>Annuel</v>
          </cell>
        </row>
        <row r="281829">
          <cell r="A281829" t="str">
            <v>Annuel</v>
          </cell>
        </row>
        <row r="281830">
          <cell r="A281830" t="str">
            <v>Annuel</v>
          </cell>
        </row>
        <row r="281831">
          <cell r="A281831" t="str">
            <v>Annuel</v>
          </cell>
        </row>
        <row r="281832">
          <cell r="A281832" t="str">
            <v>Annuel</v>
          </cell>
        </row>
        <row r="281833">
          <cell r="A281833" t="str">
            <v>Annuel</v>
          </cell>
        </row>
        <row r="281834">
          <cell r="A281834" t="str">
            <v>Annuel</v>
          </cell>
        </row>
        <row r="281835">
          <cell r="A281835" t="str">
            <v>Annuel</v>
          </cell>
        </row>
        <row r="281836">
          <cell r="A281836" t="str">
            <v>Annuel</v>
          </cell>
        </row>
        <row r="281837">
          <cell r="A281837" t="str">
            <v>Annuel</v>
          </cell>
        </row>
        <row r="281838">
          <cell r="A281838" t="str">
            <v>Annuel</v>
          </cell>
        </row>
        <row r="281839">
          <cell r="A281839" t="str">
            <v>Annuel</v>
          </cell>
        </row>
        <row r="281840">
          <cell r="A281840" t="str">
            <v>Annuel</v>
          </cell>
        </row>
        <row r="281841">
          <cell r="A281841" t="str">
            <v>Annuel</v>
          </cell>
        </row>
        <row r="281842">
          <cell r="A281842" t="str">
            <v>Annuel</v>
          </cell>
        </row>
        <row r="281843">
          <cell r="A281843" t="str">
            <v>Annuel</v>
          </cell>
        </row>
        <row r="281844">
          <cell r="A281844" t="str">
            <v>Annuel</v>
          </cell>
        </row>
        <row r="281845">
          <cell r="A281845" t="str">
            <v>Annuel</v>
          </cell>
        </row>
        <row r="281846">
          <cell r="A281846" t="str">
            <v>Annuel</v>
          </cell>
        </row>
        <row r="281847">
          <cell r="A281847" t="str">
            <v>Annuel</v>
          </cell>
        </row>
        <row r="281848">
          <cell r="A281848" t="str">
            <v>Annuel</v>
          </cell>
        </row>
        <row r="281849">
          <cell r="A281849" t="str">
            <v>Annuel</v>
          </cell>
        </row>
        <row r="281850">
          <cell r="A281850" t="str">
            <v>Annuel</v>
          </cell>
        </row>
        <row r="281851">
          <cell r="A281851" t="str">
            <v>Annuel</v>
          </cell>
        </row>
        <row r="281852">
          <cell r="A281852" t="str">
            <v>Annuel</v>
          </cell>
        </row>
        <row r="281853">
          <cell r="A281853" t="str">
            <v>Annuel</v>
          </cell>
        </row>
        <row r="281854">
          <cell r="A281854" t="str">
            <v>Annuel</v>
          </cell>
        </row>
        <row r="281855">
          <cell r="A281855" t="str">
            <v>Annuel</v>
          </cell>
        </row>
        <row r="281856">
          <cell r="A281856" t="str">
            <v>Annuel</v>
          </cell>
        </row>
        <row r="281857">
          <cell r="A281857" t="str">
            <v>Annuel</v>
          </cell>
        </row>
        <row r="281858">
          <cell r="A281858" t="str">
            <v>Annuel</v>
          </cell>
        </row>
        <row r="281859">
          <cell r="A281859" t="str">
            <v>Annuel</v>
          </cell>
        </row>
        <row r="281860">
          <cell r="A281860" t="str">
            <v>Annuel</v>
          </cell>
        </row>
        <row r="281861">
          <cell r="A281861" t="str">
            <v>Annuel</v>
          </cell>
        </row>
        <row r="281862">
          <cell r="A281862" t="str">
            <v>Annuel</v>
          </cell>
        </row>
        <row r="281863">
          <cell r="A281863" t="str">
            <v>Annuel</v>
          </cell>
        </row>
        <row r="281864">
          <cell r="A281864" t="str">
            <v>Annuel</v>
          </cell>
        </row>
        <row r="281865">
          <cell r="A281865" t="str">
            <v>Annuel</v>
          </cell>
        </row>
        <row r="281866">
          <cell r="A281866" t="str">
            <v>Annuel</v>
          </cell>
        </row>
        <row r="281867">
          <cell r="A281867" t="str">
            <v>Annuel</v>
          </cell>
        </row>
        <row r="281868">
          <cell r="A281868" t="str">
            <v>Annuel</v>
          </cell>
        </row>
        <row r="281869">
          <cell r="A281869" t="str">
            <v>Annuel</v>
          </cell>
        </row>
        <row r="281870">
          <cell r="A281870" t="str">
            <v>Annuel</v>
          </cell>
        </row>
        <row r="281871">
          <cell r="A281871" t="str">
            <v>Annuel</v>
          </cell>
        </row>
        <row r="281872">
          <cell r="A281872" t="str">
            <v>Annuel</v>
          </cell>
        </row>
        <row r="281873">
          <cell r="A281873" t="str">
            <v>Annuel</v>
          </cell>
        </row>
        <row r="281874">
          <cell r="A281874" t="str">
            <v>Annuel</v>
          </cell>
        </row>
        <row r="281875">
          <cell r="A281875" t="str">
            <v>Annuel</v>
          </cell>
        </row>
        <row r="281876">
          <cell r="A281876" t="str">
            <v>Trim</v>
          </cell>
        </row>
        <row r="281877">
          <cell r="A281877" t="str">
            <v>Trim</v>
          </cell>
        </row>
        <row r="281878">
          <cell r="A281878" t="str">
            <v>Trim</v>
          </cell>
        </row>
        <row r="281879">
          <cell r="A281879" t="str">
            <v>Trim</v>
          </cell>
        </row>
        <row r="281880">
          <cell r="A281880" t="str">
            <v>Annuel</v>
          </cell>
        </row>
        <row r="281881">
          <cell r="A281881" t="str">
            <v>Annuel</v>
          </cell>
        </row>
        <row r="281882">
          <cell r="A281882" t="str">
            <v>Annuel</v>
          </cell>
        </row>
        <row r="281883">
          <cell r="A281883" t="str">
            <v>Annuel</v>
          </cell>
        </row>
        <row r="281884">
          <cell r="A281884" t="str">
            <v>Annuel</v>
          </cell>
        </row>
        <row r="281885">
          <cell r="A281885" t="str">
            <v>Annuel</v>
          </cell>
        </row>
        <row r="281886">
          <cell r="A281886" t="str">
            <v>Annuel</v>
          </cell>
        </row>
        <row r="281887">
          <cell r="A281887" t="str">
            <v>Annuel</v>
          </cell>
        </row>
        <row r="281888">
          <cell r="A281888" t="str">
            <v>Annuel</v>
          </cell>
        </row>
        <row r="281889">
          <cell r="A281889" t="str">
            <v>Annuel</v>
          </cell>
        </row>
        <row r="281890">
          <cell r="A281890" t="str">
            <v>Annuel</v>
          </cell>
        </row>
        <row r="281891">
          <cell r="A281891" t="str">
            <v>Annuel</v>
          </cell>
        </row>
        <row r="281892">
          <cell r="A281892" t="str">
            <v>Annuel</v>
          </cell>
        </row>
        <row r="281893">
          <cell r="A281893" t="str">
            <v>Annuel</v>
          </cell>
        </row>
        <row r="281894">
          <cell r="A281894" t="str">
            <v>Annuel</v>
          </cell>
        </row>
        <row r="281895">
          <cell r="A281895" t="str">
            <v>Annuel</v>
          </cell>
        </row>
        <row r="281896">
          <cell r="A281896" t="str">
            <v>Annuel</v>
          </cell>
        </row>
        <row r="281897">
          <cell r="A281897" t="str">
            <v>Annuel</v>
          </cell>
        </row>
        <row r="281898">
          <cell r="A281898" t="str">
            <v>Annuel</v>
          </cell>
        </row>
        <row r="281899">
          <cell r="A281899" t="str">
            <v>Annuel</v>
          </cell>
        </row>
        <row r="281900">
          <cell r="A281900" t="str">
            <v>Annuel</v>
          </cell>
        </row>
        <row r="281901">
          <cell r="A281901" t="str">
            <v>Annuel</v>
          </cell>
        </row>
        <row r="281902">
          <cell r="A281902" t="str">
            <v>Annuel</v>
          </cell>
        </row>
        <row r="281903">
          <cell r="A281903" t="str">
            <v>Annuel</v>
          </cell>
        </row>
        <row r="281904">
          <cell r="A281904" t="str">
            <v>Annuel</v>
          </cell>
        </row>
        <row r="281905">
          <cell r="A281905" t="str">
            <v>Annuel</v>
          </cell>
        </row>
        <row r="281906">
          <cell r="A281906" t="str">
            <v>Annuel</v>
          </cell>
        </row>
        <row r="281907">
          <cell r="A281907" t="str">
            <v>Annuel</v>
          </cell>
        </row>
        <row r="281908">
          <cell r="A281908" t="str">
            <v>Annuel</v>
          </cell>
        </row>
        <row r="281909">
          <cell r="A281909" t="str">
            <v>Annuel</v>
          </cell>
        </row>
        <row r="281910">
          <cell r="A281910" t="str">
            <v>Annuel</v>
          </cell>
        </row>
        <row r="281911">
          <cell r="A281911" t="str">
            <v>Annuel</v>
          </cell>
        </row>
        <row r="281912">
          <cell r="A281912" t="str">
            <v>Annuel</v>
          </cell>
        </row>
        <row r="281913">
          <cell r="A281913" t="str">
            <v>Annuel</v>
          </cell>
        </row>
        <row r="281914">
          <cell r="A281914" t="str">
            <v>Annuel</v>
          </cell>
        </row>
        <row r="281915">
          <cell r="A281915" t="str">
            <v>Annuel</v>
          </cell>
        </row>
        <row r="281916">
          <cell r="A281916" t="str">
            <v>Annuel</v>
          </cell>
        </row>
        <row r="281917">
          <cell r="A281917" t="str">
            <v>Annuel</v>
          </cell>
        </row>
        <row r="281918">
          <cell r="A281918" t="str">
            <v>Annuel</v>
          </cell>
        </row>
        <row r="281919">
          <cell r="A281919" t="str">
            <v>Annuel</v>
          </cell>
        </row>
        <row r="281920">
          <cell r="A281920" t="str">
            <v>Annuel</v>
          </cell>
        </row>
        <row r="281921">
          <cell r="A281921" t="str">
            <v>Annuel</v>
          </cell>
        </row>
        <row r="281922">
          <cell r="A281922" t="str">
            <v>Annuel</v>
          </cell>
        </row>
        <row r="281923">
          <cell r="A281923" t="str">
            <v>Annuel</v>
          </cell>
        </row>
        <row r="281924">
          <cell r="A281924" t="str">
            <v>Annuel</v>
          </cell>
        </row>
        <row r="281925">
          <cell r="A281925" t="str">
            <v>Annuel</v>
          </cell>
        </row>
        <row r="281926">
          <cell r="A281926" t="str">
            <v>Annuel</v>
          </cell>
        </row>
        <row r="281927">
          <cell r="A281927" t="str">
            <v>Annuel</v>
          </cell>
        </row>
        <row r="281928">
          <cell r="A281928" t="str">
            <v>Annuel</v>
          </cell>
        </row>
        <row r="281929">
          <cell r="A281929" t="str">
            <v>Annuel</v>
          </cell>
        </row>
        <row r="281930">
          <cell r="A281930" t="str">
            <v>Annuel</v>
          </cell>
        </row>
        <row r="281931">
          <cell r="A281931" t="str">
            <v>Annuel</v>
          </cell>
        </row>
        <row r="281932">
          <cell r="A281932" t="str">
            <v>Annuel</v>
          </cell>
        </row>
        <row r="281933">
          <cell r="A281933" t="str">
            <v>Annuel</v>
          </cell>
        </row>
        <row r="281934">
          <cell r="A281934" t="str">
            <v>Annuel</v>
          </cell>
        </row>
        <row r="281935">
          <cell r="A281935" t="str">
            <v>Annuel</v>
          </cell>
        </row>
        <row r="281936">
          <cell r="A281936" t="str">
            <v>Annuel</v>
          </cell>
        </row>
        <row r="281937">
          <cell r="A281937" t="str">
            <v>Annuel</v>
          </cell>
        </row>
        <row r="281938">
          <cell r="A281938" t="str">
            <v>Annuel</v>
          </cell>
        </row>
        <row r="281939">
          <cell r="A281939" t="str">
            <v>Annuel</v>
          </cell>
        </row>
        <row r="281940">
          <cell r="A281940" t="str">
            <v>Annuel</v>
          </cell>
        </row>
        <row r="281941">
          <cell r="A281941" t="str">
            <v>Annuel</v>
          </cell>
        </row>
        <row r="281942">
          <cell r="A281942" t="str">
            <v>Annuel</v>
          </cell>
        </row>
        <row r="281943">
          <cell r="A281943" t="str">
            <v>Annuel</v>
          </cell>
        </row>
        <row r="281944">
          <cell r="A281944" t="str">
            <v>Annuel</v>
          </cell>
        </row>
        <row r="281945">
          <cell r="A281945" t="str">
            <v>Annuel</v>
          </cell>
        </row>
        <row r="281946">
          <cell r="A281946" t="str">
            <v>Annuel</v>
          </cell>
        </row>
        <row r="281947">
          <cell r="A281947" t="str">
            <v>Annuel</v>
          </cell>
        </row>
        <row r="281948">
          <cell r="A281948" t="str">
            <v>Annuel</v>
          </cell>
        </row>
        <row r="281949">
          <cell r="A281949" t="str">
            <v>Annuel</v>
          </cell>
        </row>
        <row r="281950">
          <cell r="A281950" t="str">
            <v>Annuel</v>
          </cell>
        </row>
        <row r="281951">
          <cell r="A281951" t="str">
            <v>Annuel</v>
          </cell>
        </row>
        <row r="281952">
          <cell r="A281952" t="str">
            <v>Annuel</v>
          </cell>
        </row>
        <row r="281953">
          <cell r="A281953" t="str">
            <v>Annuel</v>
          </cell>
        </row>
        <row r="281954">
          <cell r="A281954" t="str">
            <v>Annuel</v>
          </cell>
        </row>
        <row r="281955">
          <cell r="A281955" t="str">
            <v>Annuel</v>
          </cell>
        </row>
        <row r="281956">
          <cell r="A281956" t="str">
            <v>Annuel</v>
          </cell>
        </row>
        <row r="281957">
          <cell r="A281957" t="str">
            <v>Annuel</v>
          </cell>
        </row>
        <row r="281958">
          <cell r="A281958" t="str">
            <v>Annuel</v>
          </cell>
        </row>
        <row r="281959">
          <cell r="A281959" t="str">
            <v>Annuel</v>
          </cell>
        </row>
        <row r="281960">
          <cell r="A281960" t="str">
            <v>Annuel</v>
          </cell>
        </row>
        <row r="281961">
          <cell r="A281961" t="str">
            <v>Annuel</v>
          </cell>
        </row>
        <row r="281962">
          <cell r="A281962" t="str">
            <v>Annuel</v>
          </cell>
        </row>
        <row r="281963">
          <cell r="A281963" t="str">
            <v>Annuel</v>
          </cell>
        </row>
        <row r="281964">
          <cell r="A281964" t="str">
            <v>Annuel</v>
          </cell>
        </row>
        <row r="281965">
          <cell r="A281965" t="str">
            <v>Annuel</v>
          </cell>
        </row>
        <row r="281966">
          <cell r="A281966" t="str">
            <v>Annuel</v>
          </cell>
        </row>
        <row r="281967">
          <cell r="A281967" t="str">
            <v>Annuel</v>
          </cell>
        </row>
        <row r="281968">
          <cell r="A281968" t="str">
            <v>Annuel</v>
          </cell>
        </row>
        <row r="281969">
          <cell r="A281969" t="str">
            <v>Annuel</v>
          </cell>
        </row>
        <row r="281970">
          <cell r="A281970" t="str">
            <v>Annuel</v>
          </cell>
        </row>
        <row r="281971">
          <cell r="A281971" t="str">
            <v>Annuel</v>
          </cell>
        </row>
        <row r="281972">
          <cell r="A281972" t="str">
            <v>Annuel</v>
          </cell>
        </row>
        <row r="281973">
          <cell r="A281973" t="str">
            <v>Annuel</v>
          </cell>
        </row>
        <row r="281974">
          <cell r="A281974" t="str">
            <v>Annuel</v>
          </cell>
        </row>
        <row r="281975">
          <cell r="A281975" t="str">
            <v>Annuel</v>
          </cell>
        </row>
        <row r="281976">
          <cell r="A281976" t="str">
            <v>Annuel</v>
          </cell>
        </row>
        <row r="281977">
          <cell r="A281977" t="str">
            <v>Annuel</v>
          </cell>
        </row>
        <row r="281978">
          <cell r="A281978" t="str">
            <v>Annuel</v>
          </cell>
        </row>
        <row r="281979">
          <cell r="A281979" t="str">
            <v>Annuel</v>
          </cell>
        </row>
        <row r="281980">
          <cell r="A281980" t="str">
            <v>Annuel</v>
          </cell>
        </row>
        <row r="281981">
          <cell r="A281981" t="str">
            <v>Annuel</v>
          </cell>
        </row>
        <row r="281982">
          <cell r="A281982" t="str">
            <v>Annuel</v>
          </cell>
        </row>
        <row r="281983">
          <cell r="A281983" t="str">
            <v>Annuel</v>
          </cell>
        </row>
        <row r="281984">
          <cell r="A281984" t="str">
            <v>Annuel</v>
          </cell>
        </row>
        <row r="281985">
          <cell r="A281985" t="str">
            <v>Annuel</v>
          </cell>
        </row>
        <row r="281986">
          <cell r="A281986" t="str">
            <v>Annuel</v>
          </cell>
        </row>
        <row r="281987">
          <cell r="A281987" t="str">
            <v>Annuel</v>
          </cell>
        </row>
        <row r="281988">
          <cell r="A281988" t="str">
            <v>Annuel</v>
          </cell>
        </row>
        <row r="281989">
          <cell r="A281989" t="str">
            <v>Annuel</v>
          </cell>
        </row>
        <row r="281990">
          <cell r="A281990" t="str">
            <v>Annuel</v>
          </cell>
        </row>
        <row r="281991">
          <cell r="A281991" t="str">
            <v>Annuel</v>
          </cell>
        </row>
        <row r="281992">
          <cell r="A281992" t="str">
            <v>Annuel</v>
          </cell>
        </row>
        <row r="281993">
          <cell r="A281993" t="str">
            <v>Annuel</v>
          </cell>
        </row>
        <row r="281994">
          <cell r="A281994" t="str">
            <v>Annuel</v>
          </cell>
        </row>
        <row r="281995">
          <cell r="A281995" t="str">
            <v>Annuel</v>
          </cell>
        </row>
        <row r="281996">
          <cell r="A281996" t="str">
            <v>Annuel</v>
          </cell>
        </row>
        <row r="281997">
          <cell r="A281997" t="str">
            <v>Annuel</v>
          </cell>
        </row>
        <row r="281998">
          <cell r="A281998" t="str">
            <v>Annuel</v>
          </cell>
        </row>
        <row r="281999">
          <cell r="A281999" t="str">
            <v>Annuel</v>
          </cell>
        </row>
        <row r="282000">
          <cell r="A282000" t="str">
            <v>Annuel</v>
          </cell>
        </row>
        <row r="282001">
          <cell r="A282001" t="str">
            <v>Annuel</v>
          </cell>
        </row>
        <row r="282002">
          <cell r="A282002" t="str">
            <v>Annuel</v>
          </cell>
        </row>
        <row r="282003">
          <cell r="A282003" t="str">
            <v>Annuel</v>
          </cell>
        </row>
        <row r="282004">
          <cell r="A282004" t="str">
            <v>Annuel</v>
          </cell>
        </row>
        <row r="282005">
          <cell r="A282005" t="str">
            <v>Annuel</v>
          </cell>
        </row>
        <row r="282006">
          <cell r="A282006" t="str">
            <v>Annuel</v>
          </cell>
        </row>
        <row r="282007">
          <cell r="A282007" t="str">
            <v>Annuel</v>
          </cell>
        </row>
        <row r="282008">
          <cell r="A282008" t="str">
            <v>Annuel</v>
          </cell>
        </row>
        <row r="282009">
          <cell r="A282009" t="str">
            <v>Annuel</v>
          </cell>
        </row>
        <row r="282010">
          <cell r="A282010" t="str">
            <v>Annuel</v>
          </cell>
        </row>
        <row r="282011">
          <cell r="A282011" t="str">
            <v>Annuel</v>
          </cell>
        </row>
        <row r="282012">
          <cell r="A282012" t="str">
            <v>Annuel</v>
          </cell>
        </row>
        <row r="282013">
          <cell r="A282013" t="str">
            <v>Annuel</v>
          </cell>
        </row>
        <row r="282014">
          <cell r="A282014" t="str">
            <v>Annuel</v>
          </cell>
        </row>
        <row r="282015">
          <cell r="A282015" t="str">
            <v>Annuel</v>
          </cell>
        </row>
        <row r="282016">
          <cell r="A282016" t="str">
            <v>Annuel</v>
          </cell>
        </row>
        <row r="282017">
          <cell r="A282017" t="str">
            <v>Annuel</v>
          </cell>
        </row>
        <row r="282018">
          <cell r="A282018" t="str">
            <v>Annuel</v>
          </cell>
        </row>
        <row r="282019">
          <cell r="A282019" t="str">
            <v>Annuel</v>
          </cell>
        </row>
        <row r="282020">
          <cell r="A282020" t="str">
            <v>Annuel</v>
          </cell>
        </row>
        <row r="282021">
          <cell r="A282021" t="str">
            <v>Annuel</v>
          </cell>
        </row>
        <row r="282022">
          <cell r="A282022" t="str">
            <v>Annuel</v>
          </cell>
        </row>
        <row r="282023">
          <cell r="A282023" t="str">
            <v>Annuel</v>
          </cell>
        </row>
        <row r="282024">
          <cell r="A282024" t="str">
            <v>Annuel</v>
          </cell>
        </row>
        <row r="282025">
          <cell r="A282025" t="str">
            <v>Annuel</v>
          </cell>
        </row>
        <row r="282026">
          <cell r="A282026" t="str">
            <v>Annuel</v>
          </cell>
        </row>
        <row r="282027">
          <cell r="A282027" t="str">
            <v>Annuel</v>
          </cell>
        </row>
        <row r="282028">
          <cell r="A282028" t="str">
            <v>Annuel</v>
          </cell>
        </row>
        <row r="282029">
          <cell r="A282029" t="str">
            <v>Annuel</v>
          </cell>
        </row>
        <row r="282030">
          <cell r="A282030" t="str">
            <v>Annuel</v>
          </cell>
        </row>
        <row r="282031">
          <cell r="A282031" t="str">
            <v>Annuel</v>
          </cell>
        </row>
        <row r="282032">
          <cell r="A282032" t="str">
            <v>Annuel</v>
          </cell>
        </row>
        <row r="282033">
          <cell r="A282033" t="str">
            <v>Annuel</v>
          </cell>
        </row>
        <row r="282034">
          <cell r="A282034" t="str">
            <v>Annuel</v>
          </cell>
        </row>
        <row r="282035">
          <cell r="A282035" t="str">
            <v>Annuel</v>
          </cell>
        </row>
        <row r="282036">
          <cell r="A282036" t="str">
            <v>Annuel</v>
          </cell>
        </row>
        <row r="282037">
          <cell r="A282037" t="str">
            <v>Annuel</v>
          </cell>
        </row>
        <row r="282038">
          <cell r="A282038" t="str">
            <v>Annuel</v>
          </cell>
        </row>
        <row r="282039">
          <cell r="A282039" t="str">
            <v>Annuel</v>
          </cell>
        </row>
        <row r="282040">
          <cell r="A282040" t="str">
            <v>Annuel</v>
          </cell>
        </row>
        <row r="282041">
          <cell r="A282041" t="str">
            <v>Annuel</v>
          </cell>
        </row>
        <row r="282042">
          <cell r="A282042" t="str">
            <v>Annuel</v>
          </cell>
        </row>
        <row r="282043">
          <cell r="A282043" t="str">
            <v>Annuel</v>
          </cell>
        </row>
        <row r="282044">
          <cell r="A282044" t="str">
            <v>Annuel</v>
          </cell>
        </row>
        <row r="282045">
          <cell r="A282045" t="str">
            <v>Annuel</v>
          </cell>
        </row>
        <row r="282046">
          <cell r="A282046" t="str">
            <v>Annuel</v>
          </cell>
        </row>
        <row r="282047">
          <cell r="A282047" t="str">
            <v>Annuel</v>
          </cell>
        </row>
        <row r="282048">
          <cell r="A282048" t="str">
            <v>Annuel</v>
          </cell>
        </row>
        <row r="282049">
          <cell r="A282049" t="str">
            <v>Annuel</v>
          </cell>
        </row>
        <row r="282050">
          <cell r="A282050" t="str">
            <v>Annuel</v>
          </cell>
        </row>
        <row r="282051">
          <cell r="A282051" t="str">
            <v>Annuel</v>
          </cell>
        </row>
        <row r="282052">
          <cell r="A282052" t="str">
            <v>Annuel</v>
          </cell>
        </row>
        <row r="282053">
          <cell r="A282053" t="str">
            <v>Annuel</v>
          </cell>
        </row>
        <row r="282054">
          <cell r="A282054" t="str">
            <v>Annuel</v>
          </cell>
        </row>
        <row r="282055">
          <cell r="A282055" t="str">
            <v>Annuel</v>
          </cell>
        </row>
        <row r="282056">
          <cell r="A282056" t="str">
            <v>Annuel</v>
          </cell>
        </row>
        <row r="282057">
          <cell r="A282057" t="str">
            <v>Annuel</v>
          </cell>
        </row>
        <row r="282058">
          <cell r="A282058" t="str">
            <v>Annuel</v>
          </cell>
        </row>
        <row r="282059">
          <cell r="A282059" t="str">
            <v>Annuel</v>
          </cell>
        </row>
        <row r="282060">
          <cell r="A282060" t="str">
            <v>Annuel</v>
          </cell>
        </row>
        <row r="282061">
          <cell r="A282061" t="str">
            <v>Annuel</v>
          </cell>
        </row>
        <row r="282062">
          <cell r="A282062" t="str">
            <v>Annuel</v>
          </cell>
        </row>
        <row r="282063">
          <cell r="A282063" t="str">
            <v>Annuel</v>
          </cell>
        </row>
        <row r="282064">
          <cell r="A282064" t="str">
            <v>Annuel</v>
          </cell>
        </row>
        <row r="282065">
          <cell r="A282065" t="str">
            <v>Annuel</v>
          </cell>
        </row>
        <row r="282066">
          <cell r="A282066" t="str">
            <v>Annuel</v>
          </cell>
        </row>
        <row r="282067">
          <cell r="A282067" t="str">
            <v>Annuel</v>
          </cell>
        </row>
        <row r="282068">
          <cell r="A282068" t="str">
            <v>Annuel</v>
          </cell>
        </row>
        <row r="282069">
          <cell r="A282069" t="str">
            <v>Annuel</v>
          </cell>
        </row>
        <row r="282070">
          <cell r="A282070" t="str">
            <v>Annuel</v>
          </cell>
        </row>
        <row r="282071">
          <cell r="A282071" t="str">
            <v>Annuel</v>
          </cell>
        </row>
        <row r="282072">
          <cell r="A282072" t="str">
            <v>Annuel</v>
          </cell>
        </row>
        <row r="282073">
          <cell r="A282073" t="str">
            <v>Annuel</v>
          </cell>
        </row>
        <row r="282074">
          <cell r="A282074" t="str">
            <v>Annuel</v>
          </cell>
        </row>
        <row r="282075">
          <cell r="A282075" t="str">
            <v>Annuel</v>
          </cell>
        </row>
        <row r="282076">
          <cell r="A282076" t="str">
            <v>Annuel</v>
          </cell>
        </row>
        <row r="282077">
          <cell r="A282077" t="str">
            <v>Annuel</v>
          </cell>
        </row>
        <row r="282078">
          <cell r="A282078" t="str">
            <v>Annuel</v>
          </cell>
        </row>
        <row r="282079">
          <cell r="A282079" t="str">
            <v>Annuel</v>
          </cell>
        </row>
        <row r="282080">
          <cell r="A282080" t="str">
            <v>Annuel</v>
          </cell>
        </row>
        <row r="282081">
          <cell r="A282081" t="str">
            <v>Annuel</v>
          </cell>
        </row>
        <row r="282082">
          <cell r="A282082" t="str">
            <v>Annuel</v>
          </cell>
        </row>
        <row r="282083">
          <cell r="A282083" t="str">
            <v>Annuel</v>
          </cell>
        </row>
        <row r="282084">
          <cell r="A282084" t="str">
            <v>Annuel</v>
          </cell>
        </row>
        <row r="282085">
          <cell r="A282085" t="str">
            <v>Annuel</v>
          </cell>
        </row>
        <row r="282086">
          <cell r="A282086" t="str">
            <v>Annuel</v>
          </cell>
        </row>
        <row r="282087">
          <cell r="A282087" t="str">
            <v>Annuel</v>
          </cell>
        </row>
        <row r="282088">
          <cell r="A282088" t="str">
            <v>Annuel</v>
          </cell>
        </row>
        <row r="282089">
          <cell r="A282089" t="str">
            <v>Annuel</v>
          </cell>
        </row>
        <row r="282090">
          <cell r="A282090" t="str">
            <v>Annuel</v>
          </cell>
        </row>
        <row r="282091">
          <cell r="A282091" t="str">
            <v>Annuel</v>
          </cell>
        </row>
        <row r="282092">
          <cell r="A282092" t="str">
            <v>Annuel</v>
          </cell>
        </row>
        <row r="282093">
          <cell r="A282093" t="str">
            <v>Annuel</v>
          </cell>
        </row>
        <row r="282094">
          <cell r="A282094" t="str">
            <v>Annuel</v>
          </cell>
        </row>
        <row r="282095">
          <cell r="A282095" t="str">
            <v>Annuel</v>
          </cell>
        </row>
        <row r="282096">
          <cell r="A282096" t="str">
            <v>Annuel</v>
          </cell>
        </row>
        <row r="282097">
          <cell r="A282097" t="str">
            <v>Annuel</v>
          </cell>
        </row>
        <row r="282098">
          <cell r="A282098" t="str">
            <v>Annuel</v>
          </cell>
        </row>
        <row r="282099">
          <cell r="A282099" t="str">
            <v>Annuel</v>
          </cell>
        </row>
        <row r="282100">
          <cell r="A282100" t="str">
            <v>Annuel</v>
          </cell>
        </row>
        <row r="282101">
          <cell r="A282101" t="str">
            <v>Annuel</v>
          </cell>
        </row>
        <row r="282102">
          <cell r="A282102" t="str">
            <v>Annuel</v>
          </cell>
        </row>
        <row r="282103">
          <cell r="A282103" t="str">
            <v>Annuel</v>
          </cell>
        </row>
        <row r="282104">
          <cell r="A282104" t="str">
            <v>Annuel</v>
          </cell>
        </row>
        <row r="282105">
          <cell r="A282105" t="str">
            <v>Annuel</v>
          </cell>
        </row>
        <row r="282106">
          <cell r="A282106" t="str">
            <v>Annuel</v>
          </cell>
        </row>
        <row r="282107">
          <cell r="A282107" t="str">
            <v>Annuel</v>
          </cell>
        </row>
        <row r="282108">
          <cell r="A282108" t="str">
            <v>Annuel</v>
          </cell>
        </row>
        <row r="282109">
          <cell r="A282109" t="str">
            <v>Annuel</v>
          </cell>
        </row>
        <row r="282110">
          <cell r="A282110" t="str">
            <v>Annuel</v>
          </cell>
        </row>
        <row r="282111">
          <cell r="A282111" t="str">
            <v>Annuel</v>
          </cell>
        </row>
        <row r="282112">
          <cell r="A282112" t="str">
            <v>Annuel</v>
          </cell>
        </row>
        <row r="282113">
          <cell r="A282113" t="str">
            <v>Annuel</v>
          </cell>
        </row>
        <row r="282114">
          <cell r="A282114" t="str">
            <v>Annuel</v>
          </cell>
        </row>
        <row r="282115">
          <cell r="A282115" t="str">
            <v>Annuel</v>
          </cell>
        </row>
        <row r="282116">
          <cell r="A282116" t="str">
            <v>Annuel</v>
          </cell>
        </row>
        <row r="282117">
          <cell r="A282117" t="str">
            <v>Annuel</v>
          </cell>
        </row>
        <row r="282118">
          <cell r="A282118" t="str">
            <v>Annuel</v>
          </cell>
        </row>
        <row r="282119">
          <cell r="A282119" t="str">
            <v>Annuel</v>
          </cell>
        </row>
        <row r="282120">
          <cell r="A282120" t="str">
            <v>Annuel</v>
          </cell>
        </row>
        <row r="282121">
          <cell r="A282121" t="str">
            <v>Annuel</v>
          </cell>
        </row>
        <row r="282122">
          <cell r="A282122" t="str">
            <v>Annuel</v>
          </cell>
        </row>
        <row r="282123">
          <cell r="A282123" t="str">
            <v>Annuel</v>
          </cell>
        </row>
        <row r="282124">
          <cell r="A282124" t="str">
            <v>Annuel</v>
          </cell>
        </row>
        <row r="282125">
          <cell r="A282125" t="str">
            <v>Annuel</v>
          </cell>
        </row>
        <row r="282126">
          <cell r="A282126" t="str">
            <v>Annuel</v>
          </cell>
        </row>
        <row r="282127">
          <cell r="A282127" t="str">
            <v>Annuel</v>
          </cell>
        </row>
        <row r="282128">
          <cell r="A282128" t="str">
            <v>Annuel</v>
          </cell>
        </row>
        <row r="282129">
          <cell r="A282129" t="str">
            <v>Annuel</v>
          </cell>
        </row>
        <row r="282130">
          <cell r="A282130" t="str">
            <v>Annuel</v>
          </cell>
        </row>
        <row r="282131">
          <cell r="A282131" t="str">
            <v>Annuel</v>
          </cell>
        </row>
        <row r="282132">
          <cell r="A282132" t="str">
            <v>Annuel</v>
          </cell>
        </row>
        <row r="282133">
          <cell r="A282133" t="str">
            <v>Annuel</v>
          </cell>
        </row>
        <row r="282134">
          <cell r="A282134" t="str">
            <v>Annuel</v>
          </cell>
        </row>
        <row r="282135">
          <cell r="A282135" t="str">
            <v>Annuel</v>
          </cell>
        </row>
        <row r="282136">
          <cell r="A282136" t="str">
            <v>Annuel</v>
          </cell>
        </row>
        <row r="282137">
          <cell r="A282137" t="str">
            <v>Annuel</v>
          </cell>
        </row>
        <row r="282138">
          <cell r="A282138" t="str">
            <v>Annuel</v>
          </cell>
        </row>
        <row r="282139">
          <cell r="A282139" t="str">
            <v>Annuel</v>
          </cell>
        </row>
        <row r="282140">
          <cell r="A282140" t="str">
            <v>Annuel</v>
          </cell>
        </row>
        <row r="282141">
          <cell r="A282141" t="str">
            <v>Annuel</v>
          </cell>
        </row>
        <row r="282142">
          <cell r="A282142" t="str">
            <v>Annuel</v>
          </cell>
        </row>
        <row r="282143">
          <cell r="A282143" t="str">
            <v>Annuel</v>
          </cell>
        </row>
        <row r="282144">
          <cell r="A282144" t="str">
            <v>Annuel</v>
          </cell>
        </row>
        <row r="282145">
          <cell r="A282145" t="str">
            <v>Annuel</v>
          </cell>
        </row>
        <row r="282146">
          <cell r="A282146" t="str">
            <v>Annuel</v>
          </cell>
        </row>
        <row r="282147">
          <cell r="A282147" t="str">
            <v>Annuel</v>
          </cell>
        </row>
        <row r="282148">
          <cell r="A282148" t="str">
            <v>Annuel</v>
          </cell>
        </row>
        <row r="282149">
          <cell r="A282149" t="str">
            <v>Annuel</v>
          </cell>
        </row>
        <row r="282150">
          <cell r="A282150" t="str">
            <v>Annuel</v>
          </cell>
        </row>
        <row r="282151">
          <cell r="A282151" t="str">
            <v>Annuel</v>
          </cell>
        </row>
        <row r="282152">
          <cell r="A282152" t="str">
            <v>Annuel</v>
          </cell>
        </row>
        <row r="282153">
          <cell r="A282153" t="str">
            <v>Annuel</v>
          </cell>
        </row>
        <row r="282154">
          <cell r="A282154" t="str">
            <v>Annuel</v>
          </cell>
        </row>
        <row r="282155">
          <cell r="A282155" t="str">
            <v>Annuel</v>
          </cell>
        </row>
        <row r="282156">
          <cell r="A282156" t="str">
            <v>Annuel</v>
          </cell>
        </row>
        <row r="282157">
          <cell r="A282157" t="str">
            <v>Annuel</v>
          </cell>
        </row>
        <row r="282158">
          <cell r="A282158" t="str">
            <v>Annuel</v>
          </cell>
        </row>
        <row r="282159">
          <cell r="A282159" t="str">
            <v>Annuel</v>
          </cell>
        </row>
        <row r="282160">
          <cell r="A282160" t="str">
            <v>Annuel</v>
          </cell>
        </row>
        <row r="282161">
          <cell r="A282161" t="str">
            <v>Annuel</v>
          </cell>
        </row>
        <row r="282162">
          <cell r="A282162" t="str">
            <v>Annuel</v>
          </cell>
        </row>
        <row r="282163">
          <cell r="A282163" t="str">
            <v>Annuel</v>
          </cell>
        </row>
        <row r="282164">
          <cell r="A282164" t="str">
            <v>Annuel</v>
          </cell>
        </row>
        <row r="282165">
          <cell r="A282165" t="str">
            <v>Annuel</v>
          </cell>
        </row>
        <row r="282166">
          <cell r="A282166" t="str">
            <v>Annuel</v>
          </cell>
        </row>
        <row r="282167">
          <cell r="A282167" t="str">
            <v>Annuel</v>
          </cell>
        </row>
        <row r="282168">
          <cell r="A282168" t="str">
            <v>Annuel</v>
          </cell>
        </row>
        <row r="282169">
          <cell r="A282169" t="str">
            <v>Annuel</v>
          </cell>
        </row>
        <row r="282170">
          <cell r="A282170" t="str">
            <v>Annuel</v>
          </cell>
        </row>
        <row r="282171">
          <cell r="A282171" t="str">
            <v>Annuel</v>
          </cell>
        </row>
        <row r="282172">
          <cell r="A282172" t="str">
            <v>Annuel</v>
          </cell>
        </row>
        <row r="282173">
          <cell r="A282173" t="str">
            <v>Annuel</v>
          </cell>
        </row>
        <row r="282174">
          <cell r="A282174" t="str">
            <v>Annuel</v>
          </cell>
        </row>
        <row r="282175">
          <cell r="A282175" t="str">
            <v>Annuel</v>
          </cell>
        </row>
        <row r="282176">
          <cell r="A282176" t="str">
            <v>Annuel</v>
          </cell>
        </row>
        <row r="282177">
          <cell r="A282177" t="str">
            <v>Annuel</v>
          </cell>
        </row>
        <row r="282178">
          <cell r="A282178" t="str">
            <v>Annuel</v>
          </cell>
        </row>
        <row r="282179">
          <cell r="A282179" t="str">
            <v>Annuel</v>
          </cell>
        </row>
        <row r="282180">
          <cell r="A282180" t="str">
            <v>Annuel</v>
          </cell>
        </row>
        <row r="282181">
          <cell r="A282181" t="str">
            <v>Annuel</v>
          </cell>
        </row>
        <row r="282182">
          <cell r="A282182" t="str">
            <v>Annuel</v>
          </cell>
        </row>
        <row r="282183">
          <cell r="A282183" t="str">
            <v>Annuel</v>
          </cell>
        </row>
        <row r="282184">
          <cell r="A282184" t="str">
            <v>Annuel</v>
          </cell>
        </row>
        <row r="282185">
          <cell r="A282185" t="str">
            <v>Annuel</v>
          </cell>
        </row>
        <row r="282186">
          <cell r="A282186" t="str">
            <v>Annuel</v>
          </cell>
        </row>
        <row r="282187">
          <cell r="A282187" t="str">
            <v>Annuel</v>
          </cell>
        </row>
        <row r="282188">
          <cell r="A282188" t="str">
            <v>Annuel</v>
          </cell>
        </row>
        <row r="282189">
          <cell r="A282189" t="str">
            <v>Annuel</v>
          </cell>
        </row>
        <row r="282190">
          <cell r="A282190" t="str">
            <v>Annuel</v>
          </cell>
        </row>
        <row r="282191">
          <cell r="A282191" t="str">
            <v>Annuel</v>
          </cell>
        </row>
        <row r="282192">
          <cell r="A282192" t="str">
            <v>Annuel</v>
          </cell>
        </row>
        <row r="282193">
          <cell r="A282193" t="str">
            <v>Annuel</v>
          </cell>
        </row>
        <row r="282194">
          <cell r="A282194" t="str">
            <v>Annuel</v>
          </cell>
        </row>
        <row r="282195">
          <cell r="A282195" t="str">
            <v>Annuel</v>
          </cell>
        </row>
        <row r="282196">
          <cell r="A282196" t="str">
            <v>Annuel</v>
          </cell>
        </row>
        <row r="282197">
          <cell r="A282197" t="str">
            <v>Annuel</v>
          </cell>
        </row>
        <row r="282198">
          <cell r="A282198" t="str">
            <v>Annuel</v>
          </cell>
        </row>
        <row r="282199">
          <cell r="A282199" t="str">
            <v>Annuel</v>
          </cell>
        </row>
        <row r="282200">
          <cell r="A282200" t="str">
            <v>Annuel</v>
          </cell>
        </row>
        <row r="282201">
          <cell r="A282201" t="str">
            <v>Annuel</v>
          </cell>
        </row>
        <row r="282202">
          <cell r="A282202" t="str">
            <v>Annuel</v>
          </cell>
        </row>
        <row r="282203">
          <cell r="A282203" t="str">
            <v>Annuel</v>
          </cell>
        </row>
        <row r="282204">
          <cell r="A282204" t="str">
            <v>Annuel</v>
          </cell>
        </row>
        <row r="282205">
          <cell r="A282205" t="str">
            <v>Annuel</v>
          </cell>
        </row>
        <row r="282206">
          <cell r="A282206" t="str">
            <v>Trim</v>
          </cell>
        </row>
        <row r="282207">
          <cell r="A282207" t="str">
            <v>Trim</v>
          </cell>
        </row>
        <row r="282208">
          <cell r="A282208" t="str">
            <v>Trim</v>
          </cell>
        </row>
        <row r="282209">
          <cell r="A282209" t="str">
            <v>Annuel</v>
          </cell>
        </row>
        <row r="282210">
          <cell r="A282210" t="str">
            <v>Annuel</v>
          </cell>
        </row>
        <row r="282211">
          <cell r="A282211" t="str">
            <v>Annuel</v>
          </cell>
        </row>
        <row r="282212">
          <cell r="A282212" t="str">
            <v>Annuel</v>
          </cell>
        </row>
        <row r="282213">
          <cell r="A282213" t="str">
            <v>Annuel</v>
          </cell>
        </row>
        <row r="282214">
          <cell r="A282214" t="str">
            <v>Annuel</v>
          </cell>
        </row>
        <row r="282215">
          <cell r="A282215" t="str">
            <v>Annuel</v>
          </cell>
        </row>
        <row r="282216">
          <cell r="A282216" t="str">
            <v>Annuel</v>
          </cell>
        </row>
        <row r="282217">
          <cell r="A282217" t="str">
            <v>Annuel</v>
          </cell>
        </row>
        <row r="282218">
          <cell r="A282218" t="str">
            <v>Annuel</v>
          </cell>
        </row>
        <row r="282219">
          <cell r="A282219" t="str">
            <v>Annuel</v>
          </cell>
        </row>
        <row r="282220">
          <cell r="A282220" t="str">
            <v>Annuel</v>
          </cell>
        </row>
        <row r="282221">
          <cell r="A282221" t="str">
            <v>Annuel</v>
          </cell>
        </row>
        <row r="282222">
          <cell r="A282222" t="str">
            <v>Annuel</v>
          </cell>
        </row>
        <row r="282223">
          <cell r="A282223" t="str">
            <v>Annuel</v>
          </cell>
        </row>
        <row r="282224">
          <cell r="A282224" t="str">
            <v>Annuel</v>
          </cell>
        </row>
        <row r="282225">
          <cell r="A282225" t="str">
            <v>Annuel</v>
          </cell>
        </row>
        <row r="282226">
          <cell r="A282226" t="str">
            <v>Annuel</v>
          </cell>
        </row>
        <row r="282227">
          <cell r="A282227" t="str">
            <v>Annuel</v>
          </cell>
        </row>
        <row r="282228">
          <cell r="A282228" t="str">
            <v>Annuel</v>
          </cell>
        </row>
        <row r="282229">
          <cell r="A282229" t="str">
            <v>Annuel</v>
          </cell>
        </row>
        <row r="282230">
          <cell r="A282230" t="str">
            <v>Annuel</v>
          </cell>
        </row>
        <row r="282231">
          <cell r="A282231" t="str">
            <v>Annuel</v>
          </cell>
        </row>
        <row r="282232">
          <cell r="A282232" t="str">
            <v>Annuel</v>
          </cell>
        </row>
        <row r="282233">
          <cell r="A282233" t="str">
            <v>Annuel</v>
          </cell>
        </row>
        <row r="282234">
          <cell r="A282234" t="str">
            <v>Annuel</v>
          </cell>
        </row>
        <row r="282235">
          <cell r="A282235" t="str">
            <v>Annuel</v>
          </cell>
        </row>
        <row r="282236">
          <cell r="A282236" t="str">
            <v>Annuel</v>
          </cell>
        </row>
        <row r="282237">
          <cell r="A282237" t="str">
            <v>Annuel</v>
          </cell>
        </row>
        <row r="282238">
          <cell r="A282238" t="str">
            <v>Annuel</v>
          </cell>
        </row>
        <row r="282239">
          <cell r="A282239" t="str">
            <v>Annuel</v>
          </cell>
        </row>
        <row r="282240">
          <cell r="A282240" t="str">
            <v>Annuel</v>
          </cell>
        </row>
        <row r="282241">
          <cell r="A282241" t="str">
            <v>Annuel</v>
          </cell>
        </row>
        <row r="282242">
          <cell r="A282242" t="str">
            <v>Annuel</v>
          </cell>
        </row>
        <row r="282243">
          <cell r="A282243" t="str">
            <v>Annuel</v>
          </cell>
        </row>
        <row r="282244">
          <cell r="A282244" t="str">
            <v>Annuel</v>
          </cell>
        </row>
        <row r="282245">
          <cell r="A282245" t="str">
            <v>Annuel</v>
          </cell>
        </row>
        <row r="282246">
          <cell r="A282246" t="str">
            <v>Annuel</v>
          </cell>
        </row>
        <row r="282247">
          <cell r="A282247" t="str">
            <v>Annuel</v>
          </cell>
        </row>
        <row r="282248">
          <cell r="A282248" t="str">
            <v>Annuel</v>
          </cell>
        </row>
        <row r="282249">
          <cell r="A282249" t="str">
            <v>Annuel</v>
          </cell>
        </row>
        <row r="282250">
          <cell r="A282250" t="str">
            <v>Annuel</v>
          </cell>
        </row>
        <row r="282251">
          <cell r="A282251" t="str">
            <v>Annuel</v>
          </cell>
        </row>
        <row r="282252">
          <cell r="A282252" t="str">
            <v>Annuel</v>
          </cell>
        </row>
        <row r="282253">
          <cell r="A282253" t="str">
            <v>Annuel</v>
          </cell>
        </row>
        <row r="282254">
          <cell r="A282254" t="str">
            <v>Annuel</v>
          </cell>
        </row>
        <row r="282255">
          <cell r="A282255" t="str">
            <v>Annuel</v>
          </cell>
        </row>
        <row r="282256">
          <cell r="A282256" t="str">
            <v>Annuel</v>
          </cell>
        </row>
        <row r="282257">
          <cell r="A282257" t="str">
            <v>Annuel</v>
          </cell>
        </row>
        <row r="282258">
          <cell r="A282258" t="str">
            <v>Annuel</v>
          </cell>
        </row>
        <row r="282259">
          <cell r="A282259" t="str">
            <v>Annuel</v>
          </cell>
        </row>
        <row r="282260">
          <cell r="A282260" t="str">
            <v>Annuel</v>
          </cell>
        </row>
        <row r="282261">
          <cell r="A282261" t="str">
            <v>Annuel</v>
          </cell>
        </row>
        <row r="282262">
          <cell r="A282262" t="str">
            <v>Annuel</v>
          </cell>
        </row>
        <row r="282263">
          <cell r="A282263" t="str">
            <v>Annuel</v>
          </cell>
        </row>
        <row r="282264">
          <cell r="A282264" t="str">
            <v>Annuel</v>
          </cell>
        </row>
        <row r="282265">
          <cell r="A282265" t="str">
            <v>Annuel</v>
          </cell>
        </row>
        <row r="282266">
          <cell r="A282266" t="str">
            <v>Annuel</v>
          </cell>
        </row>
        <row r="282267">
          <cell r="A282267" t="str">
            <v>Annuel</v>
          </cell>
        </row>
        <row r="282268">
          <cell r="A282268" t="str">
            <v>Annuel</v>
          </cell>
        </row>
        <row r="282269">
          <cell r="A282269" t="str">
            <v>Annuel</v>
          </cell>
        </row>
        <row r="282270">
          <cell r="A282270" t="str">
            <v>Annuel</v>
          </cell>
        </row>
        <row r="282271">
          <cell r="A282271" t="str">
            <v>Annuel</v>
          </cell>
        </row>
        <row r="282272">
          <cell r="A282272" t="str">
            <v>Annuel</v>
          </cell>
        </row>
        <row r="282273">
          <cell r="A282273" t="str">
            <v>Annuel</v>
          </cell>
        </row>
        <row r="282274">
          <cell r="A282274" t="str">
            <v>Annuel</v>
          </cell>
        </row>
        <row r="282275">
          <cell r="A282275" t="str">
            <v>Annuel</v>
          </cell>
        </row>
        <row r="282276">
          <cell r="A282276" t="str">
            <v>Annuel</v>
          </cell>
        </row>
        <row r="282277">
          <cell r="A282277" t="str">
            <v>Annuel</v>
          </cell>
        </row>
        <row r="282278">
          <cell r="A282278" t="str">
            <v>Annuel</v>
          </cell>
        </row>
        <row r="282279">
          <cell r="A282279" t="str">
            <v>Annuel</v>
          </cell>
        </row>
        <row r="282280">
          <cell r="A282280" t="str">
            <v>Annuel</v>
          </cell>
        </row>
        <row r="282281">
          <cell r="A282281" t="str">
            <v>Annuel</v>
          </cell>
        </row>
        <row r="282282">
          <cell r="A282282" t="str">
            <v>Annuel</v>
          </cell>
        </row>
        <row r="282283">
          <cell r="A282283" t="str">
            <v>Annuel</v>
          </cell>
        </row>
        <row r="282284">
          <cell r="A282284" t="str">
            <v>Annuel</v>
          </cell>
        </row>
        <row r="282285">
          <cell r="A282285" t="str">
            <v>Annuel</v>
          </cell>
        </row>
        <row r="282286">
          <cell r="A282286" t="str">
            <v>Annuel</v>
          </cell>
        </row>
        <row r="282287">
          <cell r="A282287" t="str">
            <v>Annuel</v>
          </cell>
        </row>
        <row r="282288">
          <cell r="A282288" t="str">
            <v>Annuel</v>
          </cell>
        </row>
        <row r="282289">
          <cell r="A282289" t="str">
            <v>Annuel</v>
          </cell>
        </row>
        <row r="282290">
          <cell r="A282290" t="str">
            <v>Annuel</v>
          </cell>
        </row>
        <row r="282291">
          <cell r="A282291" t="str">
            <v>Annuel</v>
          </cell>
        </row>
        <row r="282292">
          <cell r="A282292" t="str">
            <v>Annuel</v>
          </cell>
        </row>
        <row r="282293">
          <cell r="A282293" t="str">
            <v>Annuel</v>
          </cell>
        </row>
        <row r="282294">
          <cell r="A282294" t="str">
            <v>Annuel</v>
          </cell>
        </row>
        <row r="282295">
          <cell r="A282295" t="str">
            <v>Annuel</v>
          </cell>
        </row>
        <row r="282296">
          <cell r="A282296" t="str">
            <v>Annuel</v>
          </cell>
        </row>
        <row r="282297">
          <cell r="A282297" t="str">
            <v>Annuel</v>
          </cell>
        </row>
        <row r="282298">
          <cell r="A282298" t="str">
            <v>Annuel</v>
          </cell>
        </row>
        <row r="282299">
          <cell r="A282299" t="str">
            <v>Annuel</v>
          </cell>
        </row>
        <row r="282300">
          <cell r="A282300" t="str">
            <v>Annuel</v>
          </cell>
        </row>
        <row r="282301">
          <cell r="A282301" t="str">
            <v>Annuel</v>
          </cell>
        </row>
        <row r="282302">
          <cell r="A282302" t="str">
            <v>Annuel</v>
          </cell>
        </row>
        <row r="282303">
          <cell r="A282303" t="str">
            <v>Annuel</v>
          </cell>
        </row>
        <row r="282304">
          <cell r="A282304" t="str">
            <v>Annuel</v>
          </cell>
        </row>
        <row r="282305">
          <cell r="A282305" t="str">
            <v>Annuel</v>
          </cell>
        </row>
        <row r="282306">
          <cell r="A282306" t="str">
            <v>Annuel</v>
          </cell>
        </row>
        <row r="282307">
          <cell r="A282307" t="str">
            <v>Annuel</v>
          </cell>
        </row>
        <row r="282308">
          <cell r="A282308" t="str">
            <v>Annuel</v>
          </cell>
        </row>
        <row r="282309">
          <cell r="A282309" t="str">
            <v>Annuel</v>
          </cell>
        </row>
        <row r="282310">
          <cell r="A282310" t="str">
            <v>Annuel</v>
          </cell>
        </row>
        <row r="282311">
          <cell r="A282311" t="str">
            <v>Annuel</v>
          </cell>
        </row>
        <row r="282312">
          <cell r="A282312" t="str">
            <v>Annuel</v>
          </cell>
        </row>
        <row r="282313">
          <cell r="A282313" t="str">
            <v>Annuel</v>
          </cell>
        </row>
        <row r="282314">
          <cell r="A282314" t="str">
            <v>Annuel</v>
          </cell>
        </row>
        <row r="282315">
          <cell r="A282315" t="str">
            <v>Annuel</v>
          </cell>
        </row>
        <row r="282316">
          <cell r="A282316" t="str">
            <v>Annuel</v>
          </cell>
        </row>
        <row r="282317">
          <cell r="A282317" t="str">
            <v>Annuel</v>
          </cell>
        </row>
        <row r="282318">
          <cell r="A282318" t="str">
            <v>Annuel</v>
          </cell>
        </row>
        <row r="282319">
          <cell r="A282319" t="str">
            <v>Annuel</v>
          </cell>
        </row>
        <row r="282320">
          <cell r="A282320" t="str">
            <v>Annuel</v>
          </cell>
        </row>
        <row r="282321">
          <cell r="A282321" t="str">
            <v>Annuel</v>
          </cell>
        </row>
        <row r="282322">
          <cell r="A282322" t="str">
            <v>Annuel</v>
          </cell>
        </row>
        <row r="282323">
          <cell r="A282323" t="str">
            <v>Annuel</v>
          </cell>
        </row>
        <row r="282324">
          <cell r="A282324" t="str">
            <v>Annuel</v>
          </cell>
        </row>
        <row r="282325">
          <cell r="A282325" t="str">
            <v>Annuel</v>
          </cell>
        </row>
        <row r="282326">
          <cell r="A282326" t="str">
            <v>Annuel</v>
          </cell>
        </row>
        <row r="282327">
          <cell r="A282327" t="str">
            <v>Annuel</v>
          </cell>
        </row>
        <row r="282328">
          <cell r="A282328" t="str">
            <v>Annuel</v>
          </cell>
        </row>
        <row r="282329">
          <cell r="A282329" t="str">
            <v>Annuel</v>
          </cell>
        </row>
        <row r="282330">
          <cell r="A282330" t="str">
            <v>Annuel</v>
          </cell>
        </row>
        <row r="282331">
          <cell r="A282331" t="str">
            <v>Annuel</v>
          </cell>
        </row>
        <row r="282332">
          <cell r="A282332" t="str">
            <v>Annuel</v>
          </cell>
        </row>
        <row r="282333">
          <cell r="A282333" t="str">
            <v>Annuel</v>
          </cell>
        </row>
        <row r="282334">
          <cell r="A282334" t="str">
            <v>Annuel</v>
          </cell>
        </row>
        <row r="282335">
          <cell r="A282335" t="str">
            <v>Annuel</v>
          </cell>
        </row>
        <row r="282336">
          <cell r="A282336" t="str">
            <v>Annuel</v>
          </cell>
        </row>
        <row r="282337">
          <cell r="A282337" t="str">
            <v>Annuel</v>
          </cell>
        </row>
        <row r="282338">
          <cell r="A282338" t="str">
            <v>Annuel</v>
          </cell>
        </row>
        <row r="282339">
          <cell r="A282339" t="str">
            <v>Annuel</v>
          </cell>
        </row>
        <row r="282340">
          <cell r="A282340" t="str">
            <v>Annuel</v>
          </cell>
        </row>
        <row r="282341">
          <cell r="A282341" t="str">
            <v>Annuel</v>
          </cell>
        </row>
        <row r="282342">
          <cell r="A282342" t="str">
            <v>Annuel</v>
          </cell>
        </row>
        <row r="282343">
          <cell r="A282343" t="str">
            <v>Annuel</v>
          </cell>
        </row>
        <row r="282344">
          <cell r="A282344" t="str">
            <v>Annuel</v>
          </cell>
        </row>
        <row r="282345">
          <cell r="A282345" t="str">
            <v>Annuel</v>
          </cell>
        </row>
        <row r="282346">
          <cell r="A282346" t="str">
            <v>Annuel</v>
          </cell>
        </row>
        <row r="282347">
          <cell r="A282347" t="str">
            <v>Annuel</v>
          </cell>
        </row>
        <row r="282348">
          <cell r="A282348" t="str">
            <v>Annuel</v>
          </cell>
        </row>
        <row r="282349">
          <cell r="A282349" t="str">
            <v>Annuel</v>
          </cell>
        </row>
        <row r="282350">
          <cell r="A282350" t="str">
            <v>Annuel</v>
          </cell>
        </row>
        <row r="282351">
          <cell r="A282351" t="str">
            <v>Annuel</v>
          </cell>
        </row>
        <row r="282352">
          <cell r="A282352" t="str">
            <v>Annuel</v>
          </cell>
        </row>
        <row r="282353">
          <cell r="A282353" t="str">
            <v>Annuel</v>
          </cell>
        </row>
        <row r="282354">
          <cell r="A282354" t="str">
            <v>Annuel</v>
          </cell>
        </row>
        <row r="282355">
          <cell r="A282355" t="str">
            <v>Annuel</v>
          </cell>
        </row>
        <row r="282356">
          <cell r="A282356" t="str">
            <v>Annuel</v>
          </cell>
        </row>
        <row r="282357">
          <cell r="A282357" t="str">
            <v>Annuel</v>
          </cell>
        </row>
        <row r="282358">
          <cell r="A282358" t="str">
            <v>Annuel</v>
          </cell>
        </row>
        <row r="282359">
          <cell r="A282359" t="str">
            <v>Annuel</v>
          </cell>
        </row>
        <row r="282360">
          <cell r="A282360" t="str">
            <v>Annuel</v>
          </cell>
        </row>
        <row r="282361">
          <cell r="A282361" t="str">
            <v>Annuel</v>
          </cell>
        </row>
        <row r="282362">
          <cell r="A282362" t="str">
            <v>Annuel</v>
          </cell>
        </row>
        <row r="282363">
          <cell r="A282363" t="str">
            <v>Annuel</v>
          </cell>
        </row>
        <row r="282364">
          <cell r="A282364" t="str">
            <v>Annuel</v>
          </cell>
        </row>
        <row r="282365">
          <cell r="A282365" t="str">
            <v>Annuel</v>
          </cell>
        </row>
        <row r="282366">
          <cell r="A282366" t="str">
            <v>Annuel</v>
          </cell>
        </row>
        <row r="282367">
          <cell r="A282367" t="str">
            <v>Annuel</v>
          </cell>
        </row>
        <row r="282368">
          <cell r="A282368" t="str">
            <v>Annuel</v>
          </cell>
        </row>
        <row r="282369">
          <cell r="A282369" t="str">
            <v>Annuel</v>
          </cell>
        </row>
        <row r="282370">
          <cell r="A282370" t="str">
            <v>Annuel</v>
          </cell>
        </row>
        <row r="282371">
          <cell r="A282371" t="str">
            <v>Annuel</v>
          </cell>
        </row>
        <row r="282372">
          <cell r="A282372" t="str">
            <v>Annuel</v>
          </cell>
        </row>
        <row r="282373">
          <cell r="A282373" t="str">
            <v>Annuel</v>
          </cell>
        </row>
        <row r="282374">
          <cell r="A282374" t="str">
            <v>Annuel</v>
          </cell>
        </row>
        <row r="282375">
          <cell r="A282375" t="str">
            <v>Annuel</v>
          </cell>
        </row>
        <row r="282376">
          <cell r="A282376" t="str">
            <v>Annuel</v>
          </cell>
        </row>
        <row r="282377">
          <cell r="A282377" t="str">
            <v>Annuel</v>
          </cell>
        </row>
        <row r="282378">
          <cell r="A282378" t="str">
            <v>Annuel</v>
          </cell>
        </row>
        <row r="282379">
          <cell r="A282379" t="str">
            <v>Annuel</v>
          </cell>
        </row>
        <row r="282380">
          <cell r="A282380" t="str">
            <v>Annuel</v>
          </cell>
        </row>
        <row r="282381">
          <cell r="A282381" t="str">
            <v>Annuel</v>
          </cell>
        </row>
        <row r="282382">
          <cell r="A282382" t="str">
            <v>Annuel</v>
          </cell>
        </row>
        <row r="282383">
          <cell r="A282383" t="str">
            <v>Annuel</v>
          </cell>
        </row>
        <row r="282384">
          <cell r="A282384" t="str">
            <v>Annuel</v>
          </cell>
        </row>
        <row r="282385">
          <cell r="A282385" t="str">
            <v>Annuel</v>
          </cell>
        </row>
        <row r="282386">
          <cell r="A282386" t="str">
            <v>Annuel</v>
          </cell>
        </row>
        <row r="282387">
          <cell r="A282387" t="str">
            <v>Annuel</v>
          </cell>
        </row>
        <row r="282388">
          <cell r="A282388" t="str">
            <v>Annuel</v>
          </cell>
        </row>
        <row r="282389">
          <cell r="A282389" t="str">
            <v>Annuel</v>
          </cell>
        </row>
        <row r="282390">
          <cell r="A282390" t="str">
            <v>Annuel</v>
          </cell>
        </row>
        <row r="282391">
          <cell r="A282391" t="str">
            <v>Annuel</v>
          </cell>
        </row>
        <row r="282392">
          <cell r="A282392" t="str">
            <v>Annuel</v>
          </cell>
        </row>
        <row r="282393">
          <cell r="A282393" t="str">
            <v>Annuel</v>
          </cell>
        </row>
        <row r="282394">
          <cell r="A282394" t="str">
            <v>Annuel</v>
          </cell>
        </row>
        <row r="282395">
          <cell r="A282395" t="str">
            <v>Annuel</v>
          </cell>
        </row>
        <row r="282396">
          <cell r="A282396" t="str">
            <v>Annuel</v>
          </cell>
        </row>
        <row r="282397">
          <cell r="A282397" t="str">
            <v>Annuel</v>
          </cell>
        </row>
        <row r="282398">
          <cell r="A282398" t="str">
            <v>Annuel</v>
          </cell>
        </row>
        <row r="282399">
          <cell r="A282399" t="str">
            <v>Annuel</v>
          </cell>
        </row>
        <row r="282400">
          <cell r="A282400" t="str">
            <v>Annuel</v>
          </cell>
        </row>
        <row r="282401">
          <cell r="A282401" t="str">
            <v>Annuel</v>
          </cell>
        </row>
        <row r="282402">
          <cell r="A282402" t="str">
            <v>Annuel</v>
          </cell>
        </row>
        <row r="282403">
          <cell r="A282403" t="str">
            <v>Annuel</v>
          </cell>
        </row>
        <row r="282404">
          <cell r="A282404" t="str">
            <v>Annuel</v>
          </cell>
        </row>
        <row r="282405">
          <cell r="A282405" t="str">
            <v>Annuel</v>
          </cell>
        </row>
        <row r="282406">
          <cell r="A282406" t="str">
            <v>Annuel</v>
          </cell>
        </row>
        <row r="282407">
          <cell r="A282407" t="str">
            <v>Annuel</v>
          </cell>
        </row>
        <row r="282408">
          <cell r="A282408" t="str">
            <v>Annuel</v>
          </cell>
        </row>
        <row r="282409">
          <cell r="A282409" t="str">
            <v>Annuel</v>
          </cell>
        </row>
        <row r="282410">
          <cell r="A282410" t="str">
            <v>Annuel</v>
          </cell>
        </row>
        <row r="282411">
          <cell r="A282411" t="str">
            <v>Annuel</v>
          </cell>
        </row>
        <row r="282412">
          <cell r="A282412" t="str">
            <v>Annuel</v>
          </cell>
        </row>
        <row r="282413">
          <cell r="A282413" t="str">
            <v>Annuel</v>
          </cell>
        </row>
        <row r="282414">
          <cell r="A282414" t="str">
            <v>Annuel</v>
          </cell>
        </row>
        <row r="282415">
          <cell r="A282415" t="str">
            <v>Annuel</v>
          </cell>
        </row>
        <row r="282416">
          <cell r="A282416" t="str">
            <v>Annuel</v>
          </cell>
        </row>
        <row r="282417">
          <cell r="A282417" t="str">
            <v>Annuel</v>
          </cell>
        </row>
        <row r="282418">
          <cell r="A282418" t="str">
            <v>Annuel</v>
          </cell>
        </row>
        <row r="282419">
          <cell r="A282419" t="str">
            <v>Annuel</v>
          </cell>
        </row>
        <row r="282420">
          <cell r="A282420" t="str">
            <v>Annuel</v>
          </cell>
        </row>
        <row r="282421">
          <cell r="A282421" t="str">
            <v>Annuel</v>
          </cell>
        </row>
        <row r="282422">
          <cell r="A282422" t="str">
            <v>Annuel</v>
          </cell>
        </row>
        <row r="282423">
          <cell r="A282423" t="str">
            <v>Annuel</v>
          </cell>
        </row>
        <row r="282424">
          <cell r="A282424" t="str">
            <v>Annuel</v>
          </cell>
        </row>
        <row r="282425">
          <cell r="A282425" t="str">
            <v>Annuel</v>
          </cell>
        </row>
        <row r="282426">
          <cell r="A282426" t="str">
            <v>Annuel</v>
          </cell>
        </row>
        <row r="282427">
          <cell r="A282427" t="str">
            <v>Annuel</v>
          </cell>
        </row>
        <row r="282428">
          <cell r="A282428" t="str">
            <v>Annuel</v>
          </cell>
        </row>
        <row r="282429">
          <cell r="A282429" t="str">
            <v>Annuel</v>
          </cell>
        </row>
        <row r="282430">
          <cell r="A282430" t="str">
            <v>Annuel</v>
          </cell>
        </row>
        <row r="282431">
          <cell r="A282431" t="str">
            <v>Annuel</v>
          </cell>
        </row>
        <row r="282432">
          <cell r="A282432" t="str">
            <v>Annuel</v>
          </cell>
        </row>
        <row r="282433">
          <cell r="A282433" t="str">
            <v>Annuel</v>
          </cell>
        </row>
        <row r="282434">
          <cell r="A282434" t="str">
            <v>Annuel</v>
          </cell>
        </row>
        <row r="282435">
          <cell r="A282435" t="str">
            <v>Annuel</v>
          </cell>
        </row>
        <row r="282436">
          <cell r="A282436" t="str">
            <v>Annuel</v>
          </cell>
        </row>
        <row r="282437">
          <cell r="A282437" t="str">
            <v>Annuel</v>
          </cell>
        </row>
        <row r="282438">
          <cell r="A282438" t="str">
            <v>Annuel</v>
          </cell>
        </row>
        <row r="282439">
          <cell r="A282439" t="str">
            <v>Annuel</v>
          </cell>
        </row>
        <row r="282440">
          <cell r="A282440" t="str">
            <v>Annuel</v>
          </cell>
        </row>
        <row r="282441">
          <cell r="A282441" t="str">
            <v>Annuel</v>
          </cell>
        </row>
        <row r="282442">
          <cell r="A282442" t="str">
            <v>Annuel</v>
          </cell>
        </row>
        <row r="282443">
          <cell r="A282443" t="str">
            <v>Annuel</v>
          </cell>
        </row>
        <row r="282444">
          <cell r="A282444" t="str">
            <v>Annuel</v>
          </cell>
        </row>
        <row r="282445">
          <cell r="A282445" t="str">
            <v>Annuel</v>
          </cell>
        </row>
        <row r="282446">
          <cell r="A282446" t="str">
            <v>Annuel</v>
          </cell>
        </row>
        <row r="282447">
          <cell r="A282447" t="str">
            <v>Annuel</v>
          </cell>
        </row>
        <row r="282448">
          <cell r="A282448" t="str">
            <v>Annuel</v>
          </cell>
        </row>
        <row r="282449">
          <cell r="A282449" t="str">
            <v>Annuel</v>
          </cell>
        </row>
        <row r="282450">
          <cell r="A282450" t="str">
            <v>Annuel</v>
          </cell>
        </row>
        <row r="282451">
          <cell r="A282451" t="str">
            <v>Annuel</v>
          </cell>
        </row>
        <row r="282452">
          <cell r="A282452" t="str">
            <v>Annuel</v>
          </cell>
        </row>
        <row r="282453">
          <cell r="A282453" t="str">
            <v>Annuel</v>
          </cell>
        </row>
        <row r="282454">
          <cell r="A282454" t="str">
            <v>Annuel</v>
          </cell>
        </row>
        <row r="282455">
          <cell r="A282455" t="str">
            <v>Annuel</v>
          </cell>
        </row>
        <row r="282456">
          <cell r="A282456" t="str">
            <v>Annuel</v>
          </cell>
        </row>
        <row r="282457">
          <cell r="A282457" t="str">
            <v>Annuel</v>
          </cell>
        </row>
        <row r="282458">
          <cell r="A282458" t="str">
            <v>Annuel</v>
          </cell>
        </row>
        <row r="282459">
          <cell r="A282459" t="str">
            <v>Annuel</v>
          </cell>
        </row>
        <row r="282460">
          <cell r="A282460" t="str">
            <v>Annuel</v>
          </cell>
        </row>
        <row r="282461">
          <cell r="A282461" t="str">
            <v>Annuel</v>
          </cell>
        </row>
        <row r="282462">
          <cell r="A282462" t="str">
            <v>Annuel</v>
          </cell>
        </row>
        <row r="282463">
          <cell r="A282463" t="str">
            <v>Annuel</v>
          </cell>
        </row>
        <row r="282464">
          <cell r="A282464" t="str">
            <v>Annuel</v>
          </cell>
        </row>
        <row r="282465">
          <cell r="A282465" t="str">
            <v>Annuel</v>
          </cell>
        </row>
        <row r="282466">
          <cell r="A282466" t="str">
            <v>Annuel</v>
          </cell>
        </row>
        <row r="282467">
          <cell r="A282467" t="str">
            <v>Annuel</v>
          </cell>
        </row>
        <row r="282468">
          <cell r="A282468" t="str">
            <v>Annuel</v>
          </cell>
        </row>
        <row r="282469">
          <cell r="A282469" t="str">
            <v>Annuel</v>
          </cell>
        </row>
        <row r="282470">
          <cell r="A282470" t="str">
            <v>Annuel</v>
          </cell>
        </row>
        <row r="282471">
          <cell r="A282471" t="str">
            <v>Annuel</v>
          </cell>
        </row>
        <row r="282472">
          <cell r="A282472" t="str">
            <v>Annuel</v>
          </cell>
        </row>
        <row r="282473">
          <cell r="A282473" t="str">
            <v>Annuel</v>
          </cell>
        </row>
        <row r="282474">
          <cell r="A282474" t="str">
            <v>Annuel</v>
          </cell>
        </row>
        <row r="282475">
          <cell r="A282475" t="str">
            <v>Annuel</v>
          </cell>
        </row>
        <row r="282476">
          <cell r="A282476" t="str">
            <v>Annuel</v>
          </cell>
        </row>
        <row r="282477">
          <cell r="A282477" t="str">
            <v>Annuel</v>
          </cell>
        </row>
        <row r="282478">
          <cell r="A282478" t="str">
            <v>Annuel</v>
          </cell>
        </row>
        <row r="282479">
          <cell r="A282479" t="str">
            <v>Annuel</v>
          </cell>
        </row>
        <row r="282480">
          <cell r="A282480" t="str">
            <v>Annuel</v>
          </cell>
        </row>
        <row r="282481">
          <cell r="A282481" t="str">
            <v>Annuel</v>
          </cell>
        </row>
        <row r="282482">
          <cell r="A282482" t="str">
            <v>Annuel</v>
          </cell>
        </row>
        <row r="282483">
          <cell r="A282483" t="str">
            <v>Annuel</v>
          </cell>
        </row>
        <row r="282484">
          <cell r="A282484" t="str">
            <v>Annuel</v>
          </cell>
        </row>
        <row r="282485">
          <cell r="A282485" t="str">
            <v>Annuel</v>
          </cell>
        </row>
        <row r="282486">
          <cell r="A282486" t="str">
            <v>Annuel</v>
          </cell>
        </row>
        <row r="282487">
          <cell r="A282487" t="str">
            <v>Annuel</v>
          </cell>
        </row>
        <row r="282488">
          <cell r="A282488" t="str">
            <v>Annuel</v>
          </cell>
        </row>
        <row r="282489">
          <cell r="A282489" t="str">
            <v>Annuel</v>
          </cell>
        </row>
        <row r="282490">
          <cell r="A282490" t="str">
            <v>Annuel</v>
          </cell>
        </row>
        <row r="282491">
          <cell r="A282491" t="str">
            <v>Annuel</v>
          </cell>
        </row>
        <row r="282492">
          <cell r="A282492" t="str">
            <v>Annuel</v>
          </cell>
        </row>
        <row r="282493">
          <cell r="A282493" t="str">
            <v>Annuel</v>
          </cell>
        </row>
        <row r="282494">
          <cell r="A282494" t="str">
            <v>Annuel</v>
          </cell>
        </row>
        <row r="282495">
          <cell r="A282495" t="str">
            <v>Annuel</v>
          </cell>
        </row>
        <row r="282496">
          <cell r="A282496" t="str">
            <v>Annuel</v>
          </cell>
        </row>
        <row r="282497">
          <cell r="A282497" t="str">
            <v>Annuel</v>
          </cell>
        </row>
        <row r="282498">
          <cell r="A282498" t="str">
            <v>Annuel</v>
          </cell>
        </row>
        <row r="282499">
          <cell r="A282499" t="str">
            <v>Annuel</v>
          </cell>
        </row>
        <row r="282500">
          <cell r="A282500" t="str">
            <v>Annuel</v>
          </cell>
        </row>
        <row r="282501">
          <cell r="A282501" t="str">
            <v>Annuel</v>
          </cell>
        </row>
        <row r="282502">
          <cell r="A282502" t="str">
            <v>Annuel</v>
          </cell>
        </row>
        <row r="282503">
          <cell r="A282503" t="str">
            <v>Annuel</v>
          </cell>
        </row>
        <row r="282504">
          <cell r="A282504" t="str">
            <v>Annuel</v>
          </cell>
        </row>
        <row r="282505">
          <cell r="A282505" t="str">
            <v>Annuel</v>
          </cell>
        </row>
        <row r="282506">
          <cell r="A282506" t="str">
            <v>Annuel</v>
          </cell>
        </row>
        <row r="282507">
          <cell r="A282507" t="str">
            <v>Annuel</v>
          </cell>
        </row>
        <row r="282508">
          <cell r="A282508" t="str">
            <v>Annuel</v>
          </cell>
        </row>
        <row r="282509">
          <cell r="A282509" t="str">
            <v>Annuel</v>
          </cell>
        </row>
        <row r="282510">
          <cell r="A282510" t="str">
            <v>Annuel</v>
          </cell>
        </row>
        <row r="282511">
          <cell r="A282511" t="str">
            <v>Annuel</v>
          </cell>
        </row>
        <row r="282512">
          <cell r="A282512" t="str">
            <v>Annuel</v>
          </cell>
        </row>
        <row r="282513">
          <cell r="A282513" t="str">
            <v>Annuel</v>
          </cell>
        </row>
        <row r="282514">
          <cell r="A282514" t="str">
            <v>Annuel</v>
          </cell>
        </row>
        <row r="282515">
          <cell r="A282515" t="str">
            <v>Annuel</v>
          </cell>
        </row>
        <row r="282516">
          <cell r="A282516" t="str">
            <v>Annuel</v>
          </cell>
        </row>
        <row r="282517">
          <cell r="A282517" t="str">
            <v>Annuel</v>
          </cell>
        </row>
        <row r="282518">
          <cell r="A282518" t="str">
            <v>Annuel</v>
          </cell>
        </row>
        <row r="282519">
          <cell r="A282519" t="str">
            <v>Annuel</v>
          </cell>
        </row>
        <row r="282520">
          <cell r="A282520" t="str">
            <v>Annuel</v>
          </cell>
        </row>
        <row r="282521">
          <cell r="A282521" t="str">
            <v>Annuel</v>
          </cell>
        </row>
        <row r="282522">
          <cell r="A282522" t="str">
            <v>Annuel</v>
          </cell>
        </row>
        <row r="282523">
          <cell r="A282523" t="str">
            <v>Annuel</v>
          </cell>
        </row>
        <row r="282524">
          <cell r="A282524" t="str">
            <v>Annuel</v>
          </cell>
        </row>
        <row r="282525">
          <cell r="A282525" t="str">
            <v>Annuel</v>
          </cell>
        </row>
        <row r="282526">
          <cell r="A282526" t="str">
            <v>Annuel</v>
          </cell>
        </row>
        <row r="282527">
          <cell r="A282527" t="str">
            <v>Annuel</v>
          </cell>
        </row>
        <row r="282528">
          <cell r="A282528" t="str">
            <v>Annuel</v>
          </cell>
        </row>
        <row r="282529">
          <cell r="A282529" t="str">
            <v>Annuel</v>
          </cell>
        </row>
        <row r="282530">
          <cell r="A282530" t="str">
            <v>Annuel</v>
          </cell>
        </row>
        <row r="282531">
          <cell r="A282531" t="str">
            <v>Annuel</v>
          </cell>
        </row>
        <row r="282532">
          <cell r="A282532" t="str">
            <v>Annuel</v>
          </cell>
        </row>
        <row r="282533">
          <cell r="A282533" t="str">
            <v>Annuel</v>
          </cell>
        </row>
        <row r="282534">
          <cell r="A282534" t="str">
            <v>Annuel</v>
          </cell>
        </row>
        <row r="282535">
          <cell r="A282535" t="str">
            <v>Annuel</v>
          </cell>
        </row>
        <row r="282536">
          <cell r="A282536" t="str">
            <v>Annuel</v>
          </cell>
        </row>
        <row r="282537">
          <cell r="A282537" t="str">
            <v>Annuel</v>
          </cell>
        </row>
        <row r="282538">
          <cell r="A282538" t="str">
            <v>Annuel</v>
          </cell>
        </row>
        <row r="282539">
          <cell r="A282539" t="str">
            <v>Annuel</v>
          </cell>
        </row>
        <row r="282540">
          <cell r="A282540" t="str">
            <v>Annuel</v>
          </cell>
        </row>
        <row r="282541">
          <cell r="A282541" t="str">
            <v>Annuel</v>
          </cell>
        </row>
        <row r="282542">
          <cell r="A282542" t="str">
            <v>Annuel</v>
          </cell>
        </row>
        <row r="282543">
          <cell r="A282543" t="str">
            <v>Annuel</v>
          </cell>
        </row>
        <row r="282544">
          <cell r="A282544" t="str">
            <v>Annuel</v>
          </cell>
        </row>
        <row r="282545">
          <cell r="A282545" t="str">
            <v>Annuel</v>
          </cell>
        </row>
        <row r="282546">
          <cell r="A282546" t="str">
            <v>Annuel</v>
          </cell>
        </row>
        <row r="282547">
          <cell r="A282547" t="str">
            <v>Annuel</v>
          </cell>
        </row>
        <row r="282548">
          <cell r="A282548" t="str">
            <v>Annuel</v>
          </cell>
        </row>
        <row r="282549">
          <cell r="A282549" t="str">
            <v>Annuel</v>
          </cell>
        </row>
        <row r="282550">
          <cell r="A282550" t="str">
            <v>Annuel</v>
          </cell>
        </row>
        <row r="282551">
          <cell r="A282551" t="str">
            <v>Annuel</v>
          </cell>
        </row>
        <row r="282552">
          <cell r="A282552" t="str">
            <v>Annuel</v>
          </cell>
        </row>
        <row r="282553">
          <cell r="A282553" t="str">
            <v>Annuel</v>
          </cell>
        </row>
        <row r="282554">
          <cell r="A282554" t="str">
            <v>Annuel</v>
          </cell>
        </row>
        <row r="282555">
          <cell r="A282555" t="str">
            <v>Annuel</v>
          </cell>
        </row>
        <row r="282556">
          <cell r="A282556" t="str">
            <v>Annuel</v>
          </cell>
        </row>
        <row r="282557">
          <cell r="A282557" t="str">
            <v>Annuel</v>
          </cell>
        </row>
        <row r="282558">
          <cell r="A282558" t="str">
            <v>Annuel</v>
          </cell>
        </row>
        <row r="282559">
          <cell r="A282559" t="str">
            <v>Annuel</v>
          </cell>
        </row>
        <row r="282560">
          <cell r="A282560" t="str">
            <v>Annuel</v>
          </cell>
        </row>
        <row r="282561">
          <cell r="A282561" t="str">
            <v>Annuel</v>
          </cell>
        </row>
        <row r="282562">
          <cell r="A282562" t="str">
            <v>Annuel</v>
          </cell>
        </row>
        <row r="282563">
          <cell r="A282563" t="str">
            <v>Annuel</v>
          </cell>
        </row>
        <row r="282564">
          <cell r="A282564" t="str">
            <v>Annuel</v>
          </cell>
        </row>
        <row r="282565">
          <cell r="A282565" t="str">
            <v>Annuel</v>
          </cell>
        </row>
        <row r="282566">
          <cell r="A282566" t="str">
            <v>Annuel</v>
          </cell>
        </row>
        <row r="282567">
          <cell r="A282567" t="str">
            <v>Annuel</v>
          </cell>
        </row>
        <row r="282568">
          <cell r="A282568" t="str">
            <v>Annuel</v>
          </cell>
        </row>
        <row r="282569">
          <cell r="A282569" t="str">
            <v>Annuel</v>
          </cell>
        </row>
        <row r="282570">
          <cell r="A282570" t="str">
            <v>Annuel</v>
          </cell>
        </row>
        <row r="282571">
          <cell r="A282571" t="str">
            <v>Annuel</v>
          </cell>
        </row>
        <row r="282572">
          <cell r="A282572" t="str">
            <v>Annuel</v>
          </cell>
        </row>
        <row r="282573">
          <cell r="A282573" t="str">
            <v>Annuel</v>
          </cell>
        </row>
        <row r="282574">
          <cell r="A282574" t="str">
            <v>Annuel</v>
          </cell>
        </row>
        <row r="282575">
          <cell r="A282575" t="str">
            <v>Annuel</v>
          </cell>
        </row>
        <row r="282576">
          <cell r="A282576" t="str">
            <v>Annuel</v>
          </cell>
        </row>
        <row r="282577">
          <cell r="A282577" t="str">
            <v>Annuel</v>
          </cell>
        </row>
        <row r="282578">
          <cell r="A282578" t="str">
            <v>Annuel</v>
          </cell>
        </row>
        <row r="282579">
          <cell r="A282579" t="str">
            <v>Annuel</v>
          </cell>
        </row>
        <row r="282580">
          <cell r="A282580" t="str">
            <v>Annuel</v>
          </cell>
        </row>
        <row r="282581">
          <cell r="A282581" t="str">
            <v>Annuel</v>
          </cell>
        </row>
        <row r="282582">
          <cell r="A282582" t="str">
            <v>Annuel</v>
          </cell>
        </row>
        <row r="282583">
          <cell r="A282583" t="str">
            <v>Annuel</v>
          </cell>
        </row>
        <row r="282584">
          <cell r="A282584" t="str">
            <v>Annuel</v>
          </cell>
        </row>
        <row r="282585">
          <cell r="A282585" t="str">
            <v>Annuel</v>
          </cell>
        </row>
        <row r="282586">
          <cell r="A282586" t="str">
            <v>Annuel</v>
          </cell>
        </row>
        <row r="282587">
          <cell r="A282587" t="str">
            <v>Annuel</v>
          </cell>
        </row>
        <row r="282588">
          <cell r="A282588" t="str">
            <v>Annuel</v>
          </cell>
        </row>
        <row r="282589">
          <cell r="A282589" t="str">
            <v>Annuel</v>
          </cell>
        </row>
        <row r="282590">
          <cell r="A282590" t="str">
            <v>Annuel</v>
          </cell>
        </row>
        <row r="282591">
          <cell r="A282591" t="str">
            <v>Annuel</v>
          </cell>
        </row>
        <row r="282592">
          <cell r="A282592" t="str">
            <v>Annuel</v>
          </cell>
        </row>
        <row r="282593">
          <cell r="A282593" t="str">
            <v>Annuel</v>
          </cell>
        </row>
        <row r="282594">
          <cell r="A282594" t="str">
            <v>Annuel</v>
          </cell>
        </row>
        <row r="282595">
          <cell r="A282595" t="str">
            <v>Annuel</v>
          </cell>
        </row>
        <row r="282596">
          <cell r="A282596" t="str">
            <v>Annuel</v>
          </cell>
        </row>
        <row r="282597">
          <cell r="A282597" t="str">
            <v>Annuel</v>
          </cell>
        </row>
        <row r="282598">
          <cell r="A282598" t="str">
            <v>Annuel</v>
          </cell>
        </row>
        <row r="282599">
          <cell r="A282599" t="str">
            <v>Annuel</v>
          </cell>
        </row>
        <row r="282600">
          <cell r="A282600" t="str">
            <v>Annuel</v>
          </cell>
        </row>
        <row r="282601">
          <cell r="A282601" t="str">
            <v>Annuel</v>
          </cell>
        </row>
        <row r="282602">
          <cell r="A282602" t="str">
            <v>Annuel</v>
          </cell>
        </row>
        <row r="282603">
          <cell r="A282603" t="str">
            <v>Annuel</v>
          </cell>
        </row>
        <row r="282604">
          <cell r="A282604" t="str">
            <v>Annuel</v>
          </cell>
        </row>
        <row r="282605">
          <cell r="A282605" t="str">
            <v>Annuel</v>
          </cell>
        </row>
        <row r="282606">
          <cell r="A282606" t="str">
            <v>Annuel</v>
          </cell>
        </row>
        <row r="282607">
          <cell r="A282607" t="str">
            <v>Annuel</v>
          </cell>
        </row>
        <row r="282608">
          <cell r="A282608" t="str">
            <v>Annuel</v>
          </cell>
        </row>
        <row r="282609">
          <cell r="A282609" t="str">
            <v>Annuel</v>
          </cell>
        </row>
        <row r="282610">
          <cell r="A282610" t="str">
            <v>Annuel</v>
          </cell>
        </row>
        <row r="282611">
          <cell r="A282611" t="str">
            <v>Annuel</v>
          </cell>
        </row>
        <row r="282612">
          <cell r="A282612" t="str">
            <v>Annuel</v>
          </cell>
        </row>
        <row r="282613">
          <cell r="A282613" t="str">
            <v>Annuel</v>
          </cell>
        </row>
        <row r="282614">
          <cell r="A282614" t="str">
            <v>Annuel</v>
          </cell>
        </row>
        <row r="282615">
          <cell r="A282615" t="str">
            <v>Annuel</v>
          </cell>
        </row>
        <row r="282616">
          <cell r="A282616" t="str">
            <v>Annuel</v>
          </cell>
        </row>
        <row r="282617">
          <cell r="A282617" t="str">
            <v>Annuel</v>
          </cell>
        </row>
        <row r="282618">
          <cell r="A282618" t="str">
            <v>Annuel</v>
          </cell>
        </row>
        <row r="282619">
          <cell r="A282619" t="str">
            <v>Annuel</v>
          </cell>
        </row>
        <row r="282620">
          <cell r="A282620" t="str">
            <v>Annuel</v>
          </cell>
        </row>
        <row r="282621">
          <cell r="A282621" t="str">
            <v>Annuel</v>
          </cell>
        </row>
        <row r="282622">
          <cell r="A282622" t="str">
            <v>Annuel</v>
          </cell>
        </row>
        <row r="282623">
          <cell r="A282623" t="str">
            <v>Annuel</v>
          </cell>
        </row>
        <row r="282624">
          <cell r="A282624" t="str">
            <v>Annuel</v>
          </cell>
        </row>
        <row r="282625">
          <cell r="A282625" t="str">
            <v>Annuel</v>
          </cell>
        </row>
        <row r="282626">
          <cell r="A282626" t="str">
            <v>Annuel</v>
          </cell>
        </row>
        <row r="282627">
          <cell r="A282627" t="str">
            <v>Annuel</v>
          </cell>
        </row>
        <row r="282628">
          <cell r="A282628" t="str">
            <v>Annuel</v>
          </cell>
        </row>
        <row r="282629">
          <cell r="A282629" t="str">
            <v>Annuel</v>
          </cell>
        </row>
        <row r="282630">
          <cell r="A282630" t="str">
            <v>Annuel</v>
          </cell>
        </row>
        <row r="282631">
          <cell r="A282631" t="str">
            <v>Annuel</v>
          </cell>
        </row>
        <row r="282632">
          <cell r="A282632" t="str">
            <v>Annuel</v>
          </cell>
        </row>
        <row r="282633">
          <cell r="A282633" t="str">
            <v>Annuel</v>
          </cell>
        </row>
        <row r="282634">
          <cell r="A282634" t="str">
            <v>Annuel</v>
          </cell>
        </row>
        <row r="282635">
          <cell r="A282635" t="str">
            <v>Annuel</v>
          </cell>
        </row>
        <row r="282636">
          <cell r="A282636" t="str">
            <v>Annuel</v>
          </cell>
        </row>
        <row r="282637">
          <cell r="A282637" t="str">
            <v>Annuel</v>
          </cell>
        </row>
        <row r="282638">
          <cell r="A282638" t="str">
            <v>Annuel</v>
          </cell>
        </row>
        <row r="282639">
          <cell r="A282639" t="str">
            <v>Annuel</v>
          </cell>
        </row>
        <row r="282640">
          <cell r="A282640" t="str">
            <v>Annuel</v>
          </cell>
        </row>
        <row r="282641">
          <cell r="A282641" t="str">
            <v>Annuel</v>
          </cell>
        </row>
        <row r="282642">
          <cell r="A282642" t="str">
            <v>Annuel</v>
          </cell>
        </row>
        <row r="282643">
          <cell r="A282643" t="str">
            <v>Annuel</v>
          </cell>
        </row>
        <row r="282644">
          <cell r="A282644" t="str">
            <v>Annuel</v>
          </cell>
        </row>
        <row r="282645">
          <cell r="A282645" t="str">
            <v>Annuel</v>
          </cell>
        </row>
        <row r="282646">
          <cell r="A282646" t="str">
            <v>Annuel</v>
          </cell>
        </row>
        <row r="282647">
          <cell r="A282647" t="str">
            <v>Annuel</v>
          </cell>
        </row>
        <row r="282648">
          <cell r="A282648" t="str">
            <v>Annuel</v>
          </cell>
        </row>
        <row r="282649">
          <cell r="A282649" t="str">
            <v>Annuel</v>
          </cell>
        </row>
        <row r="282650">
          <cell r="A282650" t="str">
            <v>Annuel</v>
          </cell>
        </row>
        <row r="282651">
          <cell r="A282651" t="str">
            <v>Annuel</v>
          </cell>
        </row>
        <row r="282652">
          <cell r="A282652" t="str">
            <v>Annuel</v>
          </cell>
        </row>
        <row r="282653">
          <cell r="A282653" t="str">
            <v>Annuel</v>
          </cell>
        </row>
        <row r="282654">
          <cell r="A282654" t="str">
            <v>Annuel</v>
          </cell>
        </row>
        <row r="282655">
          <cell r="A282655" t="str">
            <v>Annuel</v>
          </cell>
        </row>
        <row r="282656">
          <cell r="A282656" t="str">
            <v>Annuel</v>
          </cell>
        </row>
        <row r="282657">
          <cell r="A282657" t="str">
            <v>Annuel</v>
          </cell>
        </row>
        <row r="282658">
          <cell r="A282658" t="str">
            <v>Annuel</v>
          </cell>
        </row>
        <row r="282659">
          <cell r="A282659" t="str">
            <v>Annuel</v>
          </cell>
        </row>
        <row r="282660">
          <cell r="A282660" t="str">
            <v>Annuel</v>
          </cell>
        </row>
        <row r="282661">
          <cell r="A282661" t="str">
            <v>Annuel</v>
          </cell>
        </row>
        <row r="282662">
          <cell r="A282662" t="str">
            <v>Annuel</v>
          </cell>
        </row>
        <row r="282663">
          <cell r="A282663" t="str">
            <v>Annuel</v>
          </cell>
        </row>
        <row r="282664">
          <cell r="A282664" t="str">
            <v>Annuel</v>
          </cell>
        </row>
        <row r="282665">
          <cell r="A282665" t="str">
            <v>Annuel</v>
          </cell>
        </row>
        <row r="282666">
          <cell r="A282666" t="str">
            <v>Annuel</v>
          </cell>
        </row>
        <row r="282667">
          <cell r="A282667" t="str">
            <v>Annuel</v>
          </cell>
        </row>
        <row r="282668">
          <cell r="A282668" t="str">
            <v>Annuel</v>
          </cell>
        </row>
        <row r="282669">
          <cell r="A282669" t="str">
            <v>Annuel</v>
          </cell>
        </row>
        <row r="282670">
          <cell r="A282670" t="str">
            <v>Annuel</v>
          </cell>
        </row>
        <row r="282671">
          <cell r="A282671" t="str">
            <v>Annuel</v>
          </cell>
        </row>
        <row r="282672">
          <cell r="A282672" t="str">
            <v>Annuel</v>
          </cell>
        </row>
        <row r="282673">
          <cell r="A282673" t="str">
            <v>Annuel</v>
          </cell>
        </row>
        <row r="282674">
          <cell r="A282674" t="str">
            <v>Annuel</v>
          </cell>
        </row>
        <row r="282675">
          <cell r="A282675" t="str">
            <v>Annuel</v>
          </cell>
        </row>
        <row r="282676">
          <cell r="A282676" t="str">
            <v>Annuel</v>
          </cell>
        </row>
        <row r="282677">
          <cell r="A282677" t="str">
            <v>Annuel</v>
          </cell>
        </row>
        <row r="282678">
          <cell r="A282678" t="str">
            <v>Annuel</v>
          </cell>
        </row>
        <row r="282679">
          <cell r="A282679" t="str">
            <v>Annuel</v>
          </cell>
        </row>
        <row r="282680">
          <cell r="A282680" t="str">
            <v>Annuel</v>
          </cell>
        </row>
        <row r="282681">
          <cell r="A282681" t="str">
            <v>Annuel</v>
          </cell>
        </row>
        <row r="282682">
          <cell r="A282682" t="str">
            <v>Annuel</v>
          </cell>
        </row>
        <row r="282683">
          <cell r="A282683" t="str">
            <v>Annuel</v>
          </cell>
        </row>
        <row r="282684">
          <cell r="A282684" t="str">
            <v>Annuel</v>
          </cell>
        </row>
        <row r="282685">
          <cell r="A282685" t="str">
            <v>Annuel</v>
          </cell>
        </row>
        <row r="282686">
          <cell r="A282686" t="str">
            <v>Annuel</v>
          </cell>
        </row>
        <row r="282687">
          <cell r="A282687" t="str">
            <v>Annuel</v>
          </cell>
        </row>
        <row r="282688">
          <cell r="A282688" t="str">
            <v>Annuel</v>
          </cell>
        </row>
        <row r="282689">
          <cell r="A282689" t="str">
            <v>Annuel</v>
          </cell>
        </row>
        <row r="282690">
          <cell r="A282690" t="str">
            <v>Annuel</v>
          </cell>
        </row>
        <row r="282691">
          <cell r="A282691" t="str">
            <v>Annuel</v>
          </cell>
        </row>
        <row r="282692">
          <cell r="A282692" t="str">
            <v>Annuel</v>
          </cell>
        </row>
        <row r="282693">
          <cell r="A282693" t="str">
            <v>Annuel</v>
          </cell>
        </row>
        <row r="282694">
          <cell r="A282694" t="str">
            <v>Annuel</v>
          </cell>
        </row>
        <row r="282695">
          <cell r="A282695" t="str">
            <v>Annuel</v>
          </cell>
        </row>
        <row r="282696">
          <cell r="A282696" t="str">
            <v>Annuel</v>
          </cell>
        </row>
        <row r="282697">
          <cell r="A282697" t="str">
            <v>Annuel</v>
          </cell>
        </row>
        <row r="282698">
          <cell r="A282698" t="str">
            <v>Annuel</v>
          </cell>
        </row>
        <row r="282699">
          <cell r="A282699" t="str">
            <v>Annuel</v>
          </cell>
        </row>
        <row r="282700">
          <cell r="A282700" t="str">
            <v>Annuel</v>
          </cell>
        </row>
        <row r="282701">
          <cell r="A282701" t="str">
            <v>Annuel</v>
          </cell>
        </row>
        <row r="282702">
          <cell r="A282702" t="str">
            <v>Annuel</v>
          </cell>
        </row>
        <row r="282703">
          <cell r="A282703" t="str">
            <v>Annuel</v>
          </cell>
        </row>
        <row r="282704">
          <cell r="A282704" t="str">
            <v>Annuel</v>
          </cell>
        </row>
        <row r="282705">
          <cell r="A282705" t="str">
            <v>Annuel</v>
          </cell>
        </row>
        <row r="282706">
          <cell r="A282706" t="str">
            <v>Annuel</v>
          </cell>
        </row>
        <row r="282707">
          <cell r="A282707" t="str">
            <v>Annuel</v>
          </cell>
        </row>
        <row r="282708">
          <cell r="A282708" t="str">
            <v>Annuel</v>
          </cell>
        </row>
        <row r="282709">
          <cell r="A282709" t="str">
            <v>Annuel</v>
          </cell>
        </row>
        <row r="282710">
          <cell r="A282710" t="str">
            <v>Annuel</v>
          </cell>
        </row>
        <row r="282711">
          <cell r="A282711" t="str">
            <v>Annuel</v>
          </cell>
        </row>
        <row r="282712">
          <cell r="A282712" t="str">
            <v>Annuel</v>
          </cell>
        </row>
        <row r="282713">
          <cell r="A282713" t="str">
            <v>Annuel</v>
          </cell>
        </row>
        <row r="282714">
          <cell r="A282714" t="str">
            <v>Annuel</v>
          </cell>
        </row>
        <row r="282715">
          <cell r="A282715" t="str">
            <v>Annuel</v>
          </cell>
        </row>
        <row r="282716">
          <cell r="A282716" t="str">
            <v>Annuel</v>
          </cell>
        </row>
        <row r="282717">
          <cell r="A282717" t="str">
            <v>Annuel</v>
          </cell>
        </row>
        <row r="282718">
          <cell r="A282718" t="str">
            <v>Annuel</v>
          </cell>
        </row>
        <row r="282719">
          <cell r="A282719" t="str">
            <v>Annuel</v>
          </cell>
        </row>
        <row r="282720">
          <cell r="A282720" t="str">
            <v>Annuel</v>
          </cell>
        </row>
        <row r="282721">
          <cell r="A282721" t="str">
            <v>Annuel</v>
          </cell>
        </row>
        <row r="282722">
          <cell r="A282722" t="str">
            <v>Annuel</v>
          </cell>
        </row>
        <row r="282723">
          <cell r="A282723" t="str">
            <v>Annuel</v>
          </cell>
        </row>
        <row r="282724">
          <cell r="A282724" t="str">
            <v>Annuel</v>
          </cell>
        </row>
        <row r="282725">
          <cell r="A282725" t="str">
            <v>Annuel</v>
          </cell>
        </row>
        <row r="282726">
          <cell r="A282726" t="str">
            <v>Annuel</v>
          </cell>
        </row>
        <row r="282727">
          <cell r="A282727" t="str">
            <v>Annuel</v>
          </cell>
        </row>
        <row r="282728">
          <cell r="A282728" t="str">
            <v>Annuel</v>
          </cell>
        </row>
        <row r="282729">
          <cell r="A282729" t="str">
            <v>Annuel</v>
          </cell>
        </row>
        <row r="282730">
          <cell r="A282730" t="str">
            <v>Annuel</v>
          </cell>
        </row>
        <row r="282731">
          <cell r="A282731" t="str">
            <v>Annuel</v>
          </cell>
        </row>
        <row r="282732">
          <cell r="A282732" t="str">
            <v>Annuel</v>
          </cell>
        </row>
        <row r="282733">
          <cell r="A282733" t="str">
            <v>Annuel</v>
          </cell>
        </row>
        <row r="282734">
          <cell r="A282734" t="str">
            <v>Annuel</v>
          </cell>
        </row>
        <row r="282735">
          <cell r="A282735" t="str">
            <v>Annuel</v>
          </cell>
        </row>
        <row r="282736">
          <cell r="A282736" t="str">
            <v>Annuel</v>
          </cell>
        </row>
        <row r="282737">
          <cell r="A282737" t="str">
            <v>Annuel</v>
          </cell>
        </row>
        <row r="282738">
          <cell r="A282738" t="str">
            <v>Annuel</v>
          </cell>
        </row>
        <row r="282739">
          <cell r="A282739" t="str">
            <v>Annuel</v>
          </cell>
        </row>
        <row r="282740">
          <cell r="A282740" t="str">
            <v>Annuel</v>
          </cell>
        </row>
        <row r="282741">
          <cell r="A282741" t="str">
            <v>Annuel</v>
          </cell>
        </row>
        <row r="282742">
          <cell r="A282742" t="str">
            <v>Annuel</v>
          </cell>
        </row>
        <row r="282743">
          <cell r="A282743" t="str">
            <v>Annuel</v>
          </cell>
        </row>
        <row r="282744">
          <cell r="A282744" t="str">
            <v>Annuel</v>
          </cell>
        </row>
        <row r="282745">
          <cell r="A282745" t="str">
            <v>Annuel</v>
          </cell>
        </row>
        <row r="282746">
          <cell r="A282746" t="str">
            <v>Annuel</v>
          </cell>
        </row>
        <row r="282747">
          <cell r="A282747" t="str">
            <v>Annuel</v>
          </cell>
        </row>
        <row r="282748">
          <cell r="A282748" t="str">
            <v>Annuel</v>
          </cell>
        </row>
        <row r="282749">
          <cell r="A282749" t="str">
            <v>Annuel</v>
          </cell>
        </row>
        <row r="282750">
          <cell r="A282750" t="str">
            <v>Annuel</v>
          </cell>
        </row>
        <row r="282751">
          <cell r="A282751" t="str">
            <v>Annuel</v>
          </cell>
        </row>
        <row r="282752">
          <cell r="A282752" t="str">
            <v>Annuel</v>
          </cell>
        </row>
        <row r="282753">
          <cell r="A282753" t="str">
            <v>Annuel</v>
          </cell>
        </row>
        <row r="282754">
          <cell r="A282754" t="str">
            <v>Annuel</v>
          </cell>
        </row>
        <row r="282755">
          <cell r="A282755" t="str">
            <v>Annuel</v>
          </cell>
        </row>
        <row r="282756">
          <cell r="A282756" t="str">
            <v>Annuel</v>
          </cell>
        </row>
        <row r="282757">
          <cell r="A282757" t="str">
            <v>Annuel</v>
          </cell>
        </row>
        <row r="282758">
          <cell r="A282758" t="str">
            <v>Annuel</v>
          </cell>
        </row>
        <row r="282759">
          <cell r="A282759" t="str">
            <v>Annuel</v>
          </cell>
        </row>
        <row r="282760">
          <cell r="A282760" t="str">
            <v>Annuel</v>
          </cell>
        </row>
        <row r="282761">
          <cell r="A282761" t="str">
            <v>Annuel</v>
          </cell>
        </row>
        <row r="282762">
          <cell r="A282762" t="str">
            <v>Annuel</v>
          </cell>
        </row>
        <row r="282763">
          <cell r="A282763" t="str">
            <v>Annuel</v>
          </cell>
        </row>
        <row r="282764">
          <cell r="A282764" t="str">
            <v>Annuel</v>
          </cell>
        </row>
        <row r="282765">
          <cell r="A282765" t="str">
            <v>Annuel</v>
          </cell>
        </row>
        <row r="282766">
          <cell r="A282766" t="str">
            <v>Annuel</v>
          </cell>
        </row>
        <row r="282767">
          <cell r="A282767" t="str">
            <v>Annuel</v>
          </cell>
        </row>
        <row r="282768">
          <cell r="A282768" t="str">
            <v>Annuel</v>
          </cell>
        </row>
        <row r="282769">
          <cell r="A282769" t="str">
            <v>Annuel</v>
          </cell>
        </row>
        <row r="282770">
          <cell r="A282770" t="str">
            <v>Annuel</v>
          </cell>
        </row>
        <row r="282771">
          <cell r="A282771" t="str">
            <v>Annuel</v>
          </cell>
        </row>
        <row r="282772">
          <cell r="A282772" t="str">
            <v>Annuel</v>
          </cell>
        </row>
        <row r="282773">
          <cell r="A282773" t="str">
            <v>Annuel</v>
          </cell>
        </row>
        <row r="282774">
          <cell r="A282774" t="str">
            <v>Annuel</v>
          </cell>
        </row>
        <row r="282775">
          <cell r="A282775" t="str">
            <v>Annuel</v>
          </cell>
        </row>
        <row r="282776">
          <cell r="A282776" t="str">
            <v>Annuel</v>
          </cell>
        </row>
        <row r="282777">
          <cell r="A282777" t="str">
            <v>Annuel</v>
          </cell>
        </row>
        <row r="282778">
          <cell r="A282778" t="str">
            <v>Annuel</v>
          </cell>
        </row>
        <row r="282779">
          <cell r="A282779" t="str">
            <v>Annuel</v>
          </cell>
        </row>
        <row r="282780">
          <cell r="A282780" t="str">
            <v>Annuel</v>
          </cell>
        </row>
        <row r="282781">
          <cell r="A282781" t="str">
            <v>Annuel</v>
          </cell>
        </row>
        <row r="282782">
          <cell r="A282782" t="str">
            <v>Annuel</v>
          </cell>
        </row>
        <row r="282783">
          <cell r="A282783" t="str">
            <v>Annuel</v>
          </cell>
        </row>
        <row r="282784">
          <cell r="A282784" t="str">
            <v>Annuel</v>
          </cell>
        </row>
        <row r="282785">
          <cell r="A282785" t="str">
            <v>Annuel</v>
          </cell>
        </row>
        <row r="282786">
          <cell r="A282786" t="str">
            <v>Annuel</v>
          </cell>
        </row>
        <row r="282787">
          <cell r="A282787" t="str">
            <v>Annuel</v>
          </cell>
        </row>
        <row r="282788">
          <cell r="A282788" t="str">
            <v>Annuel</v>
          </cell>
        </row>
        <row r="282789">
          <cell r="A282789" t="str">
            <v>Annuel</v>
          </cell>
        </row>
        <row r="282790">
          <cell r="A282790" t="str">
            <v>Annuel</v>
          </cell>
        </row>
        <row r="282791">
          <cell r="A282791" t="str">
            <v>Annuel</v>
          </cell>
        </row>
        <row r="282792">
          <cell r="A282792" t="str">
            <v>Annuel</v>
          </cell>
        </row>
        <row r="282793">
          <cell r="A282793" t="str">
            <v>Annuel</v>
          </cell>
        </row>
        <row r="282794">
          <cell r="A282794" t="str">
            <v>Annuel</v>
          </cell>
        </row>
        <row r="282795">
          <cell r="A282795" t="str">
            <v>Annuel</v>
          </cell>
        </row>
        <row r="282796">
          <cell r="A282796" t="str">
            <v>Annuel</v>
          </cell>
        </row>
        <row r="282797">
          <cell r="A282797" t="str">
            <v>Annuel</v>
          </cell>
        </row>
        <row r="282798">
          <cell r="A282798" t="str">
            <v>Annuel</v>
          </cell>
        </row>
        <row r="282799">
          <cell r="A282799" t="str">
            <v>Annuel</v>
          </cell>
        </row>
        <row r="282800">
          <cell r="A282800" t="str">
            <v>Annuel</v>
          </cell>
        </row>
        <row r="282801">
          <cell r="A282801" t="str">
            <v>Annuel</v>
          </cell>
        </row>
        <row r="282802">
          <cell r="A282802" t="str">
            <v>Annuel</v>
          </cell>
        </row>
        <row r="282803">
          <cell r="A282803" t="str">
            <v>Annuel</v>
          </cell>
        </row>
        <row r="282804">
          <cell r="A282804" t="str">
            <v>Annuel</v>
          </cell>
        </row>
        <row r="282805">
          <cell r="A282805" t="str">
            <v>Annuel</v>
          </cell>
        </row>
        <row r="282806">
          <cell r="A282806" t="str">
            <v>Annuel</v>
          </cell>
        </row>
        <row r="282807">
          <cell r="A282807" t="str">
            <v>Annuel</v>
          </cell>
        </row>
        <row r="282808">
          <cell r="A282808" t="str">
            <v>Annuel</v>
          </cell>
        </row>
        <row r="282809">
          <cell r="A282809" t="str">
            <v>Annuel</v>
          </cell>
        </row>
        <row r="282810">
          <cell r="A282810" t="str">
            <v>Annuel</v>
          </cell>
        </row>
        <row r="282811">
          <cell r="A282811" t="str">
            <v>Annuel</v>
          </cell>
        </row>
        <row r="282812">
          <cell r="A282812" t="str">
            <v>Annuel</v>
          </cell>
        </row>
        <row r="282813">
          <cell r="A282813" t="str">
            <v>Annuel</v>
          </cell>
        </row>
        <row r="282814">
          <cell r="A282814" t="str">
            <v>Annuel</v>
          </cell>
        </row>
        <row r="282815">
          <cell r="A282815" t="str">
            <v>Annuel</v>
          </cell>
        </row>
        <row r="282816">
          <cell r="A282816" t="str">
            <v>Annuel</v>
          </cell>
        </row>
        <row r="282817">
          <cell r="A282817" t="str">
            <v>Annuel</v>
          </cell>
        </row>
        <row r="282818">
          <cell r="A282818" t="str">
            <v>Annuel</v>
          </cell>
        </row>
        <row r="282819">
          <cell r="A282819" t="str">
            <v>Annuel</v>
          </cell>
        </row>
        <row r="282820">
          <cell r="A282820" t="str">
            <v>Annuel</v>
          </cell>
        </row>
        <row r="282821">
          <cell r="A282821" t="str">
            <v>Annuel</v>
          </cell>
        </row>
        <row r="282822">
          <cell r="A282822" t="str">
            <v>Annuel</v>
          </cell>
        </row>
        <row r="282823">
          <cell r="A282823" t="str">
            <v>Annuel</v>
          </cell>
        </row>
        <row r="282824">
          <cell r="A282824" t="str">
            <v>Annuel</v>
          </cell>
        </row>
        <row r="282825">
          <cell r="A282825" t="str">
            <v>Annuel</v>
          </cell>
        </row>
        <row r="282826">
          <cell r="A282826" t="str">
            <v>Annuel</v>
          </cell>
        </row>
        <row r="282827">
          <cell r="A282827" t="str">
            <v>Annuel</v>
          </cell>
        </row>
        <row r="282828">
          <cell r="A282828" t="str">
            <v>Annuel</v>
          </cell>
        </row>
        <row r="282829">
          <cell r="A282829" t="str">
            <v>Annuel</v>
          </cell>
        </row>
        <row r="282830">
          <cell r="A282830" t="str">
            <v>Annuel</v>
          </cell>
        </row>
        <row r="282831">
          <cell r="A282831" t="str">
            <v>Annuel</v>
          </cell>
        </row>
        <row r="282832">
          <cell r="A282832" t="str">
            <v>Annuel</v>
          </cell>
        </row>
        <row r="282833">
          <cell r="A282833" t="str">
            <v>Annuel</v>
          </cell>
        </row>
        <row r="282834">
          <cell r="A282834" t="str">
            <v>Annuel</v>
          </cell>
        </row>
        <row r="282835">
          <cell r="A282835" t="str">
            <v>Annuel</v>
          </cell>
        </row>
        <row r="282836">
          <cell r="A282836" t="str">
            <v>Annuel</v>
          </cell>
        </row>
        <row r="282837">
          <cell r="A282837" t="str">
            <v>Annuel</v>
          </cell>
        </row>
        <row r="282838">
          <cell r="A282838" t="str">
            <v>Annuel</v>
          </cell>
        </row>
        <row r="282839">
          <cell r="A282839" t="str">
            <v>Annuel</v>
          </cell>
        </row>
        <row r="282840">
          <cell r="A282840" t="str">
            <v>Annuel</v>
          </cell>
        </row>
        <row r="282841">
          <cell r="A282841" t="str">
            <v>Annuel</v>
          </cell>
        </row>
        <row r="282842">
          <cell r="A282842" t="str">
            <v>Annuel</v>
          </cell>
        </row>
        <row r="282843">
          <cell r="A282843" t="str">
            <v>Annuel</v>
          </cell>
        </row>
        <row r="282844">
          <cell r="A282844" t="str">
            <v>Annuel</v>
          </cell>
        </row>
        <row r="282845">
          <cell r="A282845" t="str">
            <v>Annuel</v>
          </cell>
        </row>
        <row r="282846">
          <cell r="A282846" t="str">
            <v>Annuel</v>
          </cell>
        </row>
        <row r="282847">
          <cell r="A282847" t="str">
            <v>Annuel</v>
          </cell>
        </row>
        <row r="282848">
          <cell r="A282848" t="str">
            <v>Annuel</v>
          </cell>
        </row>
        <row r="282849">
          <cell r="A282849" t="str">
            <v>Annuel</v>
          </cell>
        </row>
        <row r="282850">
          <cell r="A282850" t="str">
            <v>Annuel</v>
          </cell>
        </row>
        <row r="282851">
          <cell r="A282851" t="str">
            <v>Annuel</v>
          </cell>
        </row>
        <row r="282852">
          <cell r="A282852" t="str">
            <v>Annuel</v>
          </cell>
        </row>
        <row r="282853">
          <cell r="A282853" t="str">
            <v>Annuel</v>
          </cell>
        </row>
        <row r="282854">
          <cell r="A282854" t="str">
            <v>Annuel</v>
          </cell>
        </row>
        <row r="282855">
          <cell r="A282855" t="str">
            <v>Annuel</v>
          </cell>
        </row>
        <row r="282856">
          <cell r="A282856" t="str">
            <v>Annuel</v>
          </cell>
        </row>
        <row r="282857">
          <cell r="A282857" t="str">
            <v>Annuel</v>
          </cell>
        </row>
        <row r="282858">
          <cell r="A282858" t="str">
            <v>Annuel</v>
          </cell>
        </row>
        <row r="282859">
          <cell r="A282859" t="str">
            <v>Annuel</v>
          </cell>
        </row>
        <row r="282860">
          <cell r="A282860" t="str">
            <v>Annuel</v>
          </cell>
        </row>
        <row r="282861">
          <cell r="A282861" t="str">
            <v>Annuel</v>
          </cell>
        </row>
        <row r="282862">
          <cell r="A282862" t="str">
            <v>Annuel</v>
          </cell>
        </row>
        <row r="282863">
          <cell r="A282863" t="str">
            <v>Annuel</v>
          </cell>
        </row>
        <row r="282864">
          <cell r="A282864" t="str">
            <v>Annuel</v>
          </cell>
        </row>
        <row r="282865">
          <cell r="A282865" t="str">
            <v>Annuel</v>
          </cell>
        </row>
        <row r="282866">
          <cell r="A282866" t="str">
            <v>Annuel</v>
          </cell>
        </row>
        <row r="282867">
          <cell r="A282867" t="str">
            <v>Annuel</v>
          </cell>
        </row>
        <row r="282868">
          <cell r="A282868" t="str">
            <v>Annuel</v>
          </cell>
        </row>
        <row r="282869">
          <cell r="A282869" t="str">
            <v>Annuel</v>
          </cell>
        </row>
        <row r="282870">
          <cell r="A282870" t="str">
            <v>Annuel</v>
          </cell>
        </row>
        <row r="282871">
          <cell r="A282871" t="str">
            <v>Annuel</v>
          </cell>
        </row>
        <row r="282872">
          <cell r="A282872" t="str">
            <v>Annuel</v>
          </cell>
        </row>
        <row r="282873">
          <cell r="A282873" t="str">
            <v>Annuel</v>
          </cell>
        </row>
        <row r="282874">
          <cell r="A282874" t="str">
            <v>Annuel</v>
          </cell>
        </row>
        <row r="282875">
          <cell r="A282875" t="str">
            <v>Annuel</v>
          </cell>
        </row>
        <row r="282876">
          <cell r="A282876" t="str">
            <v>Annuel</v>
          </cell>
        </row>
        <row r="282877">
          <cell r="A282877" t="str">
            <v>Annuel</v>
          </cell>
        </row>
        <row r="282878">
          <cell r="A282878" t="str">
            <v>Annuel</v>
          </cell>
        </row>
        <row r="282879">
          <cell r="A282879" t="str">
            <v>Annuel</v>
          </cell>
        </row>
        <row r="282880">
          <cell r="A282880" t="str">
            <v>Annuel</v>
          </cell>
        </row>
        <row r="282881">
          <cell r="A282881" t="str">
            <v>Annuel</v>
          </cell>
        </row>
        <row r="282882">
          <cell r="A282882" t="str">
            <v>Annuel</v>
          </cell>
        </row>
        <row r="282883">
          <cell r="A282883" t="str">
            <v>Annuel</v>
          </cell>
        </row>
        <row r="282884">
          <cell r="A282884" t="str">
            <v>Annuel</v>
          </cell>
        </row>
        <row r="282885">
          <cell r="A282885" t="str">
            <v>Annuel</v>
          </cell>
        </row>
        <row r="282886">
          <cell r="A282886" t="str">
            <v>Annuel</v>
          </cell>
        </row>
        <row r="282887">
          <cell r="A282887" t="str">
            <v>Annuel</v>
          </cell>
        </row>
        <row r="282888">
          <cell r="A282888" t="str">
            <v>Annuel</v>
          </cell>
        </row>
        <row r="282889">
          <cell r="A282889" t="str">
            <v>Annuel</v>
          </cell>
        </row>
        <row r="282890">
          <cell r="A282890" t="str">
            <v>Annuel</v>
          </cell>
        </row>
        <row r="282891">
          <cell r="A282891" t="str">
            <v>Annuel</v>
          </cell>
        </row>
        <row r="282892">
          <cell r="A282892" t="str">
            <v>Annuel</v>
          </cell>
        </row>
        <row r="282893">
          <cell r="A282893" t="str">
            <v>Annuel</v>
          </cell>
        </row>
        <row r="282894">
          <cell r="A282894" t="str">
            <v>Annuel</v>
          </cell>
        </row>
        <row r="282895">
          <cell r="A282895" t="str">
            <v>Annuel</v>
          </cell>
        </row>
        <row r="282896">
          <cell r="A282896" t="str">
            <v>Annuel</v>
          </cell>
        </row>
        <row r="282897">
          <cell r="A282897" t="str">
            <v>Annuel</v>
          </cell>
        </row>
        <row r="282898">
          <cell r="A282898" t="str">
            <v>Annuel</v>
          </cell>
        </row>
        <row r="282899">
          <cell r="A282899" t="str">
            <v>Annuel</v>
          </cell>
        </row>
        <row r="282900">
          <cell r="A282900" t="str">
            <v>Annuel</v>
          </cell>
        </row>
        <row r="282901">
          <cell r="A282901" t="str">
            <v>Annuel</v>
          </cell>
        </row>
        <row r="282902">
          <cell r="A282902" t="str">
            <v>Annuel</v>
          </cell>
        </row>
        <row r="282903">
          <cell r="A282903" t="str">
            <v>Annuel</v>
          </cell>
        </row>
        <row r="282904">
          <cell r="A282904" t="str">
            <v>Annuel</v>
          </cell>
        </row>
        <row r="282905">
          <cell r="A282905" t="str">
            <v>Annuel</v>
          </cell>
        </row>
        <row r="282906">
          <cell r="A282906" t="str">
            <v>Annuel</v>
          </cell>
        </row>
        <row r="282907">
          <cell r="A282907" t="str">
            <v>Annuel</v>
          </cell>
        </row>
        <row r="282908">
          <cell r="A282908" t="str">
            <v>Annuel</v>
          </cell>
        </row>
        <row r="282909">
          <cell r="A282909" t="str">
            <v>Annuel</v>
          </cell>
        </row>
        <row r="282910">
          <cell r="A282910" t="str">
            <v>Annuel</v>
          </cell>
        </row>
        <row r="282911">
          <cell r="A282911" t="str">
            <v>Annuel</v>
          </cell>
        </row>
        <row r="282912">
          <cell r="A282912" t="str">
            <v>Annuel</v>
          </cell>
        </row>
        <row r="282913">
          <cell r="A282913" t="str">
            <v>Annuel</v>
          </cell>
        </row>
        <row r="282914">
          <cell r="A282914" t="str">
            <v>Annuel</v>
          </cell>
        </row>
        <row r="282915">
          <cell r="A282915" t="str">
            <v>Annuel</v>
          </cell>
        </row>
        <row r="282916">
          <cell r="A282916" t="str">
            <v>Annuel</v>
          </cell>
        </row>
        <row r="282917">
          <cell r="A282917" t="str">
            <v>Annuel</v>
          </cell>
        </row>
        <row r="282918">
          <cell r="A282918" t="str">
            <v>Annuel</v>
          </cell>
        </row>
        <row r="282919">
          <cell r="A282919" t="str">
            <v>Annuel</v>
          </cell>
        </row>
        <row r="282920">
          <cell r="A282920" t="str">
            <v>Annuel</v>
          </cell>
        </row>
        <row r="282921">
          <cell r="A282921" t="str">
            <v>Annuel</v>
          </cell>
        </row>
        <row r="282922">
          <cell r="A282922" t="str">
            <v>Annuel</v>
          </cell>
        </row>
        <row r="282923">
          <cell r="A282923" t="str">
            <v>Annuel</v>
          </cell>
        </row>
        <row r="282924">
          <cell r="A282924" t="str">
            <v>Annuel</v>
          </cell>
        </row>
        <row r="282925">
          <cell r="A282925" t="str">
            <v>Annuel</v>
          </cell>
        </row>
        <row r="282926">
          <cell r="A282926" t="str">
            <v>Annuel</v>
          </cell>
        </row>
        <row r="282927">
          <cell r="A282927" t="str">
            <v>Annuel</v>
          </cell>
        </row>
        <row r="282928">
          <cell r="A282928" t="str">
            <v>Annuel</v>
          </cell>
        </row>
        <row r="282929">
          <cell r="A282929" t="str">
            <v>Annuel</v>
          </cell>
        </row>
        <row r="282930">
          <cell r="A282930" t="str">
            <v>Annuel</v>
          </cell>
        </row>
        <row r="282931">
          <cell r="A282931" t="str">
            <v>Annuel</v>
          </cell>
        </row>
        <row r="282932">
          <cell r="A282932" t="str">
            <v>Annuel</v>
          </cell>
        </row>
        <row r="282933">
          <cell r="A282933" t="str">
            <v>Annuel</v>
          </cell>
        </row>
        <row r="282934">
          <cell r="A282934" t="str">
            <v>Annuel</v>
          </cell>
        </row>
        <row r="282935">
          <cell r="A282935" t="str">
            <v>Annuel</v>
          </cell>
        </row>
        <row r="282936">
          <cell r="A282936" t="str">
            <v>Annuel</v>
          </cell>
        </row>
        <row r="282937">
          <cell r="A282937" t="str">
            <v>Annuel</v>
          </cell>
        </row>
        <row r="282938">
          <cell r="A282938" t="str">
            <v>Annuel</v>
          </cell>
        </row>
        <row r="282939">
          <cell r="A282939" t="str">
            <v>Annuel</v>
          </cell>
        </row>
        <row r="282940">
          <cell r="A282940" t="str">
            <v>Annuel</v>
          </cell>
        </row>
        <row r="282941">
          <cell r="A282941" t="str">
            <v>Annuel</v>
          </cell>
        </row>
        <row r="282942">
          <cell r="A282942" t="str">
            <v>Annuel</v>
          </cell>
        </row>
        <row r="282943">
          <cell r="A282943" t="str">
            <v>Annuel</v>
          </cell>
        </row>
        <row r="282944">
          <cell r="A282944" t="str">
            <v>Annuel</v>
          </cell>
        </row>
        <row r="282945">
          <cell r="A282945" t="str">
            <v>Annuel</v>
          </cell>
        </row>
        <row r="282946">
          <cell r="A282946" t="str">
            <v>Annuel</v>
          </cell>
        </row>
        <row r="282947">
          <cell r="A282947" t="str">
            <v>Annuel</v>
          </cell>
        </row>
        <row r="282948">
          <cell r="A282948" t="str">
            <v>Annuel</v>
          </cell>
        </row>
        <row r="282949">
          <cell r="A282949" t="str">
            <v>Annuel</v>
          </cell>
        </row>
        <row r="282950">
          <cell r="A282950" t="str">
            <v>Annuel</v>
          </cell>
        </row>
        <row r="282951">
          <cell r="A282951" t="str">
            <v>Annuel</v>
          </cell>
        </row>
        <row r="282952">
          <cell r="A282952" t="str">
            <v>Annuel</v>
          </cell>
        </row>
        <row r="282953">
          <cell r="A282953" t="str">
            <v>Annuel</v>
          </cell>
        </row>
        <row r="282954">
          <cell r="A282954" t="str">
            <v>Annuel</v>
          </cell>
        </row>
        <row r="282955">
          <cell r="A282955" t="str">
            <v>Annuel</v>
          </cell>
        </row>
        <row r="282956">
          <cell r="A282956" t="str">
            <v>Annuel</v>
          </cell>
        </row>
        <row r="282957">
          <cell r="A282957" t="str">
            <v>Annuel</v>
          </cell>
        </row>
        <row r="282958">
          <cell r="A282958" t="str">
            <v>Annuel</v>
          </cell>
        </row>
        <row r="282959">
          <cell r="A282959" t="str">
            <v>Annuel</v>
          </cell>
        </row>
        <row r="282960">
          <cell r="A282960" t="str">
            <v>Annuel</v>
          </cell>
        </row>
        <row r="282961">
          <cell r="A282961" t="str">
            <v>Annuel</v>
          </cell>
        </row>
        <row r="282962">
          <cell r="A282962" t="str">
            <v>Annuel</v>
          </cell>
        </row>
        <row r="282963">
          <cell r="A282963" t="str">
            <v>Annuel</v>
          </cell>
        </row>
        <row r="282964">
          <cell r="A282964" t="str">
            <v>Annuel</v>
          </cell>
        </row>
        <row r="282965">
          <cell r="A282965" t="str">
            <v>Annuel</v>
          </cell>
        </row>
        <row r="282966">
          <cell r="A282966" t="str">
            <v>Annuel</v>
          </cell>
        </row>
        <row r="282967">
          <cell r="A282967" t="str">
            <v>Annuel</v>
          </cell>
        </row>
        <row r="282968">
          <cell r="A282968" t="str">
            <v>Annuel</v>
          </cell>
        </row>
        <row r="282969">
          <cell r="A282969" t="str">
            <v>Annuel</v>
          </cell>
        </row>
        <row r="282970">
          <cell r="A282970" t="str">
            <v>Annuel</v>
          </cell>
        </row>
        <row r="282971">
          <cell r="A282971" t="str">
            <v>Annuel</v>
          </cell>
        </row>
        <row r="282972">
          <cell r="A282972" t="str">
            <v>Annuel</v>
          </cell>
        </row>
        <row r="282973">
          <cell r="A282973" t="str">
            <v>Annuel</v>
          </cell>
        </row>
        <row r="282974">
          <cell r="A282974" t="str">
            <v>Annuel</v>
          </cell>
        </row>
        <row r="282975">
          <cell r="A282975" t="str">
            <v>Annuel</v>
          </cell>
        </row>
        <row r="282976">
          <cell r="A282976" t="str">
            <v>Annuel</v>
          </cell>
        </row>
        <row r="282977">
          <cell r="A282977" t="str">
            <v>Annuel</v>
          </cell>
        </row>
        <row r="282978">
          <cell r="A282978" t="str">
            <v>Annuel</v>
          </cell>
        </row>
        <row r="282979">
          <cell r="A282979" t="str">
            <v>Annuel</v>
          </cell>
        </row>
        <row r="282980">
          <cell r="A282980" t="str">
            <v>Annuel</v>
          </cell>
        </row>
        <row r="282981">
          <cell r="A282981" t="str">
            <v>Annuel</v>
          </cell>
        </row>
        <row r="282982">
          <cell r="A282982" t="str">
            <v>Annuel</v>
          </cell>
        </row>
        <row r="282983">
          <cell r="A282983" t="str">
            <v>Annuel</v>
          </cell>
        </row>
        <row r="282984">
          <cell r="A282984" t="str">
            <v>Annuel</v>
          </cell>
        </row>
        <row r="282985">
          <cell r="A282985" t="str">
            <v>Annuel</v>
          </cell>
        </row>
        <row r="282986">
          <cell r="A282986" t="str">
            <v>Annuel</v>
          </cell>
        </row>
        <row r="282987">
          <cell r="A282987" t="str">
            <v>Annuel</v>
          </cell>
        </row>
        <row r="282988">
          <cell r="A282988" t="str">
            <v>Annuel</v>
          </cell>
        </row>
        <row r="282989">
          <cell r="A282989" t="str">
            <v>Annuel</v>
          </cell>
        </row>
        <row r="282990">
          <cell r="A282990" t="str">
            <v>Annuel</v>
          </cell>
        </row>
        <row r="282991">
          <cell r="A282991" t="str">
            <v>Annuel</v>
          </cell>
        </row>
        <row r="282992">
          <cell r="A282992" t="str">
            <v>Annuel</v>
          </cell>
        </row>
        <row r="282993">
          <cell r="A282993" t="str">
            <v>Annuel</v>
          </cell>
        </row>
        <row r="282994">
          <cell r="A282994" t="str">
            <v>Annuel</v>
          </cell>
        </row>
        <row r="282995">
          <cell r="A282995" t="str">
            <v>Annuel</v>
          </cell>
        </row>
        <row r="282996">
          <cell r="A282996" t="str">
            <v>Annuel</v>
          </cell>
        </row>
        <row r="282997">
          <cell r="A282997" t="str">
            <v>Annuel</v>
          </cell>
        </row>
        <row r="282998">
          <cell r="A282998" t="str">
            <v>Annuel</v>
          </cell>
        </row>
        <row r="282999">
          <cell r="A282999" t="str">
            <v>Annuel</v>
          </cell>
        </row>
        <row r="283000">
          <cell r="A283000" t="str">
            <v>Annuel</v>
          </cell>
        </row>
        <row r="283001">
          <cell r="A283001" t="str">
            <v>Annuel</v>
          </cell>
        </row>
        <row r="283002">
          <cell r="A283002" t="str">
            <v>Annuel</v>
          </cell>
        </row>
        <row r="283003">
          <cell r="A283003" t="str">
            <v>Annuel</v>
          </cell>
        </row>
        <row r="283004">
          <cell r="A283004" t="str">
            <v>Annuel</v>
          </cell>
        </row>
        <row r="283005">
          <cell r="A283005" t="str">
            <v>Annuel</v>
          </cell>
        </row>
        <row r="283006">
          <cell r="A283006" t="str">
            <v>Annuel</v>
          </cell>
        </row>
        <row r="283007">
          <cell r="A283007" t="str">
            <v>Annuel</v>
          </cell>
        </row>
        <row r="283008">
          <cell r="A283008" t="str">
            <v>Annuel</v>
          </cell>
        </row>
        <row r="283009">
          <cell r="A283009" t="str">
            <v>Annuel</v>
          </cell>
        </row>
        <row r="283010">
          <cell r="A283010" t="str">
            <v>Annuel</v>
          </cell>
        </row>
        <row r="283011">
          <cell r="A283011" t="str">
            <v>Annuel</v>
          </cell>
        </row>
        <row r="283012">
          <cell r="A283012" t="str">
            <v>Annuel</v>
          </cell>
        </row>
        <row r="283013">
          <cell r="A283013" t="str">
            <v>Annuel</v>
          </cell>
        </row>
        <row r="283014">
          <cell r="A283014" t="str">
            <v>Annuel</v>
          </cell>
        </row>
        <row r="283015">
          <cell r="A283015" t="str">
            <v>Annuel</v>
          </cell>
        </row>
        <row r="283016">
          <cell r="A283016" t="str">
            <v>Annuel</v>
          </cell>
        </row>
        <row r="283017">
          <cell r="A283017" t="str">
            <v>Annuel</v>
          </cell>
        </row>
        <row r="283018">
          <cell r="A283018" t="str">
            <v>Annuel</v>
          </cell>
        </row>
        <row r="283019">
          <cell r="A283019" t="str">
            <v>Annuel</v>
          </cell>
        </row>
        <row r="283020">
          <cell r="A283020" t="str">
            <v>Annuel</v>
          </cell>
        </row>
        <row r="283021">
          <cell r="A283021" t="str">
            <v>Annuel</v>
          </cell>
        </row>
        <row r="283022">
          <cell r="A283022" t="str">
            <v>Annuel</v>
          </cell>
        </row>
        <row r="283023">
          <cell r="A283023" t="str">
            <v>Annuel</v>
          </cell>
        </row>
        <row r="283024">
          <cell r="A283024" t="str">
            <v>Annuel</v>
          </cell>
        </row>
        <row r="283025">
          <cell r="A283025" t="str">
            <v>Annuel</v>
          </cell>
        </row>
        <row r="283026">
          <cell r="A283026" t="str">
            <v>Annuel</v>
          </cell>
        </row>
        <row r="283027">
          <cell r="A283027" t="str">
            <v>Annuel</v>
          </cell>
        </row>
        <row r="283028">
          <cell r="A283028" t="str">
            <v>Annuel</v>
          </cell>
        </row>
        <row r="283029">
          <cell r="A283029" t="str">
            <v>Annuel</v>
          </cell>
        </row>
        <row r="283030">
          <cell r="A283030" t="str">
            <v>Annuel</v>
          </cell>
        </row>
        <row r="283031">
          <cell r="A283031" t="str">
            <v>Annuel</v>
          </cell>
        </row>
        <row r="283032">
          <cell r="A283032" t="str">
            <v>Annuel</v>
          </cell>
        </row>
        <row r="283033">
          <cell r="A283033" t="str">
            <v>Annuel</v>
          </cell>
        </row>
        <row r="283034">
          <cell r="A283034" t="str">
            <v>Annuel</v>
          </cell>
        </row>
        <row r="283035">
          <cell r="A283035" t="str">
            <v>Annuel</v>
          </cell>
        </row>
        <row r="283036">
          <cell r="A283036" t="str">
            <v>Annuel</v>
          </cell>
        </row>
        <row r="283037">
          <cell r="A283037" t="str">
            <v>Annuel</v>
          </cell>
        </row>
        <row r="283038">
          <cell r="A283038" t="str">
            <v>Annuel</v>
          </cell>
        </row>
        <row r="283039">
          <cell r="A283039" t="str">
            <v>Annuel</v>
          </cell>
        </row>
        <row r="283040">
          <cell r="A283040" t="str">
            <v>Annuel</v>
          </cell>
        </row>
        <row r="283041">
          <cell r="A283041" t="str">
            <v>Annuel</v>
          </cell>
        </row>
        <row r="283042">
          <cell r="A283042" t="str">
            <v>Annuel</v>
          </cell>
        </row>
        <row r="283043">
          <cell r="A283043" t="str">
            <v>Annuel</v>
          </cell>
        </row>
        <row r="283044">
          <cell r="A283044" t="str">
            <v>Annuel</v>
          </cell>
        </row>
        <row r="283045">
          <cell r="A283045" t="str">
            <v>Annuel</v>
          </cell>
        </row>
        <row r="283046">
          <cell r="A283046" t="str">
            <v>Annuel</v>
          </cell>
        </row>
        <row r="283047">
          <cell r="A283047" t="str">
            <v>Annuel</v>
          </cell>
        </row>
        <row r="283048">
          <cell r="A283048" t="str">
            <v>Annuel</v>
          </cell>
        </row>
        <row r="283049">
          <cell r="A283049" t="str">
            <v>Annuel</v>
          </cell>
        </row>
        <row r="283050">
          <cell r="A283050" t="str">
            <v>Annuel</v>
          </cell>
        </row>
        <row r="283051">
          <cell r="A283051" t="str">
            <v>Annuel</v>
          </cell>
        </row>
        <row r="283052">
          <cell r="A283052" t="str">
            <v>Annuel</v>
          </cell>
        </row>
        <row r="283053">
          <cell r="A283053" t="str">
            <v>Annuel</v>
          </cell>
        </row>
        <row r="283054">
          <cell r="A283054" t="str">
            <v>Annuel</v>
          </cell>
        </row>
        <row r="283055">
          <cell r="A283055" t="str">
            <v>Annuel</v>
          </cell>
        </row>
        <row r="283056">
          <cell r="A283056" t="str">
            <v>Annuel</v>
          </cell>
        </row>
        <row r="283057">
          <cell r="A283057" t="str">
            <v>Annuel</v>
          </cell>
        </row>
        <row r="283058">
          <cell r="A283058" t="str">
            <v>Annuel</v>
          </cell>
        </row>
        <row r="283059">
          <cell r="A283059" t="str">
            <v>Annuel</v>
          </cell>
        </row>
        <row r="283060">
          <cell r="A283060" t="str">
            <v>Annuel</v>
          </cell>
        </row>
        <row r="283061">
          <cell r="A283061" t="str">
            <v>Annuel</v>
          </cell>
        </row>
        <row r="283062">
          <cell r="A283062" t="str">
            <v>Annuel</v>
          </cell>
        </row>
        <row r="283063">
          <cell r="A283063" t="str">
            <v>Annuel</v>
          </cell>
        </row>
        <row r="283064">
          <cell r="A283064" t="str">
            <v>Annuel</v>
          </cell>
        </row>
        <row r="283065">
          <cell r="A283065" t="str">
            <v>Annuel</v>
          </cell>
        </row>
        <row r="283066">
          <cell r="A283066" t="str">
            <v>Annuel</v>
          </cell>
        </row>
        <row r="283067">
          <cell r="A283067" t="str">
            <v>Annuel</v>
          </cell>
        </row>
        <row r="283068">
          <cell r="A283068" t="str">
            <v>Annuel</v>
          </cell>
        </row>
        <row r="283069">
          <cell r="A283069" t="str">
            <v>Annuel</v>
          </cell>
        </row>
        <row r="283070">
          <cell r="A283070" t="str">
            <v>Annuel</v>
          </cell>
        </row>
        <row r="283071">
          <cell r="A283071" t="str">
            <v>Annuel</v>
          </cell>
        </row>
        <row r="283072">
          <cell r="A283072" t="str">
            <v>Annuel</v>
          </cell>
        </row>
        <row r="283073">
          <cell r="A283073" t="str">
            <v>Annuel</v>
          </cell>
        </row>
        <row r="283074">
          <cell r="A283074" t="str">
            <v>Annuel</v>
          </cell>
        </row>
        <row r="283075">
          <cell r="A283075" t="str">
            <v>Annuel</v>
          </cell>
        </row>
        <row r="283076">
          <cell r="A283076" t="str">
            <v>Annuel</v>
          </cell>
        </row>
        <row r="283077">
          <cell r="A283077" t="str">
            <v>Annuel</v>
          </cell>
        </row>
        <row r="283078">
          <cell r="A283078" t="str">
            <v>Annuel</v>
          </cell>
        </row>
        <row r="283079">
          <cell r="A283079" t="str">
            <v>Annuel</v>
          </cell>
        </row>
        <row r="283080">
          <cell r="A283080" t="str">
            <v>Annuel</v>
          </cell>
        </row>
        <row r="283081">
          <cell r="A283081" t="str">
            <v>Annuel</v>
          </cell>
        </row>
        <row r="283082">
          <cell r="A283082" t="str">
            <v>Annuel</v>
          </cell>
        </row>
        <row r="283083">
          <cell r="A283083" t="str">
            <v>Annuel</v>
          </cell>
        </row>
        <row r="283084">
          <cell r="A283084" t="str">
            <v>Annuel</v>
          </cell>
        </row>
        <row r="283085">
          <cell r="A283085" t="str">
            <v>Annuel</v>
          </cell>
        </row>
        <row r="283086">
          <cell r="A283086" t="str">
            <v>Annuel</v>
          </cell>
        </row>
        <row r="283087">
          <cell r="A283087" t="str">
            <v>Annuel</v>
          </cell>
        </row>
        <row r="283088">
          <cell r="A283088" t="str">
            <v>Annuel</v>
          </cell>
        </row>
        <row r="283089">
          <cell r="A283089" t="str">
            <v>Annuel</v>
          </cell>
        </row>
        <row r="283090">
          <cell r="A283090" t="str">
            <v>Annuel</v>
          </cell>
        </row>
        <row r="283091">
          <cell r="A283091" t="str">
            <v>Annuel</v>
          </cell>
        </row>
        <row r="283092">
          <cell r="A283092" t="str">
            <v>Annuel</v>
          </cell>
        </row>
        <row r="283093">
          <cell r="A283093" t="str">
            <v>Annuel</v>
          </cell>
        </row>
        <row r="283094">
          <cell r="A283094" t="str">
            <v>Annuel</v>
          </cell>
        </row>
        <row r="283095">
          <cell r="A283095" t="str">
            <v>Annuel</v>
          </cell>
        </row>
        <row r="283096">
          <cell r="A283096" t="str">
            <v>Annuel</v>
          </cell>
        </row>
        <row r="283097">
          <cell r="A283097" t="str">
            <v>Annuel</v>
          </cell>
        </row>
        <row r="283098">
          <cell r="A283098" t="str">
            <v>Annuel</v>
          </cell>
        </row>
        <row r="283099">
          <cell r="A283099" t="str">
            <v>Annuel</v>
          </cell>
        </row>
        <row r="283100">
          <cell r="A283100" t="str">
            <v>Annuel</v>
          </cell>
        </row>
        <row r="283101">
          <cell r="A283101" t="str">
            <v>Annuel</v>
          </cell>
        </row>
        <row r="283102">
          <cell r="A283102" t="str">
            <v>Annuel</v>
          </cell>
        </row>
        <row r="283103">
          <cell r="A283103" t="str">
            <v>Annuel</v>
          </cell>
        </row>
        <row r="283104">
          <cell r="A283104" t="str">
            <v>Annuel</v>
          </cell>
        </row>
        <row r="283105">
          <cell r="A283105" t="str">
            <v>Annuel</v>
          </cell>
        </row>
        <row r="283106">
          <cell r="A283106" t="str">
            <v>Annuel</v>
          </cell>
        </row>
        <row r="283107">
          <cell r="A283107" t="str">
            <v>Annuel</v>
          </cell>
        </row>
        <row r="283108">
          <cell r="A283108" t="str">
            <v>Annuel</v>
          </cell>
        </row>
        <row r="283109">
          <cell r="A283109" t="str">
            <v>Annuel</v>
          </cell>
        </row>
        <row r="283110">
          <cell r="A283110" t="str">
            <v>Annuel</v>
          </cell>
        </row>
        <row r="283111">
          <cell r="A283111" t="str">
            <v>Annuel</v>
          </cell>
        </row>
        <row r="283112">
          <cell r="A283112" t="str">
            <v>Annuel</v>
          </cell>
        </row>
        <row r="283113">
          <cell r="A283113" t="str">
            <v>Annuel</v>
          </cell>
        </row>
        <row r="283114">
          <cell r="A283114" t="str">
            <v>Annuel</v>
          </cell>
        </row>
        <row r="283115">
          <cell r="A283115" t="str">
            <v>Annuel</v>
          </cell>
        </row>
        <row r="283116">
          <cell r="A283116" t="str">
            <v>Annuel</v>
          </cell>
        </row>
        <row r="283117">
          <cell r="A283117" t="str">
            <v>Annuel</v>
          </cell>
        </row>
        <row r="283118">
          <cell r="A283118" t="str">
            <v>Annuel</v>
          </cell>
        </row>
        <row r="283119">
          <cell r="A283119" t="str">
            <v>Annuel</v>
          </cell>
        </row>
        <row r="283120">
          <cell r="A283120" t="str">
            <v>Annuel</v>
          </cell>
        </row>
        <row r="283121">
          <cell r="A283121" t="str">
            <v>Annuel</v>
          </cell>
        </row>
        <row r="283122">
          <cell r="A283122" t="str">
            <v>Annuel</v>
          </cell>
        </row>
        <row r="283123">
          <cell r="A283123" t="str">
            <v>Annuel</v>
          </cell>
        </row>
        <row r="283124">
          <cell r="A283124" t="str">
            <v>Annuel</v>
          </cell>
        </row>
        <row r="283125">
          <cell r="A283125" t="str">
            <v>Annuel</v>
          </cell>
        </row>
        <row r="283126">
          <cell r="A283126" t="str">
            <v>Annuel</v>
          </cell>
        </row>
        <row r="283127">
          <cell r="A283127" t="str">
            <v>Annuel</v>
          </cell>
        </row>
        <row r="283128">
          <cell r="A283128" t="str">
            <v>Annuel</v>
          </cell>
        </row>
        <row r="283129">
          <cell r="A283129" t="str">
            <v>Annuel</v>
          </cell>
        </row>
        <row r="283130">
          <cell r="A283130" t="str">
            <v>Annuel</v>
          </cell>
        </row>
        <row r="283131">
          <cell r="A283131" t="str">
            <v>Annuel</v>
          </cell>
        </row>
        <row r="283132">
          <cell r="A283132" t="str">
            <v>Annuel</v>
          </cell>
        </row>
        <row r="283133">
          <cell r="A283133" t="str">
            <v>Annuel</v>
          </cell>
        </row>
        <row r="283134">
          <cell r="A283134" t="str">
            <v>Annuel</v>
          </cell>
        </row>
        <row r="283135">
          <cell r="A283135" t="str">
            <v>Annuel</v>
          </cell>
        </row>
        <row r="283136">
          <cell r="A283136" t="str">
            <v>Annuel</v>
          </cell>
        </row>
        <row r="283137">
          <cell r="A283137" t="str">
            <v>Annuel</v>
          </cell>
        </row>
        <row r="283138">
          <cell r="A283138" t="str">
            <v>Annuel</v>
          </cell>
        </row>
        <row r="283139">
          <cell r="A283139" t="str">
            <v>Annuel</v>
          </cell>
        </row>
        <row r="283140">
          <cell r="A283140" t="str">
            <v>Annuel</v>
          </cell>
        </row>
        <row r="283141">
          <cell r="A283141" t="str">
            <v>Annuel</v>
          </cell>
        </row>
        <row r="283142">
          <cell r="A283142" t="str">
            <v>Annuel</v>
          </cell>
        </row>
        <row r="283143">
          <cell r="A283143" t="str">
            <v>Annuel</v>
          </cell>
        </row>
        <row r="283144">
          <cell r="A283144" t="str">
            <v>Annuel</v>
          </cell>
        </row>
        <row r="283145">
          <cell r="A283145" t="str">
            <v>Annuel</v>
          </cell>
        </row>
        <row r="283146">
          <cell r="A283146" t="str">
            <v>Annuel</v>
          </cell>
        </row>
        <row r="283147">
          <cell r="A283147" t="str">
            <v>Annuel</v>
          </cell>
        </row>
        <row r="283148">
          <cell r="A283148" t="str">
            <v>Annuel</v>
          </cell>
        </row>
        <row r="283149">
          <cell r="A283149" t="str">
            <v>Annuel</v>
          </cell>
        </row>
        <row r="283150">
          <cell r="A283150" t="str">
            <v>Annuel</v>
          </cell>
        </row>
        <row r="283151">
          <cell r="A283151" t="str">
            <v>Annuel</v>
          </cell>
        </row>
        <row r="283152">
          <cell r="A283152" t="str">
            <v>Annuel</v>
          </cell>
        </row>
        <row r="283153">
          <cell r="A283153" t="str">
            <v>Annuel</v>
          </cell>
        </row>
        <row r="283154">
          <cell r="A283154" t="str">
            <v>Annuel</v>
          </cell>
        </row>
        <row r="283155">
          <cell r="A283155" t="str">
            <v>Annuel</v>
          </cell>
        </row>
        <row r="283156">
          <cell r="A283156" t="str">
            <v>Annuel</v>
          </cell>
        </row>
        <row r="283157">
          <cell r="A283157" t="str">
            <v>Annuel</v>
          </cell>
        </row>
        <row r="283158">
          <cell r="A283158" t="str">
            <v>Annuel</v>
          </cell>
        </row>
        <row r="283159">
          <cell r="A283159" t="str">
            <v>Annuel</v>
          </cell>
        </row>
        <row r="283160">
          <cell r="A283160" t="str">
            <v>Annuel</v>
          </cell>
        </row>
        <row r="283161">
          <cell r="A283161" t="str">
            <v>Annuel</v>
          </cell>
        </row>
        <row r="283162">
          <cell r="A283162" t="str">
            <v>Annuel</v>
          </cell>
        </row>
        <row r="283163">
          <cell r="A283163" t="str">
            <v>Annuel</v>
          </cell>
        </row>
        <row r="283164">
          <cell r="A283164" t="str">
            <v>Annuel</v>
          </cell>
        </row>
        <row r="283165">
          <cell r="A283165" t="str">
            <v>Annuel</v>
          </cell>
        </row>
        <row r="283166">
          <cell r="A283166" t="str">
            <v>Annuel</v>
          </cell>
        </row>
        <row r="283167">
          <cell r="A283167" t="str">
            <v>Annuel</v>
          </cell>
        </row>
        <row r="283168">
          <cell r="A283168" t="str">
            <v>Annuel</v>
          </cell>
        </row>
        <row r="283169">
          <cell r="A283169" t="str">
            <v>Annuel</v>
          </cell>
        </row>
        <row r="283170">
          <cell r="A283170" t="str">
            <v>Annuel</v>
          </cell>
        </row>
        <row r="283171">
          <cell r="A283171" t="str">
            <v>Annuel</v>
          </cell>
        </row>
        <row r="283172">
          <cell r="A283172" t="str">
            <v>Annuel</v>
          </cell>
        </row>
        <row r="283173">
          <cell r="A283173" t="str">
            <v>Annuel</v>
          </cell>
        </row>
        <row r="283174">
          <cell r="A283174" t="str">
            <v>Annuel</v>
          </cell>
        </row>
        <row r="283175">
          <cell r="A283175" t="str">
            <v>Annuel</v>
          </cell>
        </row>
        <row r="283176">
          <cell r="A283176" t="str">
            <v>Annuel</v>
          </cell>
        </row>
        <row r="283177">
          <cell r="A283177" t="str">
            <v>Annuel</v>
          </cell>
        </row>
        <row r="283178">
          <cell r="A283178" t="str">
            <v>Annuel</v>
          </cell>
        </row>
        <row r="283179">
          <cell r="A283179" t="str">
            <v>Annuel</v>
          </cell>
        </row>
        <row r="283180">
          <cell r="A283180" t="str">
            <v>Annuel</v>
          </cell>
        </row>
        <row r="283181">
          <cell r="A283181" t="str">
            <v>Annuel</v>
          </cell>
        </row>
        <row r="283182">
          <cell r="A283182" t="str">
            <v>Annuel</v>
          </cell>
        </row>
        <row r="283183">
          <cell r="A283183" t="str">
            <v>Annuel</v>
          </cell>
        </row>
        <row r="283184">
          <cell r="A283184" t="str">
            <v>Annuel</v>
          </cell>
        </row>
        <row r="283185">
          <cell r="A283185" t="str">
            <v>Annuel</v>
          </cell>
        </row>
        <row r="283186">
          <cell r="A283186" t="str">
            <v>Annuel</v>
          </cell>
        </row>
        <row r="283187">
          <cell r="A283187" t="str">
            <v>Annuel</v>
          </cell>
        </row>
        <row r="283188">
          <cell r="A283188" t="str">
            <v>Annuel</v>
          </cell>
        </row>
        <row r="283189">
          <cell r="A283189" t="str">
            <v>Annuel</v>
          </cell>
        </row>
        <row r="283190">
          <cell r="A283190" t="str">
            <v>Annuel</v>
          </cell>
        </row>
        <row r="283191">
          <cell r="A283191" t="str">
            <v>Annuel</v>
          </cell>
        </row>
        <row r="283192">
          <cell r="A283192" t="str">
            <v>Annuel</v>
          </cell>
        </row>
        <row r="283193">
          <cell r="A283193" t="str">
            <v>Annuel</v>
          </cell>
        </row>
        <row r="283194">
          <cell r="A283194" t="str">
            <v>Annuel</v>
          </cell>
        </row>
        <row r="283195">
          <cell r="A283195" t="str">
            <v>Annuel</v>
          </cell>
        </row>
        <row r="283196">
          <cell r="A283196" t="str">
            <v>Annuel</v>
          </cell>
        </row>
        <row r="283197">
          <cell r="A283197" t="str">
            <v>Annuel</v>
          </cell>
        </row>
        <row r="283198">
          <cell r="A283198" t="str">
            <v>Annuel</v>
          </cell>
        </row>
        <row r="283199">
          <cell r="A283199" t="str">
            <v>Annuel</v>
          </cell>
        </row>
        <row r="283200">
          <cell r="A283200" t="str">
            <v>Annuel</v>
          </cell>
        </row>
        <row r="283201">
          <cell r="A283201" t="str">
            <v>Annuel</v>
          </cell>
        </row>
        <row r="283202">
          <cell r="A283202" t="str">
            <v>Annuel</v>
          </cell>
        </row>
        <row r="283203">
          <cell r="A283203" t="str">
            <v>Annuel</v>
          </cell>
        </row>
        <row r="283204">
          <cell r="A283204" t="str">
            <v>Annuel</v>
          </cell>
        </row>
        <row r="283205">
          <cell r="A283205" t="str">
            <v>Annuel</v>
          </cell>
        </row>
        <row r="283206">
          <cell r="A283206" t="str">
            <v>Annuel</v>
          </cell>
        </row>
        <row r="283207">
          <cell r="A283207" t="str">
            <v>Annuel</v>
          </cell>
        </row>
        <row r="283208">
          <cell r="A283208" t="str">
            <v>Annuel</v>
          </cell>
        </row>
        <row r="283209">
          <cell r="A283209" t="str">
            <v>Annuel</v>
          </cell>
        </row>
        <row r="283210">
          <cell r="A283210" t="str">
            <v>Annuel</v>
          </cell>
        </row>
        <row r="283211">
          <cell r="A283211" t="str">
            <v>Annuel</v>
          </cell>
        </row>
        <row r="283212">
          <cell r="A283212" t="str">
            <v>Annuel</v>
          </cell>
        </row>
        <row r="283213">
          <cell r="A283213" t="str">
            <v>Annuel</v>
          </cell>
        </row>
        <row r="283214">
          <cell r="A283214" t="str">
            <v>Annuel</v>
          </cell>
        </row>
        <row r="283215">
          <cell r="A283215" t="str">
            <v>Annuel</v>
          </cell>
        </row>
        <row r="283216">
          <cell r="A283216" t="str">
            <v>Annuel</v>
          </cell>
        </row>
        <row r="283217">
          <cell r="A283217" t="str">
            <v>Annuel</v>
          </cell>
        </row>
        <row r="283218">
          <cell r="A283218" t="str">
            <v>Annuel</v>
          </cell>
        </row>
        <row r="283219">
          <cell r="A283219" t="str">
            <v>Annuel</v>
          </cell>
        </row>
        <row r="283220">
          <cell r="A283220" t="str">
            <v>Annuel</v>
          </cell>
        </row>
        <row r="283221">
          <cell r="A283221" t="str">
            <v>Annuel</v>
          </cell>
        </row>
        <row r="283222">
          <cell r="A283222" t="str">
            <v>Annuel</v>
          </cell>
        </row>
        <row r="283223">
          <cell r="A283223" t="str">
            <v>Annuel</v>
          </cell>
        </row>
        <row r="283224">
          <cell r="A283224" t="str">
            <v>Annuel</v>
          </cell>
        </row>
        <row r="283225">
          <cell r="A283225" t="str">
            <v>Annuel</v>
          </cell>
        </row>
        <row r="283226">
          <cell r="A283226" t="str">
            <v>Annuel</v>
          </cell>
        </row>
        <row r="283227">
          <cell r="A283227" t="str">
            <v>Annuel</v>
          </cell>
        </row>
        <row r="283228">
          <cell r="A283228" t="str">
            <v>Annuel</v>
          </cell>
        </row>
        <row r="283229">
          <cell r="A283229" t="str">
            <v>Annuel</v>
          </cell>
        </row>
        <row r="283230">
          <cell r="A283230" t="str">
            <v>Annuel</v>
          </cell>
        </row>
        <row r="283231">
          <cell r="A283231" t="str">
            <v>Annuel</v>
          </cell>
        </row>
        <row r="283232">
          <cell r="A283232" t="str">
            <v>Annuel</v>
          </cell>
        </row>
        <row r="283233">
          <cell r="A283233" t="str">
            <v>Annuel</v>
          </cell>
        </row>
        <row r="283234">
          <cell r="A283234" t="str">
            <v>Annuel</v>
          </cell>
        </row>
        <row r="283235">
          <cell r="A283235" t="str">
            <v>Annuel</v>
          </cell>
        </row>
        <row r="283236">
          <cell r="A283236" t="str">
            <v>Annuel</v>
          </cell>
        </row>
        <row r="283237">
          <cell r="A283237" t="str">
            <v>Annuel</v>
          </cell>
        </row>
        <row r="283238">
          <cell r="A283238" t="str">
            <v>Annuel</v>
          </cell>
        </row>
        <row r="283239">
          <cell r="A283239" t="str">
            <v>Annuel</v>
          </cell>
        </row>
        <row r="283240">
          <cell r="A283240" t="str">
            <v>Annuel</v>
          </cell>
        </row>
        <row r="283241">
          <cell r="A283241" t="str">
            <v>Annuel</v>
          </cell>
        </row>
        <row r="283242">
          <cell r="A283242" t="str">
            <v>Annuel</v>
          </cell>
        </row>
        <row r="283243">
          <cell r="A283243" t="str">
            <v>Annuel</v>
          </cell>
        </row>
        <row r="283244">
          <cell r="A283244" t="str">
            <v>Annuel</v>
          </cell>
        </row>
        <row r="283245">
          <cell r="A283245" t="str">
            <v>Annuel</v>
          </cell>
        </row>
        <row r="283246">
          <cell r="A283246" t="str">
            <v>Annuel</v>
          </cell>
        </row>
        <row r="283247">
          <cell r="A283247" t="str">
            <v>Annuel</v>
          </cell>
        </row>
        <row r="283248">
          <cell r="A283248" t="str">
            <v>Annuel</v>
          </cell>
        </row>
        <row r="283249">
          <cell r="A283249" t="str">
            <v>Annuel</v>
          </cell>
        </row>
        <row r="283250">
          <cell r="A283250" t="str">
            <v>Annuel</v>
          </cell>
        </row>
        <row r="283251">
          <cell r="A283251" t="str">
            <v>Annuel</v>
          </cell>
        </row>
        <row r="283252">
          <cell r="A283252" t="str">
            <v>Annuel</v>
          </cell>
        </row>
        <row r="283253">
          <cell r="A283253" t="str">
            <v>Annuel</v>
          </cell>
        </row>
        <row r="283254">
          <cell r="A283254" t="str">
            <v>Annuel</v>
          </cell>
        </row>
        <row r="283255">
          <cell r="A283255" t="str">
            <v>Annuel</v>
          </cell>
        </row>
        <row r="283256">
          <cell r="A283256" t="str">
            <v>Annuel</v>
          </cell>
        </row>
        <row r="283257">
          <cell r="A283257" t="str">
            <v>Annuel</v>
          </cell>
        </row>
        <row r="283258">
          <cell r="A283258" t="str">
            <v>Annuel</v>
          </cell>
        </row>
        <row r="283259">
          <cell r="A283259" t="str">
            <v>Annuel</v>
          </cell>
        </row>
        <row r="283260">
          <cell r="A283260" t="str">
            <v>Annuel</v>
          </cell>
        </row>
        <row r="283261">
          <cell r="A283261" t="str">
            <v>Annuel</v>
          </cell>
        </row>
        <row r="283262">
          <cell r="A283262" t="str">
            <v>Annuel</v>
          </cell>
        </row>
        <row r="283263">
          <cell r="A283263" t="str">
            <v>Annuel</v>
          </cell>
        </row>
        <row r="283264">
          <cell r="A283264" t="str">
            <v>Annuel</v>
          </cell>
        </row>
        <row r="283265">
          <cell r="A283265" t="str">
            <v>Annuel</v>
          </cell>
        </row>
        <row r="283266">
          <cell r="A283266" t="str">
            <v>Annuel</v>
          </cell>
        </row>
        <row r="283267">
          <cell r="A283267" t="str">
            <v>Annuel</v>
          </cell>
        </row>
        <row r="283268">
          <cell r="A283268" t="str">
            <v>Annuel</v>
          </cell>
        </row>
        <row r="283269">
          <cell r="A283269" t="str">
            <v>Annuel</v>
          </cell>
        </row>
        <row r="283270">
          <cell r="A283270" t="str">
            <v>Annuel</v>
          </cell>
        </row>
        <row r="283271">
          <cell r="A283271" t="str">
            <v>Annuel</v>
          </cell>
        </row>
        <row r="283272">
          <cell r="A283272" t="str">
            <v>Annuel</v>
          </cell>
        </row>
        <row r="283273">
          <cell r="A283273" t="str">
            <v>Annuel</v>
          </cell>
        </row>
        <row r="283274">
          <cell r="A283274" t="str">
            <v>Annuel</v>
          </cell>
        </row>
        <row r="283275">
          <cell r="A283275" t="str">
            <v>Annuel</v>
          </cell>
        </row>
        <row r="283276">
          <cell r="A283276" t="str">
            <v>Annuel</v>
          </cell>
        </row>
        <row r="283277">
          <cell r="A283277" t="str">
            <v>Annuel</v>
          </cell>
        </row>
        <row r="283278">
          <cell r="A283278" t="str">
            <v>Annuel</v>
          </cell>
        </row>
        <row r="283279">
          <cell r="A283279" t="str">
            <v>Annuel</v>
          </cell>
        </row>
        <row r="283280">
          <cell r="A283280" t="str">
            <v>Annuel</v>
          </cell>
        </row>
        <row r="283281">
          <cell r="A283281" t="str">
            <v>Annuel</v>
          </cell>
        </row>
        <row r="283282">
          <cell r="A283282" t="str">
            <v>Annuel</v>
          </cell>
        </row>
        <row r="283283">
          <cell r="A283283" t="str">
            <v>Annuel</v>
          </cell>
        </row>
        <row r="283284">
          <cell r="A283284" t="str">
            <v>Annuel</v>
          </cell>
        </row>
        <row r="283285">
          <cell r="A283285" t="str">
            <v>Annuel</v>
          </cell>
        </row>
        <row r="283286">
          <cell r="A283286" t="str">
            <v>Annuel</v>
          </cell>
        </row>
        <row r="283287">
          <cell r="A283287" t="str">
            <v>Annuel</v>
          </cell>
        </row>
        <row r="283288">
          <cell r="A283288" t="str">
            <v>Annuel</v>
          </cell>
        </row>
        <row r="283289">
          <cell r="A283289" t="str">
            <v>Annuel</v>
          </cell>
        </row>
        <row r="283290">
          <cell r="A283290" t="str">
            <v>Annuel</v>
          </cell>
        </row>
        <row r="283291">
          <cell r="A283291" t="str">
            <v>Annuel</v>
          </cell>
        </row>
        <row r="283292">
          <cell r="A283292" t="str">
            <v>Annuel</v>
          </cell>
        </row>
        <row r="283293">
          <cell r="A283293" t="str">
            <v>Annuel</v>
          </cell>
        </row>
        <row r="283294">
          <cell r="A283294" t="str">
            <v>Annuel</v>
          </cell>
        </row>
        <row r="283295">
          <cell r="A283295" t="str">
            <v>Annuel</v>
          </cell>
        </row>
        <row r="283296">
          <cell r="A283296" t="str">
            <v>Annuel</v>
          </cell>
        </row>
        <row r="283297">
          <cell r="A283297" t="str">
            <v>Annuel</v>
          </cell>
        </row>
        <row r="283298">
          <cell r="A283298" t="str">
            <v>Annuel</v>
          </cell>
        </row>
        <row r="283299">
          <cell r="A283299" t="str">
            <v>Annuel</v>
          </cell>
        </row>
        <row r="283300">
          <cell r="A283300" t="str">
            <v>Annuel</v>
          </cell>
        </row>
        <row r="283301">
          <cell r="A283301" t="str">
            <v>Annuel</v>
          </cell>
        </row>
        <row r="283302">
          <cell r="A283302" t="str">
            <v>Annuel</v>
          </cell>
        </row>
        <row r="283303">
          <cell r="A283303" t="str">
            <v>Annuel</v>
          </cell>
        </row>
        <row r="283304">
          <cell r="A283304" t="str">
            <v>Annuel</v>
          </cell>
        </row>
        <row r="283305">
          <cell r="A283305" t="str">
            <v>Annuel</v>
          </cell>
        </row>
        <row r="283306">
          <cell r="A283306" t="str">
            <v>Annuel</v>
          </cell>
        </row>
        <row r="283307">
          <cell r="A283307" t="str">
            <v>Annuel</v>
          </cell>
        </row>
        <row r="283308">
          <cell r="A283308" t="str">
            <v>Annuel</v>
          </cell>
        </row>
        <row r="283309">
          <cell r="A283309" t="str">
            <v>Annuel</v>
          </cell>
        </row>
        <row r="283310">
          <cell r="A283310" t="str">
            <v>Annuel</v>
          </cell>
        </row>
        <row r="283311">
          <cell r="A283311" t="str">
            <v>Annuel</v>
          </cell>
        </row>
        <row r="283312">
          <cell r="A283312" t="str">
            <v>Annuel</v>
          </cell>
        </row>
        <row r="283313">
          <cell r="A283313" t="str">
            <v>Annuel</v>
          </cell>
        </row>
        <row r="283314">
          <cell r="A283314" t="str">
            <v>Annuel</v>
          </cell>
        </row>
        <row r="283315">
          <cell r="A283315" t="str">
            <v>Annuel</v>
          </cell>
        </row>
        <row r="283316">
          <cell r="A283316" t="str">
            <v>Annuel</v>
          </cell>
        </row>
        <row r="283317">
          <cell r="A283317" t="str">
            <v>Annuel</v>
          </cell>
        </row>
        <row r="283318">
          <cell r="A283318" t="str">
            <v>Annuel</v>
          </cell>
        </row>
        <row r="283319">
          <cell r="A283319" t="str">
            <v>Annuel</v>
          </cell>
        </row>
        <row r="283320">
          <cell r="A283320" t="str">
            <v>Annuel</v>
          </cell>
        </row>
        <row r="283321">
          <cell r="A283321" t="str">
            <v>Annuel</v>
          </cell>
        </row>
        <row r="283322">
          <cell r="A283322" t="str">
            <v>Annuel</v>
          </cell>
        </row>
        <row r="283323">
          <cell r="A283323" t="str">
            <v>Annuel</v>
          </cell>
        </row>
        <row r="283324">
          <cell r="A283324" t="str">
            <v>Annuel</v>
          </cell>
        </row>
        <row r="283325">
          <cell r="A283325" t="str">
            <v>Annuel</v>
          </cell>
        </row>
        <row r="283326">
          <cell r="A283326" t="str">
            <v>Annuel</v>
          </cell>
        </row>
        <row r="283327">
          <cell r="A283327" t="str">
            <v>Annuel</v>
          </cell>
        </row>
        <row r="283328">
          <cell r="A283328" t="str">
            <v>Annuel</v>
          </cell>
        </row>
        <row r="283329">
          <cell r="A283329" t="str">
            <v>Annuel</v>
          </cell>
        </row>
        <row r="283330">
          <cell r="A283330" t="str">
            <v>Annuel</v>
          </cell>
        </row>
        <row r="283331">
          <cell r="A283331" t="str">
            <v>Annuel</v>
          </cell>
        </row>
        <row r="283332">
          <cell r="A283332" t="str">
            <v>Annuel</v>
          </cell>
        </row>
        <row r="283333">
          <cell r="A283333" t="str">
            <v>Annuel</v>
          </cell>
        </row>
        <row r="283334">
          <cell r="A283334" t="str">
            <v>Annuel</v>
          </cell>
        </row>
        <row r="283335">
          <cell r="A283335" t="str">
            <v>Annuel</v>
          </cell>
        </row>
        <row r="283336">
          <cell r="A283336" t="str">
            <v>Annuel</v>
          </cell>
        </row>
        <row r="283337">
          <cell r="A283337" t="str">
            <v>Annuel</v>
          </cell>
        </row>
        <row r="283338">
          <cell r="A283338" t="str">
            <v>Annuel</v>
          </cell>
        </row>
        <row r="283339">
          <cell r="A283339" t="str">
            <v>Annuel</v>
          </cell>
        </row>
        <row r="283340">
          <cell r="A283340" t="str">
            <v>Annuel</v>
          </cell>
        </row>
        <row r="283341">
          <cell r="A283341" t="str">
            <v>Annuel</v>
          </cell>
        </row>
        <row r="283342">
          <cell r="A283342" t="str">
            <v>Annuel</v>
          </cell>
        </row>
        <row r="283343">
          <cell r="A283343" t="str">
            <v>Annuel</v>
          </cell>
        </row>
        <row r="283344">
          <cell r="A283344" t="str">
            <v>Annuel</v>
          </cell>
        </row>
        <row r="283345">
          <cell r="A283345" t="str">
            <v>Annuel</v>
          </cell>
        </row>
        <row r="283346">
          <cell r="A283346" t="str">
            <v>Annuel</v>
          </cell>
        </row>
        <row r="283347">
          <cell r="A283347" t="str">
            <v>Annuel</v>
          </cell>
        </row>
        <row r="283348">
          <cell r="A283348" t="str">
            <v>Annuel</v>
          </cell>
        </row>
        <row r="283349">
          <cell r="A283349" t="str">
            <v>Annuel</v>
          </cell>
        </row>
        <row r="283350">
          <cell r="A283350" t="str">
            <v>Annuel</v>
          </cell>
        </row>
        <row r="283351">
          <cell r="A283351" t="str">
            <v>Annuel</v>
          </cell>
        </row>
        <row r="283352">
          <cell r="A283352" t="str">
            <v>Annuel</v>
          </cell>
        </row>
        <row r="283353">
          <cell r="A283353" t="str">
            <v>Annuel</v>
          </cell>
        </row>
        <row r="283354">
          <cell r="A283354" t="str">
            <v>Annuel</v>
          </cell>
        </row>
        <row r="283355">
          <cell r="A283355" t="str">
            <v>Annuel</v>
          </cell>
        </row>
        <row r="283356">
          <cell r="A283356" t="str">
            <v>Annuel</v>
          </cell>
        </row>
        <row r="283357">
          <cell r="A283357" t="str">
            <v>Annuel</v>
          </cell>
        </row>
        <row r="283358">
          <cell r="A283358" t="str">
            <v>Annuel</v>
          </cell>
        </row>
        <row r="283359">
          <cell r="A283359" t="str">
            <v>Annuel</v>
          </cell>
        </row>
        <row r="283360">
          <cell r="A283360" t="str">
            <v>Annuel</v>
          </cell>
        </row>
        <row r="283361">
          <cell r="A283361" t="str">
            <v>Annuel</v>
          </cell>
        </row>
        <row r="283362">
          <cell r="A283362" t="str">
            <v>Annuel</v>
          </cell>
        </row>
        <row r="283363">
          <cell r="A283363" t="str">
            <v>Annuel</v>
          </cell>
        </row>
        <row r="283364">
          <cell r="A283364" t="str">
            <v>Annuel</v>
          </cell>
        </row>
        <row r="283365">
          <cell r="A283365" t="str">
            <v>Annuel</v>
          </cell>
        </row>
        <row r="283366">
          <cell r="A283366" t="str">
            <v>Annuel</v>
          </cell>
        </row>
        <row r="283367">
          <cell r="A283367" t="str">
            <v>Annuel</v>
          </cell>
        </row>
        <row r="283368">
          <cell r="A283368" t="str">
            <v>Annuel</v>
          </cell>
        </row>
        <row r="283369">
          <cell r="A283369" t="str">
            <v>Annuel</v>
          </cell>
        </row>
        <row r="283370">
          <cell r="A283370" t="str">
            <v>Annuel</v>
          </cell>
        </row>
        <row r="283371">
          <cell r="A283371" t="str">
            <v>Annuel</v>
          </cell>
        </row>
        <row r="283372">
          <cell r="A283372" t="str">
            <v>Annuel</v>
          </cell>
        </row>
        <row r="283373">
          <cell r="A283373" t="str">
            <v>Annuel</v>
          </cell>
        </row>
        <row r="283374">
          <cell r="A283374" t="str">
            <v>Annuel</v>
          </cell>
        </row>
        <row r="283375">
          <cell r="A283375" t="str">
            <v>Annuel</v>
          </cell>
        </row>
        <row r="283376">
          <cell r="A283376" t="str">
            <v>Annuel</v>
          </cell>
        </row>
        <row r="283377">
          <cell r="A283377" t="str">
            <v>Annuel</v>
          </cell>
        </row>
        <row r="283378">
          <cell r="A283378" t="str">
            <v>Annuel</v>
          </cell>
        </row>
        <row r="283379">
          <cell r="A283379" t="str">
            <v>Annuel</v>
          </cell>
        </row>
        <row r="283380">
          <cell r="A283380" t="str">
            <v>Annuel</v>
          </cell>
        </row>
        <row r="283381">
          <cell r="A283381" t="str">
            <v>Annuel</v>
          </cell>
        </row>
        <row r="283382">
          <cell r="A283382" t="str">
            <v>Annuel</v>
          </cell>
        </row>
        <row r="283383">
          <cell r="A283383" t="str">
            <v>Annuel</v>
          </cell>
        </row>
        <row r="283384">
          <cell r="A283384" t="str">
            <v>Annuel</v>
          </cell>
        </row>
        <row r="283385">
          <cell r="A283385" t="str">
            <v>Annuel</v>
          </cell>
        </row>
        <row r="283386">
          <cell r="A283386" t="str">
            <v>Annuel</v>
          </cell>
        </row>
        <row r="283387">
          <cell r="A283387" t="str">
            <v>Annuel</v>
          </cell>
        </row>
        <row r="283388">
          <cell r="A283388" t="str">
            <v>Annuel</v>
          </cell>
        </row>
        <row r="283389">
          <cell r="A283389" t="str">
            <v>Annuel</v>
          </cell>
        </row>
        <row r="283390">
          <cell r="A283390" t="str">
            <v>Annuel</v>
          </cell>
        </row>
        <row r="283391">
          <cell r="A283391" t="str">
            <v>Annuel</v>
          </cell>
        </row>
        <row r="283392">
          <cell r="A283392" t="str">
            <v>Annuel</v>
          </cell>
        </row>
        <row r="283393">
          <cell r="A283393" t="str">
            <v>Annuel</v>
          </cell>
        </row>
        <row r="283394">
          <cell r="A283394" t="str">
            <v>Annuel</v>
          </cell>
        </row>
        <row r="283395">
          <cell r="A283395" t="str">
            <v>Annuel</v>
          </cell>
        </row>
        <row r="283396">
          <cell r="A283396" t="str">
            <v>Annuel</v>
          </cell>
        </row>
        <row r="283397">
          <cell r="A283397" t="str">
            <v>Annuel</v>
          </cell>
        </row>
        <row r="283398">
          <cell r="A283398" t="str">
            <v>Annuel</v>
          </cell>
        </row>
        <row r="283399">
          <cell r="A283399" t="str">
            <v>Annuel</v>
          </cell>
        </row>
        <row r="283400">
          <cell r="A283400" t="str">
            <v>Annuel</v>
          </cell>
        </row>
        <row r="283401">
          <cell r="A283401" t="str">
            <v>Annuel</v>
          </cell>
        </row>
        <row r="283402">
          <cell r="A283402" t="str">
            <v>Annuel</v>
          </cell>
        </row>
        <row r="283403">
          <cell r="A283403" t="str">
            <v>Annuel</v>
          </cell>
        </row>
        <row r="283404">
          <cell r="A283404" t="str">
            <v>Annuel</v>
          </cell>
        </row>
        <row r="283405">
          <cell r="A283405" t="str">
            <v>Annuel</v>
          </cell>
        </row>
        <row r="283406">
          <cell r="A283406" t="str">
            <v>Annuel</v>
          </cell>
        </row>
        <row r="283407">
          <cell r="A283407" t="str">
            <v>Annuel</v>
          </cell>
        </row>
        <row r="283408">
          <cell r="A283408" t="str">
            <v>Annuel</v>
          </cell>
        </row>
        <row r="283409">
          <cell r="A283409" t="str">
            <v>Annuel</v>
          </cell>
        </row>
        <row r="283410">
          <cell r="A283410" t="str">
            <v>Annuel</v>
          </cell>
        </row>
        <row r="283411">
          <cell r="A283411" t="str">
            <v>Annuel</v>
          </cell>
        </row>
        <row r="283412">
          <cell r="A283412" t="str">
            <v>Annuel</v>
          </cell>
        </row>
        <row r="283413">
          <cell r="A283413" t="str">
            <v>Annuel</v>
          </cell>
        </row>
        <row r="283414">
          <cell r="A283414" t="str">
            <v>Annuel</v>
          </cell>
        </row>
        <row r="283415">
          <cell r="A283415" t="str">
            <v>Annuel</v>
          </cell>
        </row>
        <row r="283416">
          <cell r="A283416" t="str">
            <v>Annuel</v>
          </cell>
        </row>
        <row r="283417">
          <cell r="A283417" t="str">
            <v>Annuel</v>
          </cell>
        </row>
        <row r="283418">
          <cell r="A283418" t="str">
            <v>Annuel</v>
          </cell>
        </row>
        <row r="283419">
          <cell r="A283419" t="str">
            <v>Annuel</v>
          </cell>
        </row>
        <row r="283420">
          <cell r="A283420" t="str">
            <v>Annuel</v>
          </cell>
        </row>
        <row r="283421">
          <cell r="A283421" t="str">
            <v>Annuel</v>
          </cell>
        </row>
        <row r="283422">
          <cell r="A283422" t="str">
            <v>Annuel</v>
          </cell>
        </row>
        <row r="283423">
          <cell r="A283423" t="str">
            <v>Annuel</v>
          </cell>
        </row>
        <row r="283424">
          <cell r="A283424" t="str">
            <v>Annuel</v>
          </cell>
        </row>
        <row r="283425">
          <cell r="A283425" t="str">
            <v>Annuel</v>
          </cell>
        </row>
        <row r="283426">
          <cell r="A283426" t="str">
            <v>Annuel</v>
          </cell>
        </row>
        <row r="283427">
          <cell r="A283427" t="str">
            <v>Annuel</v>
          </cell>
        </row>
        <row r="283428">
          <cell r="A283428" t="str">
            <v>Annuel</v>
          </cell>
        </row>
        <row r="283429">
          <cell r="A283429" t="str">
            <v>Annuel</v>
          </cell>
        </row>
        <row r="283430">
          <cell r="A283430" t="str">
            <v>Annuel</v>
          </cell>
        </row>
        <row r="283431">
          <cell r="A283431" t="str">
            <v>Annuel</v>
          </cell>
        </row>
        <row r="283432">
          <cell r="A283432" t="str">
            <v>Annuel</v>
          </cell>
        </row>
        <row r="283433">
          <cell r="A283433" t="str">
            <v>Annuel</v>
          </cell>
        </row>
        <row r="283434">
          <cell r="A283434" t="str">
            <v>Annuel</v>
          </cell>
        </row>
        <row r="283435">
          <cell r="A283435" t="str">
            <v>Annuel</v>
          </cell>
        </row>
        <row r="283436">
          <cell r="A283436" t="str">
            <v>Annuel</v>
          </cell>
        </row>
        <row r="283437">
          <cell r="A283437" t="str">
            <v>Annuel</v>
          </cell>
        </row>
        <row r="283438">
          <cell r="A283438" t="str">
            <v>Annuel</v>
          </cell>
        </row>
        <row r="283439">
          <cell r="A283439" t="str">
            <v>Annuel</v>
          </cell>
        </row>
        <row r="283440">
          <cell r="A283440" t="str">
            <v>Annuel</v>
          </cell>
        </row>
        <row r="283441">
          <cell r="A283441" t="str">
            <v>Annuel</v>
          </cell>
        </row>
        <row r="283442">
          <cell r="A283442" t="str">
            <v>Annuel</v>
          </cell>
        </row>
        <row r="283443">
          <cell r="A283443" t="str">
            <v>Annuel</v>
          </cell>
        </row>
        <row r="283444">
          <cell r="A283444" t="str">
            <v>Annuel</v>
          </cell>
        </row>
        <row r="283445">
          <cell r="A283445" t="str">
            <v>Annuel</v>
          </cell>
        </row>
        <row r="283446">
          <cell r="A283446" t="str">
            <v>Annuel</v>
          </cell>
        </row>
        <row r="283447">
          <cell r="A283447" t="str">
            <v>Annuel</v>
          </cell>
        </row>
        <row r="283448">
          <cell r="A283448" t="str">
            <v>Annuel</v>
          </cell>
        </row>
        <row r="283449">
          <cell r="A283449" t="str">
            <v>Annuel</v>
          </cell>
        </row>
        <row r="283450">
          <cell r="A283450" t="str">
            <v>Annuel</v>
          </cell>
        </row>
        <row r="283451">
          <cell r="A283451" t="str">
            <v>Annuel</v>
          </cell>
        </row>
        <row r="283452">
          <cell r="A283452" t="str">
            <v>Annuel</v>
          </cell>
        </row>
        <row r="283453">
          <cell r="A283453" t="str">
            <v>Annuel</v>
          </cell>
        </row>
        <row r="283454">
          <cell r="A283454" t="str">
            <v>Annuel</v>
          </cell>
        </row>
        <row r="283455">
          <cell r="A283455" t="str">
            <v>Annuel</v>
          </cell>
        </row>
        <row r="283456">
          <cell r="A283456" t="str">
            <v>Annuel</v>
          </cell>
        </row>
        <row r="283457">
          <cell r="A283457" t="str">
            <v>Annuel</v>
          </cell>
        </row>
        <row r="283458">
          <cell r="A283458" t="str">
            <v>Annuel</v>
          </cell>
        </row>
        <row r="283459">
          <cell r="A283459" t="str">
            <v>Annuel</v>
          </cell>
        </row>
        <row r="283460">
          <cell r="A283460" t="str">
            <v>Annuel</v>
          </cell>
        </row>
        <row r="283461">
          <cell r="A283461" t="str">
            <v>Annuel</v>
          </cell>
        </row>
        <row r="283462">
          <cell r="A283462" t="str">
            <v>Annuel</v>
          </cell>
        </row>
        <row r="283463">
          <cell r="A283463" t="str">
            <v>Annuel</v>
          </cell>
        </row>
        <row r="283464">
          <cell r="A283464" t="str">
            <v>Annuel</v>
          </cell>
        </row>
        <row r="283465">
          <cell r="A283465" t="str">
            <v>Annuel</v>
          </cell>
        </row>
        <row r="283466">
          <cell r="A283466" t="str">
            <v>Annuel</v>
          </cell>
        </row>
        <row r="283467">
          <cell r="A283467" t="str">
            <v>Annuel</v>
          </cell>
        </row>
        <row r="283468">
          <cell r="A283468" t="str">
            <v>Annuel</v>
          </cell>
        </row>
        <row r="283469">
          <cell r="A283469" t="str">
            <v>Annuel</v>
          </cell>
        </row>
        <row r="283470">
          <cell r="A283470" t="str">
            <v>Annuel</v>
          </cell>
        </row>
        <row r="283471">
          <cell r="A283471" t="str">
            <v>Annuel</v>
          </cell>
        </row>
        <row r="283472">
          <cell r="A283472" t="str">
            <v>Annuel</v>
          </cell>
        </row>
        <row r="283473">
          <cell r="A283473" t="str">
            <v>Annuel</v>
          </cell>
        </row>
        <row r="283474">
          <cell r="A283474" t="str">
            <v>Annuel</v>
          </cell>
        </row>
        <row r="283475">
          <cell r="A283475" t="str">
            <v>Annuel</v>
          </cell>
        </row>
        <row r="283476">
          <cell r="A283476" t="str">
            <v>Annuel</v>
          </cell>
        </row>
        <row r="283477">
          <cell r="A283477" t="str">
            <v>Annuel</v>
          </cell>
        </row>
        <row r="283478">
          <cell r="A283478" t="str">
            <v>Annuel</v>
          </cell>
        </row>
        <row r="283479">
          <cell r="A283479" t="str">
            <v>Annuel</v>
          </cell>
        </row>
        <row r="283480">
          <cell r="A283480" t="str">
            <v>Annuel</v>
          </cell>
        </row>
        <row r="283481">
          <cell r="A283481" t="str">
            <v>Annuel</v>
          </cell>
        </row>
        <row r="283482">
          <cell r="A283482" t="str">
            <v>Annuel</v>
          </cell>
        </row>
        <row r="283483">
          <cell r="A283483" t="str">
            <v>Annuel</v>
          </cell>
        </row>
        <row r="283484">
          <cell r="A283484" t="str">
            <v>Annuel</v>
          </cell>
        </row>
        <row r="283485">
          <cell r="A283485" t="str">
            <v>Annuel</v>
          </cell>
        </row>
        <row r="283486">
          <cell r="A283486" t="str">
            <v>Annuel</v>
          </cell>
        </row>
        <row r="283487">
          <cell r="A283487" t="str">
            <v>Annuel</v>
          </cell>
        </row>
        <row r="283488">
          <cell r="A283488" t="str">
            <v>Annuel</v>
          </cell>
        </row>
        <row r="283489">
          <cell r="A283489" t="str">
            <v>Annuel</v>
          </cell>
        </row>
        <row r="283490">
          <cell r="A283490" t="str">
            <v>Annuel</v>
          </cell>
        </row>
        <row r="283491">
          <cell r="A283491" t="str">
            <v>Annuel</v>
          </cell>
        </row>
        <row r="283492">
          <cell r="A283492" t="str">
            <v>Annuel</v>
          </cell>
        </row>
        <row r="283493">
          <cell r="A283493" t="str">
            <v>Annuel</v>
          </cell>
        </row>
        <row r="283494">
          <cell r="A283494" t="str">
            <v>Annuel</v>
          </cell>
        </row>
        <row r="283495">
          <cell r="A283495" t="str">
            <v>Annuel</v>
          </cell>
        </row>
        <row r="283496">
          <cell r="A283496" t="str">
            <v>Annuel</v>
          </cell>
        </row>
        <row r="283497">
          <cell r="A283497" t="str">
            <v>Annuel</v>
          </cell>
        </row>
        <row r="283498">
          <cell r="A283498" t="str">
            <v>Annuel</v>
          </cell>
        </row>
        <row r="283499">
          <cell r="A283499" t="str">
            <v>Annuel</v>
          </cell>
        </row>
        <row r="283500">
          <cell r="A283500" t="str">
            <v>Annuel</v>
          </cell>
        </row>
        <row r="283501">
          <cell r="A283501" t="str">
            <v>Annuel</v>
          </cell>
        </row>
        <row r="283502">
          <cell r="A283502" t="str">
            <v>Annuel</v>
          </cell>
        </row>
        <row r="283503">
          <cell r="A283503" t="str">
            <v>Annuel</v>
          </cell>
        </row>
        <row r="283504">
          <cell r="A283504" t="str">
            <v>Annuel</v>
          </cell>
        </row>
        <row r="283505">
          <cell r="A283505" t="str">
            <v>Annuel</v>
          </cell>
        </row>
        <row r="283506">
          <cell r="A283506" t="str">
            <v>Annuel</v>
          </cell>
        </row>
        <row r="283507">
          <cell r="A283507" t="str">
            <v>Annuel</v>
          </cell>
        </row>
        <row r="283508">
          <cell r="A283508" t="str">
            <v>Annuel</v>
          </cell>
        </row>
        <row r="283509">
          <cell r="A283509" t="str">
            <v>Annuel</v>
          </cell>
        </row>
        <row r="283510">
          <cell r="A283510" t="str">
            <v>Annuel</v>
          </cell>
        </row>
        <row r="283511">
          <cell r="A283511" t="str">
            <v>Annuel</v>
          </cell>
        </row>
        <row r="283512">
          <cell r="A283512" t="str">
            <v>Annuel</v>
          </cell>
        </row>
        <row r="283513">
          <cell r="A283513" t="str">
            <v>Annuel</v>
          </cell>
        </row>
        <row r="283514">
          <cell r="A283514" t="str">
            <v>Annuel</v>
          </cell>
        </row>
        <row r="283515">
          <cell r="A283515" t="str">
            <v>Annuel</v>
          </cell>
        </row>
        <row r="283516">
          <cell r="A283516" t="str">
            <v>Annuel</v>
          </cell>
        </row>
        <row r="283517">
          <cell r="A283517" t="str">
            <v>Annuel</v>
          </cell>
        </row>
        <row r="283518">
          <cell r="A283518" t="str">
            <v>Annuel</v>
          </cell>
        </row>
        <row r="283519">
          <cell r="A283519" t="str">
            <v>Annuel</v>
          </cell>
        </row>
        <row r="283520">
          <cell r="A283520" t="str">
            <v>Annuel</v>
          </cell>
        </row>
        <row r="283521">
          <cell r="A283521" t="str">
            <v>Annuel</v>
          </cell>
        </row>
        <row r="283522">
          <cell r="A283522" t="str">
            <v>Annuel</v>
          </cell>
        </row>
        <row r="283523">
          <cell r="A283523" t="str">
            <v>Annuel</v>
          </cell>
        </row>
        <row r="283524">
          <cell r="A283524" t="str">
            <v>Annuel</v>
          </cell>
        </row>
        <row r="283525">
          <cell r="A283525" t="str">
            <v>Annuel</v>
          </cell>
        </row>
        <row r="283526">
          <cell r="A283526" t="str">
            <v>Annuel</v>
          </cell>
        </row>
        <row r="283527">
          <cell r="A283527" t="str">
            <v>Annuel</v>
          </cell>
        </row>
        <row r="283528">
          <cell r="A283528" t="str">
            <v>Annuel</v>
          </cell>
        </row>
        <row r="283529">
          <cell r="A283529" t="str">
            <v>Annuel</v>
          </cell>
        </row>
        <row r="283530">
          <cell r="A283530" t="str">
            <v>Annuel</v>
          </cell>
        </row>
        <row r="283531">
          <cell r="A283531" t="str">
            <v>Annuel</v>
          </cell>
        </row>
        <row r="283532">
          <cell r="A283532" t="str">
            <v>Annuel</v>
          </cell>
        </row>
        <row r="283533">
          <cell r="A283533" t="str">
            <v>Annuel</v>
          </cell>
        </row>
        <row r="283534">
          <cell r="A283534" t="str">
            <v>Annuel</v>
          </cell>
        </row>
        <row r="283535">
          <cell r="A283535" t="str">
            <v>Annuel</v>
          </cell>
        </row>
        <row r="283536">
          <cell r="A283536" t="str">
            <v>Annuel</v>
          </cell>
        </row>
        <row r="283537">
          <cell r="A283537" t="str">
            <v>Annuel</v>
          </cell>
        </row>
        <row r="283538">
          <cell r="A283538" t="str">
            <v>Annuel</v>
          </cell>
        </row>
        <row r="283539">
          <cell r="A283539" t="str">
            <v>Annuel</v>
          </cell>
        </row>
        <row r="283540">
          <cell r="A283540" t="str">
            <v>Annuel</v>
          </cell>
        </row>
        <row r="283541">
          <cell r="A283541" t="str">
            <v>Annuel</v>
          </cell>
        </row>
        <row r="283542">
          <cell r="A283542" t="str">
            <v>Annuel</v>
          </cell>
        </row>
        <row r="283543">
          <cell r="A283543" t="str">
            <v>Annuel</v>
          </cell>
        </row>
        <row r="283544">
          <cell r="A283544" t="str">
            <v>Annuel</v>
          </cell>
        </row>
        <row r="283545">
          <cell r="A283545" t="str">
            <v>Annuel</v>
          </cell>
        </row>
        <row r="283546">
          <cell r="A283546" t="str">
            <v>Annuel</v>
          </cell>
        </row>
        <row r="283547">
          <cell r="A283547" t="str">
            <v>Annuel</v>
          </cell>
        </row>
        <row r="283548">
          <cell r="A283548" t="str">
            <v>Annuel</v>
          </cell>
        </row>
        <row r="283549">
          <cell r="A283549" t="str">
            <v>Annuel</v>
          </cell>
        </row>
        <row r="283550">
          <cell r="A283550" t="str">
            <v>Annuel</v>
          </cell>
        </row>
        <row r="283551">
          <cell r="A283551" t="str">
            <v>Annuel</v>
          </cell>
        </row>
        <row r="283552">
          <cell r="A283552" t="str">
            <v>Annuel</v>
          </cell>
        </row>
        <row r="283553">
          <cell r="A283553" t="str">
            <v>Annuel</v>
          </cell>
        </row>
        <row r="283554">
          <cell r="A283554" t="str">
            <v>Annuel</v>
          </cell>
        </row>
        <row r="283555">
          <cell r="A283555" t="str">
            <v>Annuel</v>
          </cell>
        </row>
        <row r="283556">
          <cell r="A283556" t="str">
            <v>Annuel</v>
          </cell>
        </row>
        <row r="283557">
          <cell r="A283557" t="str">
            <v>Annuel</v>
          </cell>
        </row>
        <row r="283558">
          <cell r="A283558" t="str">
            <v>Annuel</v>
          </cell>
        </row>
        <row r="283559">
          <cell r="A283559" t="str">
            <v>Annuel</v>
          </cell>
        </row>
        <row r="283560">
          <cell r="A283560" t="str">
            <v>Annuel</v>
          </cell>
        </row>
        <row r="283561">
          <cell r="A283561" t="str">
            <v>Annuel</v>
          </cell>
        </row>
        <row r="283562">
          <cell r="A283562" t="str">
            <v>Annuel</v>
          </cell>
        </row>
        <row r="283563">
          <cell r="A283563" t="str">
            <v>Annuel</v>
          </cell>
        </row>
        <row r="283564">
          <cell r="A283564" t="str">
            <v>Annuel</v>
          </cell>
        </row>
        <row r="283565">
          <cell r="A283565" t="str">
            <v>Annuel</v>
          </cell>
        </row>
        <row r="283566">
          <cell r="A283566" t="str">
            <v>Annuel</v>
          </cell>
        </row>
        <row r="283567">
          <cell r="A283567" t="str">
            <v>Annuel</v>
          </cell>
        </row>
        <row r="283568">
          <cell r="A283568" t="str">
            <v>Annuel</v>
          </cell>
        </row>
        <row r="283569">
          <cell r="A283569" t="str">
            <v>Annuel</v>
          </cell>
        </row>
        <row r="283570">
          <cell r="A283570" t="str">
            <v>Annuel</v>
          </cell>
        </row>
        <row r="283571">
          <cell r="A283571" t="str">
            <v>Annuel</v>
          </cell>
        </row>
        <row r="283572">
          <cell r="A283572" t="str">
            <v>Annuel</v>
          </cell>
        </row>
        <row r="283573">
          <cell r="A283573" t="str">
            <v>Annuel</v>
          </cell>
        </row>
        <row r="283574">
          <cell r="A283574" t="str">
            <v>Annuel</v>
          </cell>
        </row>
        <row r="283575">
          <cell r="A283575" t="str">
            <v>Annuel</v>
          </cell>
        </row>
        <row r="283576">
          <cell r="A283576" t="str">
            <v>Annuel</v>
          </cell>
        </row>
        <row r="283577">
          <cell r="A283577" t="str">
            <v>Annuel</v>
          </cell>
        </row>
        <row r="283578">
          <cell r="A283578" t="str">
            <v>Annuel</v>
          </cell>
        </row>
        <row r="283579">
          <cell r="A283579" t="str">
            <v>Annuel</v>
          </cell>
        </row>
        <row r="283580">
          <cell r="A283580" t="str">
            <v>Annuel</v>
          </cell>
        </row>
        <row r="283581">
          <cell r="A283581" t="str">
            <v>Annuel</v>
          </cell>
        </row>
        <row r="283582">
          <cell r="A283582" t="str">
            <v>Annuel</v>
          </cell>
        </row>
        <row r="283583">
          <cell r="A283583" t="str">
            <v>Annuel</v>
          </cell>
        </row>
        <row r="283584">
          <cell r="A283584" t="str">
            <v>Annuel</v>
          </cell>
        </row>
        <row r="283585">
          <cell r="A283585" t="str">
            <v>Annuel</v>
          </cell>
        </row>
        <row r="283586">
          <cell r="A283586" t="str">
            <v>Annuel</v>
          </cell>
        </row>
        <row r="283587">
          <cell r="A283587" t="str">
            <v>Annuel</v>
          </cell>
        </row>
        <row r="283588">
          <cell r="A283588" t="str">
            <v>Annuel</v>
          </cell>
        </row>
        <row r="283589">
          <cell r="A283589" t="str">
            <v>Annuel</v>
          </cell>
        </row>
        <row r="283590">
          <cell r="A283590" t="str">
            <v>Annuel</v>
          </cell>
        </row>
        <row r="283591">
          <cell r="A283591" t="str">
            <v>Annuel</v>
          </cell>
        </row>
        <row r="283592">
          <cell r="A283592" t="str">
            <v>Annuel</v>
          </cell>
        </row>
        <row r="283593">
          <cell r="A283593" t="str">
            <v>Annuel</v>
          </cell>
        </row>
        <row r="283594">
          <cell r="A283594" t="str">
            <v>Annuel</v>
          </cell>
        </row>
        <row r="283595">
          <cell r="A283595" t="str">
            <v>Annuel</v>
          </cell>
        </row>
        <row r="283596">
          <cell r="A283596" t="str">
            <v>Annuel</v>
          </cell>
        </row>
        <row r="283597">
          <cell r="A283597" t="str">
            <v>Annuel</v>
          </cell>
        </row>
        <row r="283598">
          <cell r="A283598" t="str">
            <v>Annuel</v>
          </cell>
        </row>
        <row r="283599">
          <cell r="A283599" t="str">
            <v>Annuel</v>
          </cell>
        </row>
        <row r="283600">
          <cell r="A283600" t="str">
            <v>Annuel</v>
          </cell>
        </row>
        <row r="283601">
          <cell r="A283601" t="str">
            <v>Annuel</v>
          </cell>
        </row>
        <row r="283602">
          <cell r="A283602" t="str">
            <v>Annuel</v>
          </cell>
        </row>
        <row r="283603">
          <cell r="A283603" t="str">
            <v>Annuel</v>
          </cell>
        </row>
        <row r="283604">
          <cell r="A283604" t="str">
            <v>Annuel</v>
          </cell>
        </row>
        <row r="283605">
          <cell r="A283605" t="str">
            <v>Annuel</v>
          </cell>
        </row>
        <row r="283606">
          <cell r="A283606" t="str">
            <v>Annuel</v>
          </cell>
        </row>
        <row r="283607">
          <cell r="A283607" t="str">
            <v>Annuel</v>
          </cell>
        </row>
        <row r="283608">
          <cell r="A283608" t="str">
            <v>Annuel</v>
          </cell>
        </row>
        <row r="283609">
          <cell r="A283609" t="str">
            <v>Annuel</v>
          </cell>
        </row>
        <row r="283610">
          <cell r="A283610" t="str">
            <v>Annuel</v>
          </cell>
        </row>
        <row r="283611">
          <cell r="A283611" t="str">
            <v>Annuel</v>
          </cell>
        </row>
        <row r="283612">
          <cell r="A283612" t="str">
            <v>Annuel</v>
          </cell>
        </row>
        <row r="283613">
          <cell r="A283613" t="str">
            <v>Annuel</v>
          </cell>
        </row>
        <row r="283614">
          <cell r="A283614" t="str">
            <v>Annuel</v>
          </cell>
        </row>
        <row r="283615">
          <cell r="A283615" t="str">
            <v>Annuel</v>
          </cell>
        </row>
        <row r="283616">
          <cell r="A283616" t="str">
            <v>Annuel</v>
          </cell>
        </row>
        <row r="283617">
          <cell r="A283617" t="str">
            <v>Annuel</v>
          </cell>
        </row>
        <row r="283618">
          <cell r="A283618" t="str">
            <v>Annuel</v>
          </cell>
        </row>
        <row r="283619">
          <cell r="A283619" t="str">
            <v>Annuel</v>
          </cell>
        </row>
        <row r="283620">
          <cell r="A283620" t="str">
            <v>Annuel</v>
          </cell>
        </row>
        <row r="283621">
          <cell r="A283621" t="str">
            <v>Annuel</v>
          </cell>
        </row>
        <row r="283622">
          <cell r="A283622" t="str">
            <v>Annuel</v>
          </cell>
        </row>
        <row r="283623">
          <cell r="A283623" t="str">
            <v>Annuel</v>
          </cell>
        </row>
        <row r="283624">
          <cell r="A283624" t="str">
            <v>Annuel</v>
          </cell>
        </row>
        <row r="283625">
          <cell r="A283625" t="str">
            <v>Annuel</v>
          </cell>
        </row>
        <row r="283626">
          <cell r="A283626" t="str">
            <v>Annuel</v>
          </cell>
        </row>
        <row r="283627">
          <cell r="A283627" t="str">
            <v>Annuel</v>
          </cell>
        </row>
        <row r="283628">
          <cell r="A283628" t="str">
            <v>Annuel</v>
          </cell>
        </row>
        <row r="283629">
          <cell r="A283629" t="str">
            <v>Annuel</v>
          </cell>
        </row>
        <row r="283630">
          <cell r="A283630" t="str">
            <v>Annuel</v>
          </cell>
        </row>
        <row r="283631">
          <cell r="A283631" t="str">
            <v>Annuel</v>
          </cell>
        </row>
        <row r="283632">
          <cell r="A283632" t="str">
            <v>Annuel</v>
          </cell>
        </row>
        <row r="283633">
          <cell r="A283633" t="str">
            <v>Annuel</v>
          </cell>
        </row>
        <row r="283634">
          <cell r="A283634" t="str">
            <v>Annuel</v>
          </cell>
        </row>
        <row r="283635">
          <cell r="A283635" t="str">
            <v>Annuel</v>
          </cell>
        </row>
        <row r="283636">
          <cell r="A283636" t="str">
            <v>Annuel</v>
          </cell>
        </row>
        <row r="283637">
          <cell r="A283637" t="str">
            <v>Annuel</v>
          </cell>
        </row>
        <row r="283638">
          <cell r="A283638" t="str">
            <v>Annuel</v>
          </cell>
        </row>
        <row r="283639">
          <cell r="A283639" t="str">
            <v>Annuel</v>
          </cell>
        </row>
        <row r="283640">
          <cell r="A283640" t="str">
            <v>Annuel</v>
          </cell>
        </row>
        <row r="283641">
          <cell r="A283641" t="str">
            <v>Annuel</v>
          </cell>
        </row>
        <row r="283642">
          <cell r="A283642" t="str">
            <v>Annuel</v>
          </cell>
        </row>
        <row r="283643">
          <cell r="A283643" t="str">
            <v>Annuel</v>
          </cell>
        </row>
        <row r="283644">
          <cell r="A283644" t="str">
            <v>Annuel</v>
          </cell>
        </row>
        <row r="283645">
          <cell r="A283645" t="str">
            <v>Annuel</v>
          </cell>
        </row>
        <row r="283646">
          <cell r="A283646" t="str">
            <v>Annuel</v>
          </cell>
        </row>
        <row r="283647">
          <cell r="A283647" t="str">
            <v>Annuel</v>
          </cell>
        </row>
        <row r="283648">
          <cell r="A283648" t="str">
            <v>Annuel</v>
          </cell>
        </row>
        <row r="283649">
          <cell r="A283649" t="str">
            <v>Annuel</v>
          </cell>
        </row>
        <row r="283650">
          <cell r="A283650" t="str">
            <v>Annuel</v>
          </cell>
        </row>
        <row r="283651">
          <cell r="A283651" t="str">
            <v>Annuel</v>
          </cell>
        </row>
        <row r="283652">
          <cell r="A283652" t="str">
            <v>Annuel</v>
          </cell>
        </row>
        <row r="283653">
          <cell r="A283653" t="str">
            <v>Annuel</v>
          </cell>
        </row>
        <row r="283654">
          <cell r="A283654" t="str">
            <v>Annuel</v>
          </cell>
        </row>
        <row r="283655">
          <cell r="A283655" t="str">
            <v>Annuel</v>
          </cell>
        </row>
        <row r="283656">
          <cell r="A283656" t="str">
            <v>Annuel</v>
          </cell>
        </row>
        <row r="283657">
          <cell r="A283657" t="str">
            <v>Annuel</v>
          </cell>
        </row>
        <row r="283658">
          <cell r="A283658" t="str">
            <v>Annuel</v>
          </cell>
        </row>
        <row r="283659">
          <cell r="A283659" t="str">
            <v>Annuel</v>
          </cell>
        </row>
        <row r="283660">
          <cell r="A283660" t="str">
            <v>Annuel</v>
          </cell>
        </row>
        <row r="283661">
          <cell r="A283661" t="str">
            <v>Annuel</v>
          </cell>
        </row>
        <row r="283662">
          <cell r="A283662" t="str">
            <v>Annuel</v>
          </cell>
        </row>
        <row r="283663">
          <cell r="A283663" t="str">
            <v>Annuel</v>
          </cell>
        </row>
        <row r="283664">
          <cell r="A283664" t="str">
            <v>Annuel</v>
          </cell>
        </row>
        <row r="283665">
          <cell r="A283665" t="str">
            <v>Annuel</v>
          </cell>
        </row>
        <row r="283666">
          <cell r="A283666" t="str">
            <v>Annuel</v>
          </cell>
        </row>
        <row r="283667">
          <cell r="A283667" t="str">
            <v>Annuel</v>
          </cell>
        </row>
        <row r="283668">
          <cell r="A283668" t="str">
            <v>Annuel</v>
          </cell>
        </row>
        <row r="283669">
          <cell r="A283669" t="str">
            <v>Annuel</v>
          </cell>
        </row>
        <row r="283670">
          <cell r="A283670" t="str">
            <v>Annuel</v>
          </cell>
        </row>
        <row r="283671">
          <cell r="A283671" t="str">
            <v>Annuel</v>
          </cell>
        </row>
        <row r="283672">
          <cell r="A283672" t="str">
            <v>Annuel</v>
          </cell>
        </row>
        <row r="283673">
          <cell r="A283673" t="str">
            <v>Annuel</v>
          </cell>
        </row>
        <row r="283674">
          <cell r="A283674" t="str">
            <v>Annuel</v>
          </cell>
        </row>
        <row r="283675">
          <cell r="A283675" t="str">
            <v>Annuel</v>
          </cell>
        </row>
        <row r="283676">
          <cell r="A283676" t="str">
            <v>Annuel</v>
          </cell>
        </row>
        <row r="283677">
          <cell r="A283677" t="str">
            <v>Annuel</v>
          </cell>
        </row>
        <row r="283678">
          <cell r="A283678" t="str">
            <v>Annuel</v>
          </cell>
        </row>
        <row r="283679">
          <cell r="A283679" t="str">
            <v>Annuel</v>
          </cell>
        </row>
        <row r="283680">
          <cell r="A283680" t="str">
            <v>Annuel</v>
          </cell>
        </row>
        <row r="283681">
          <cell r="A283681" t="str">
            <v>Annuel</v>
          </cell>
        </row>
        <row r="283682">
          <cell r="A283682" t="str">
            <v>Annuel</v>
          </cell>
        </row>
        <row r="283683">
          <cell r="A283683" t="str">
            <v>Annuel</v>
          </cell>
        </row>
        <row r="283684">
          <cell r="A283684" t="str">
            <v>Annuel</v>
          </cell>
        </row>
        <row r="283685">
          <cell r="A283685" t="str">
            <v>Annuel</v>
          </cell>
        </row>
        <row r="283686">
          <cell r="A283686" t="str">
            <v>Annuel</v>
          </cell>
        </row>
        <row r="283687">
          <cell r="A283687" t="str">
            <v>Annuel</v>
          </cell>
        </row>
        <row r="283688">
          <cell r="A283688" t="str">
            <v>Annuel</v>
          </cell>
        </row>
        <row r="283689">
          <cell r="A283689" t="str">
            <v>Annuel</v>
          </cell>
        </row>
        <row r="283690">
          <cell r="A283690" t="str">
            <v>Annuel</v>
          </cell>
        </row>
        <row r="283691">
          <cell r="A283691" t="str">
            <v>Annuel</v>
          </cell>
        </row>
        <row r="283692">
          <cell r="A283692" t="str">
            <v>Annuel</v>
          </cell>
        </row>
        <row r="283693">
          <cell r="A283693" t="str">
            <v>Annuel</v>
          </cell>
        </row>
        <row r="283694">
          <cell r="A283694" t="str">
            <v>Annuel</v>
          </cell>
        </row>
        <row r="283695">
          <cell r="A283695" t="str">
            <v>Annuel</v>
          </cell>
        </row>
        <row r="283696">
          <cell r="A283696" t="str">
            <v>Annuel</v>
          </cell>
        </row>
        <row r="283697">
          <cell r="A283697" t="str">
            <v>Annuel</v>
          </cell>
        </row>
        <row r="283698">
          <cell r="A283698" t="str">
            <v>Annuel</v>
          </cell>
        </row>
        <row r="283699">
          <cell r="A283699" t="str">
            <v>Annuel</v>
          </cell>
        </row>
        <row r="283700">
          <cell r="A283700" t="str">
            <v>Annuel</v>
          </cell>
        </row>
        <row r="283701">
          <cell r="A283701" t="str">
            <v>Annuel</v>
          </cell>
        </row>
        <row r="283702">
          <cell r="A283702" t="str">
            <v>Annuel</v>
          </cell>
        </row>
        <row r="283703">
          <cell r="A283703" t="str">
            <v>Annuel</v>
          </cell>
        </row>
        <row r="283704">
          <cell r="A283704" t="str">
            <v>Annuel</v>
          </cell>
        </row>
        <row r="283705">
          <cell r="A283705" t="str">
            <v>Annuel</v>
          </cell>
        </row>
        <row r="283706">
          <cell r="A283706" t="str">
            <v>Annuel</v>
          </cell>
        </row>
        <row r="283707">
          <cell r="A283707" t="str">
            <v>Annuel</v>
          </cell>
        </row>
        <row r="283708">
          <cell r="A283708" t="str">
            <v>Annuel</v>
          </cell>
        </row>
        <row r="283709">
          <cell r="A283709" t="str">
            <v>Annuel</v>
          </cell>
        </row>
        <row r="283710">
          <cell r="A283710" t="str">
            <v>Annuel</v>
          </cell>
        </row>
        <row r="283711">
          <cell r="A283711" t="str">
            <v>Annuel</v>
          </cell>
        </row>
        <row r="283712">
          <cell r="A283712" t="str">
            <v>Annuel</v>
          </cell>
        </row>
        <row r="283713">
          <cell r="A283713" t="str">
            <v>Annuel</v>
          </cell>
        </row>
        <row r="283714">
          <cell r="A283714" t="str">
            <v>Annuel</v>
          </cell>
        </row>
        <row r="283715">
          <cell r="A283715" t="str">
            <v>Annuel</v>
          </cell>
        </row>
        <row r="283716">
          <cell r="A283716" t="str">
            <v>Annuel</v>
          </cell>
        </row>
        <row r="283717">
          <cell r="A283717" t="str">
            <v>Annuel</v>
          </cell>
        </row>
        <row r="283718">
          <cell r="A283718" t="str">
            <v>Annuel</v>
          </cell>
        </row>
        <row r="283719">
          <cell r="A283719" t="str">
            <v>Annuel</v>
          </cell>
        </row>
        <row r="283720">
          <cell r="A283720" t="str">
            <v>Annuel</v>
          </cell>
        </row>
        <row r="283721">
          <cell r="A283721" t="str">
            <v>Annuel</v>
          </cell>
        </row>
        <row r="283722">
          <cell r="A283722" t="str">
            <v>Annuel</v>
          </cell>
        </row>
        <row r="283723">
          <cell r="A283723" t="str">
            <v>Annuel</v>
          </cell>
        </row>
        <row r="283724">
          <cell r="A283724" t="str">
            <v>Annuel</v>
          </cell>
        </row>
        <row r="283725">
          <cell r="A283725" t="str">
            <v>Annuel</v>
          </cell>
        </row>
        <row r="283726">
          <cell r="A283726" t="str">
            <v>Annuel</v>
          </cell>
        </row>
        <row r="283727">
          <cell r="A283727" t="str">
            <v>Annuel</v>
          </cell>
        </row>
        <row r="283728">
          <cell r="A283728" t="str">
            <v>Annuel</v>
          </cell>
        </row>
        <row r="283729">
          <cell r="A283729" t="str">
            <v>Annuel</v>
          </cell>
        </row>
        <row r="283730">
          <cell r="A283730" t="str">
            <v>Annuel</v>
          </cell>
        </row>
        <row r="283731">
          <cell r="A283731" t="str">
            <v>Annuel</v>
          </cell>
        </row>
        <row r="283732">
          <cell r="A283732" t="str">
            <v>Annuel</v>
          </cell>
        </row>
        <row r="283733">
          <cell r="A283733" t="str">
            <v>Annuel</v>
          </cell>
        </row>
        <row r="283734">
          <cell r="A283734" t="str">
            <v>Annuel</v>
          </cell>
        </row>
        <row r="283735">
          <cell r="A283735" t="str">
            <v>Annuel</v>
          </cell>
        </row>
        <row r="283736">
          <cell r="A283736" t="str">
            <v>Annuel</v>
          </cell>
        </row>
        <row r="283737">
          <cell r="A283737" t="str">
            <v>Annuel</v>
          </cell>
        </row>
        <row r="283738">
          <cell r="A283738" t="str">
            <v>Annuel</v>
          </cell>
        </row>
        <row r="283739">
          <cell r="A283739" t="str">
            <v>Annuel</v>
          </cell>
        </row>
        <row r="283740">
          <cell r="A283740" t="str">
            <v>Annuel</v>
          </cell>
        </row>
        <row r="283741">
          <cell r="A283741" t="str">
            <v>Annuel</v>
          </cell>
        </row>
        <row r="283742">
          <cell r="A283742" t="str">
            <v>Annuel</v>
          </cell>
        </row>
        <row r="283743">
          <cell r="A283743" t="str">
            <v>Annuel</v>
          </cell>
        </row>
        <row r="283744">
          <cell r="A283744" t="str">
            <v>Annuel</v>
          </cell>
        </row>
        <row r="283745">
          <cell r="A283745" t="str">
            <v>Annuel</v>
          </cell>
        </row>
        <row r="283746">
          <cell r="A283746" t="str">
            <v>Annuel</v>
          </cell>
        </row>
        <row r="283747">
          <cell r="A283747" t="str">
            <v>Annuel</v>
          </cell>
        </row>
        <row r="283748">
          <cell r="A283748" t="str">
            <v>Annuel</v>
          </cell>
        </row>
        <row r="283749">
          <cell r="A283749" t="str">
            <v>Annuel</v>
          </cell>
        </row>
        <row r="283750">
          <cell r="A283750" t="str">
            <v>Annuel</v>
          </cell>
        </row>
        <row r="283751">
          <cell r="A283751" t="str">
            <v>Annuel</v>
          </cell>
        </row>
        <row r="283752">
          <cell r="A283752" t="str">
            <v>Annuel</v>
          </cell>
        </row>
        <row r="283753">
          <cell r="A283753" t="str">
            <v>Annuel</v>
          </cell>
        </row>
        <row r="283754">
          <cell r="A283754" t="str">
            <v>Annuel</v>
          </cell>
        </row>
        <row r="283755">
          <cell r="A283755" t="str">
            <v>Annuel</v>
          </cell>
        </row>
        <row r="283756">
          <cell r="A283756" t="str">
            <v>Annuel</v>
          </cell>
        </row>
        <row r="283757">
          <cell r="A283757" t="str">
            <v>Annuel</v>
          </cell>
        </row>
        <row r="283758">
          <cell r="A283758" t="str">
            <v>Annuel</v>
          </cell>
        </row>
        <row r="283759">
          <cell r="A283759" t="str">
            <v>Annuel</v>
          </cell>
        </row>
        <row r="283760">
          <cell r="A283760" t="str">
            <v>Annuel</v>
          </cell>
        </row>
        <row r="283761">
          <cell r="A283761" t="str">
            <v>Annuel</v>
          </cell>
        </row>
        <row r="283762">
          <cell r="A283762" t="str">
            <v>Annuel</v>
          </cell>
        </row>
        <row r="283763">
          <cell r="A283763" t="str">
            <v>Annuel</v>
          </cell>
        </row>
        <row r="283764">
          <cell r="A283764" t="str">
            <v>Annuel</v>
          </cell>
        </row>
        <row r="283765">
          <cell r="A283765" t="str">
            <v>Annuel</v>
          </cell>
        </row>
        <row r="283766">
          <cell r="A283766" t="str">
            <v>Annuel</v>
          </cell>
        </row>
        <row r="283767">
          <cell r="A283767" t="str">
            <v>Annuel</v>
          </cell>
        </row>
        <row r="283768">
          <cell r="A283768" t="str">
            <v>Annuel</v>
          </cell>
        </row>
        <row r="283769">
          <cell r="A283769" t="str">
            <v>Annuel</v>
          </cell>
        </row>
        <row r="283770">
          <cell r="A283770" t="str">
            <v>Annuel</v>
          </cell>
        </row>
        <row r="283771">
          <cell r="A283771" t="str">
            <v>Annuel</v>
          </cell>
        </row>
        <row r="283772">
          <cell r="A283772" t="str">
            <v>Annuel</v>
          </cell>
        </row>
        <row r="283773">
          <cell r="A283773" t="str">
            <v>Annuel</v>
          </cell>
        </row>
        <row r="283774">
          <cell r="A283774" t="str">
            <v>Annuel</v>
          </cell>
        </row>
        <row r="283775">
          <cell r="A283775" t="str">
            <v>Annuel</v>
          </cell>
        </row>
        <row r="283776">
          <cell r="A283776" t="str">
            <v>Annuel</v>
          </cell>
        </row>
        <row r="283777">
          <cell r="A283777" t="str">
            <v>Annuel</v>
          </cell>
        </row>
        <row r="283778">
          <cell r="A283778" t="str">
            <v>Annuel</v>
          </cell>
        </row>
        <row r="283779">
          <cell r="A283779" t="str">
            <v>Annuel</v>
          </cell>
        </row>
        <row r="283780">
          <cell r="A283780" t="str">
            <v>Annuel</v>
          </cell>
        </row>
        <row r="283781">
          <cell r="A283781" t="str">
            <v>Annuel</v>
          </cell>
        </row>
        <row r="283782">
          <cell r="A283782" t="str">
            <v>Annuel</v>
          </cell>
        </row>
        <row r="283783">
          <cell r="A283783" t="str">
            <v>Annuel</v>
          </cell>
        </row>
        <row r="283784">
          <cell r="A283784" t="str">
            <v>Annuel</v>
          </cell>
        </row>
        <row r="283785">
          <cell r="A283785" t="str">
            <v>Annuel</v>
          </cell>
        </row>
        <row r="283786">
          <cell r="A283786" t="str">
            <v>Annuel</v>
          </cell>
        </row>
        <row r="283787">
          <cell r="A283787" t="str">
            <v>Annuel</v>
          </cell>
        </row>
        <row r="283788">
          <cell r="A283788" t="str">
            <v>Annuel</v>
          </cell>
        </row>
        <row r="283789">
          <cell r="A283789" t="str">
            <v>Annuel</v>
          </cell>
        </row>
        <row r="283790">
          <cell r="A283790" t="str">
            <v>Annuel</v>
          </cell>
        </row>
        <row r="283791">
          <cell r="A283791" t="str">
            <v>Annuel</v>
          </cell>
        </row>
        <row r="283792">
          <cell r="A283792" t="str">
            <v>Annuel</v>
          </cell>
        </row>
        <row r="283793">
          <cell r="A283793" t="str">
            <v>Annuel</v>
          </cell>
        </row>
        <row r="283794">
          <cell r="A283794" t="str">
            <v>Annuel</v>
          </cell>
        </row>
        <row r="283795">
          <cell r="A283795" t="str">
            <v>Annuel</v>
          </cell>
        </row>
        <row r="283796">
          <cell r="A283796" t="str">
            <v>Annuel</v>
          </cell>
        </row>
        <row r="283797">
          <cell r="A283797" t="str">
            <v>Annuel</v>
          </cell>
        </row>
        <row r="283798">
          <cell r="A283798" t="str">
            <v>Annuel</v>
          </cell>
        </row>
        <row r="283799">
          <cell r="A283799" t="str">
            <v>Annuel</v>
          </cell>
        </row>
        <row r="283800">
          <cell r="A283800" t="str">
            <v>Annuel</v>
          </cell>
        </row>
        <row r="283801">
          <cell r="A283801" t="str">
            <v>Annuel</v>
          </cell>
        </row>
        <row r="283802">
          <cell r="A283802" t="str">
            <v>Annuel</v>
          </cell>
        </row>
        <row r="283803">
          <cell r="A283803" t="str">
            <v>Annuel</v>
          </cell>
        </row>
        <row r="283804">
          <cell r="A283804" t="str">
            <v>Annuel</v>
          </cell>
        </row>
        <row r="283805">
          <cell r="A283805" t="str">
            <v>Annuel</v>
          </cell>
        </row>
        <row r="283806">
          <cell r="A283806" t="str">
            <v>Annuel</v>
          </cell>
        </row>
        <row r="283807">
          <cell r="A283807" t="str">
            <v>Annuel</v>
          </cell>
        </row>
        <row r="283808">
          <cell r="A283808" t="str">
            <v>Annuel</v>
          </cell>
        </row>
        <row r="283809">
          <cell r="A283809" t="str">
            <v>Annuel</v>
          </cell>
        </row>
        <row r="283810">
          <cell r="A283810" t="str">
            <v>Annuel</v>
          </cell>
        </row>
        <row r="283811">
          <cell r="A283811" t="str">
            <v>Annuel</v>
          </cell>
        </row>
        <row r="283812">
          <cell r="A283812" t="str">
            <v>Annuel</v>
          </cell>
        </row>
        <row r="283813">
          <cell r="A283813" t="str">
            <v>Annuel</v>
          </cell>
        </row>
        <row r="283814">
          <cell r="A283814" t="str">
            <v>Annuel</v>
          </cell>
        </row>
        <row r="283815">
          <cell r="A283815" t="str">
            <v>Annuel</v>
          </cell>
        </row>
        <row r="283816">
          <cell r="A283816" t="str">
            <v>Annuel</v>
          </cell>
        </row>
        <row r="283817">
          <cell r="A283817" t="str">
            <v>Annuel</v>
          </cell>
        </row>
        <row r="283818">
          <cell r="A283818" t="str">
            <v>Annuel</v>
          </cell>
        </row>
        <row r="283819">
          <cell r="A283819" t="str">
            <v>Annuel</v>
          </cell>
        </row>
        <row r="283820">
          <cell r="A283820" t="str">
            <v>Annuel</v>
          </cell>
        </row>
        <row r="283821">
          <cell r="A283821" t="str">
            <v>Annuel</v>
          </cell>
        </row>
        <row r="283822">
          <cell r="A283822" t="str">
            <v>Annuel</v>
          </cell>
        </row>
        <row r="283823">
          <cell r="A283823" t="str">
            <v>Annuel</v>
          </cell>
        </row>
        <row r="283824">
          <cell r="A283824" t="str">
            <v>Annuel</v>
          </cell>
        </row>
        <row r="283825">
          <cell r="A283825" t="str">
            <v>Annuel</v>
          </cell>
        </row>
        <row r="283826">
          <cell r="A283826" t="str">
            <v>Annuel</v>
          </cell>
        </row>
        <row r="283827">
          <cell r="A283827" t="str">
            <v>Annuel</v>
          </cell>
        </row>
        <row r="283828">
          <cell r="A283828" t="str">
            <v>Annuel</v>
          </cell>
        </row>
        <row r="283829">
          <cell r="A283829" t="str">
            <v>Annuel</v>
          </cell>
        </row>
        <row r="283830">
          <cell r="A283830" t="str">
            <v>Annuel</v>
          </cell>
        </row>
        <row r="283831">
          <cell r="A283831" t="str">
            <v>Annuel</v>
          </cell>
        </row>
        <row r="283832">
          <cell r="A283832" t="str">
            <v>Annuel</v>
          </cell>
        </row>
        <row r="283833">
          <cell r="A283833" t="str">
            <v>Annuel</v>
          </cell>
        </row>
        <row r="283834">
          <cell r="A283834" t="str">
            <v>Annuel</v>
          </cell>
        </row>
        <row r="283835">
          <cell r="A283835" t="str">
            <v>Annuel</v>
          </cell>
        </row>
        <row r="283836">
          <cell r="A283836" t="str">
            <v>Annuel</v>
          </cell>
        </row>
        <row r="283837">
          <cell r="A283837" t="str">
            <v>Annuel</v>
          </cell>
        </row>
        <row r="283838">
          <cell r="A283838" t="str">
            <v>Annuel</v>
          </cell>
        </row>
        <row r="283839">
          <cell r="A283839" t="str">
            <v>Annuel</v>
          </cell>
        </row>
        <row r="283840">
          <cell r="A283840" t="str">
            <v>Annuel</v>
          </cell>
        </row>
        <row r="283841">
          <cell r="A283841" t="str">
            <v>Annuel</v>
          </cell>
        </row>
        <row r="283842">
          <cell r="A283842" t="str">
            <v>Annuel</v>
          </cell>
        </row>
        <row r="283843">
          <cell r="A283843" t="str">
            <v>Annuel</v>
          </cell>
        </row>
        <row r="283844">
          <cell r="A283844" t="str">
            <v>Annuel</v>
          </cell>
        </row>
        <row r="283845">
          <cell r="A283845" t="str">
            <v>Annuel</v>
          </cell>
        </row>
        <row r="283846">
          <cell r="A283846" t="str">
            <v>Annuel</v>
          </cell>
        </row>
        <row r="283847">
          <cell r="A283847" t="str">
            <v>Annuel</v>
          </cell>
        </row>
        <row r="283848">
          <cell r="A283848" t="str">
            <v>Annuel</v>
          </cell>
        </row>
        <row r="283849">
          <cell r="A283849" t="str">
            <v>Annuel</v>
          </cell>
        </row>
        <row r="283850">
          <cell r="A283850" t="str">
            <v>Annuel</v>
          </cell>
        </row>
        <row r="283851">
          <cell r="A283851" t="str">
            <v>Annuel</v>
          </cell>
        </row>
        <row r="283852">
          <cell r="A283852" t="str">
            <v>Annuel</v>
          </cell>
        </row>
        <row r="283853">
          <cell r="A283853" t="str">
            <v>Annuel</v>
          </cell>
        </row>
        <row r="283854">
          <cell r="A283854" t="str">
            <v>Annuel</v>
          </cell>
        </row>
        <row r="283855">
          <cell r="A283855" t="str">
            <v>Annuel</v>
          </cell>
        </row>
        <row r="283856">
          <cell r="A283856" t="str">
            <v>Annuel</v>
          </cell>
        </row>
        <row r="283857">
          <cell r="A283857" t="str">
            <v>Annuel</v>
          </cell>
        </row>
        <row r="283858">
          <cell r="A283858" t="str">
            <v>Annuel</v>
          </cell>
        </row>
        <row r="283859">
          <cell r="A283859" t="str">
            <v>Annuel</v>
          </cell>
        </row>
        <row r="283860">
          <cell r="A283860" t="str">
            <v>Annuel</v>
          </cell>
        </row>
        <row r="283861">
          <cell r="A283861" t="str">
            <v>Annuel</v>
          </cell>
        </row>
        <row r="283862">
          <cell r="A283862" t="str">
            <v>Annuel</v>
          </cell>
        </row>
        <row r="283863">
          <cell r="A283863" t="str">
            <v>Annuel</v>
          </cell>
        </row>
        <row r="283864">
          <cell r="A283864" t="str">
            <v>Annuel</v>
          </cell>
        </row>
        <row r="283865">
          <cell r="A283865" t="str">
            <v>Annuel</v>
          </cell>
        </row>
        <row r="283866">
          <cell r="A283866" t="str">
            <v>Annuel</v>
          </cell>
        </row>
        <row r="283867">
          <cell r="A283867" t="str">
            <v>Annuel</v>
          </cell>
        </row>
        <row r="283868">
          <cell r="A283868" t="str">
            <v>Annuel</v>
          </cell>
        </row>
        <row r="283869">
          <cell r="A283869" t="str">
            <v>Annuel</v>
          </cell>
        </row>
        <row r="283870">
          <cell r="A283870" t="str">
            <v>Annuel</v>
          </cell>
        </row>
        <row r="283871">
          <cell r="A283871" t="str">
            <v>Annuel</v>
          </cell>
        </row>
        <row r="283872">
          <cell r="A283872" t="str">
            <v>Annuel</v>
          </cell>
        </row>
        <row r="283873">
          <cell r="A283873" t="str">
            <v>Annuel</v>
          </cell>
        </row>
        <row r="283874">
          <cell r="A283874" t="str">
            <v>Annuel</v>
          </cell>
        </row>
        <row r="283875">
          <cell r="A283875" t="str">
            <v>Annuel</v>
          </cell>
        </row>
        <row r="283876">
          <cell r="A283876" t="str">
            <v>Annuel</v>
          </cell>
        </row>
        <row r="283877">
          <cell r="A283877" t="str">
            <v>Annuel</v>
          </cell>
        </row>
        <row r="283878">
          <cell r="A283878" t="str">
            <v>Annuel</v>
          </cell>
        </row>
        <row r="283879">
          <cell r="A283879" t="str">
            <v>Annuel</v>
          </cell>
        </row>
        <row r="283880">
          <cell r="A283880" t="str">
            <v>Annuel</v>
          </cell>
        </row>
        <row r="283881">
          <cell r="A283881" t="str">
            <v>Annuel</v>
          </cell>
        </row>
        <row r="283882">
          <cell r="A283882" t="str">
            <v>Annuel</v>
          </cell>
        </row>
        <row r="283883">
          <cell r="A283883" t="str">
            <v>Annuel</v>
          </cell>
        </row>
        <row r="283884">
          <cell r="A283884" t="str">
            <v>Annuel</v>
          </cell>
        </row>
        <row r="283885">
          <cell r="A283885" t="str">
            <v>Annuel</v>
          </cell>
        </row>
        <row r="283886">
          <cell r="A283886" t="str">
            <v>Annuel</v>
          </cell>
        </row>
        <row r="283887">
          <cell r="A283887" t="str">
            <v>Annuel</v>
          </cell>
        </row>
        <row r="283888">
          <cell r="A283888" t="str">
            <v>Annuel</v>
          </cell>
        </row>
        <row r="283889">
          <cell r="A283889" t="str">
            <v>Annuel</v>
          </cell>
        </row>
        <row r="283890">
          <cell r="A283890" t="str">
            <v>Annuel</v>
          </cell>
        </row>
        <row r="283891">
          <cell r="A283891" t="str">
            <v>Annuel</v>
          </cell>
        </row>
        <row r="283892">
          <cell r="A283892" t="str">
            <v>Annuel</v>
          </cell>
        </row>
        <row r="283893">
          <cell r="A283893" t="str">
            <v>Annuel</v>
          </cell>
        </row>
        <row r="283894">
          <cell r="A283894" t="str">
            <v>Annuel</v>
          </cell>
        </row>
        <row r="283895">
          <cell r="A283895" t="str">
            <v>Annuel</v>
          </cell>
        </row>
        <row r="283896">
          <cell r="A283896" t="str">
            <v>Annuel</v>
          </cell>
        </row>
        <row r="283897">
          <cell r="A283897" t="str">
            <v>Annuel</v>
          </cell>
        </row>
        <row r="283898">
          <cell r="A283898" t="str">
            <v>Annuel</v>
          </cell>
        </row>
        <row r="283899">
          <cell r="A283899" t="str">
            <v>Annuel</v>
          </cell>
        </row>
        <row r="283900">
          <cell r="A283900" t="str">
            <v>Annuel</v>
          </cell>
        </row>
        <row r="283901">
          <cell r="A283901" t="str">
            <v>Annuel</v>
          </cell>
        </row>
        <row r="283902">
          <cell r="A283902" t="str">
            <v>Annuel</v>
          </cell>
        </row>
        <row r="283903">
          <cell r="A283903" t="str">
            <v>Annuel</v>
          </cell>
        </row>
        <row r="283904">
          <cell r="A283904" t="str">
            <v>Annuel</v>
          </cell>
        </row>
        <row r="283905">
          <cell r="A283905" t="str">
            <v>Annuel</v>
          </cell>
        </row>
        <row r="283906">
          <cell r="A283906" t="str">
            <v>Annuel</v>
          </cell>
        </row>
        <row r="283907">
          <cell r="A283907" t="str">
            <v>Annuel</v>
          </cell>
        </row>
        <row r="283908">
          <cell r="A283908" t="str">
            <v>Annuel</v>
          </cell>
        </row>
        <row r="283909">
          <cell r="A283909" t="str">
            <v>Annuel</v>
          </cell>
        </row>
        <row r="283910">
          <cell r="A283910" t="str">
            <v>Annuel</v>
          </cell>
        </row>
        <row r="283911">
          <cell r="A283911" t="str">
            <v>Annuel</v>
          </cell>
        </row>
        <row r="283912">
          <cell r="A283912" t="str">
            <v>Annuel</v>
          </cell>
        </row>
        <row r="283913">
          <cell r="A283913" t="str">
            <v>Annuel</v>
          </cell>
        </row>
        <row r="283914">
          <cell r="A283914" t="str">
            <v>Annuel</v>
          </cell>
        </row>
        <row r="283915">
          <cell r="A283915" t="str">
            <v>Annuel</v>
          </cell>
        </row>
        <row r="283916">
          <cell r="A283916" t="str">
            <v>Annuel</v>
          </cell>
        </row>
        <row r="283917">
          <cell r="A283917" t="str">
            <v>Annuel</v>
          </cell>
        </row>
        <row r="283918">
          <cell r="A283918" t="str">
            <v>Annuel</v>
          </cell>
        </row>
        <row r="283919">
          <cell r="A283919" t="str">
            <v>Annuel</v>
          </cell>
        </row>
        <row r="283920">
          <cell r="A283920" t="str">
            <v>Annuel</v>
          </cell>
        </row>
        <row r="283921">
          <cell r="A283921" t="str">
            <v>Annuel</v>
          </cell>
        </row>
        <row r="283922">
          <cell r="A283922" t="str">
            <v>Annuel</v>
          </cell>
        </row>
        <row r="283923">
          <cell r="A283923" t="str">
            <v>Annuel</v>
          </cell>
        </row>
        <row r="283924">
          <cell r="A283924" t="str">
            <v>Annuel</v>
          </cell>
        </row>
        <row r="283925">
          <cell r="A283925" t="str">
            <v>Annuel</v>
          </cell>
        </row>
        <row r="283926">
          <cell r="A283926" t="str">
            <v>Annuel</v>
          </cell>
        </row>
        <row r="283927">
          <cell r="A283927" t="str">
            <v>Annuel</v>
          </cell>
        </row>
        <row r="283928">
          <cell r="A283928" t="str">
            <v>Annuel</v>
          </cell>
        </row>
        <row r="283929">
          <cell r="A283929" t="str">
            <v>Annuel</v>
          </cell>
        </row>
        <row r="283930">
          <cell r="A283930" t="str">
            <v>Annuel</v>
          </cell>
        </row>
        <row r="283931">
          <cell r="A283931" t="str">
            <v>Annuel</v>
          </cell>
        </row>
        <row r="283932">
          <cell r="A283932" t="str">
            <v>Annuel</v>
          </cell>
        </row>
        <row r="283933">
          <cell r="A283933" t="str">
            <v>Annuel</v>
          </cell>
        </row>
        <row r="283934">
          <cell r="A283934" t="str">
            <v>Annuel</v>
          </cell>
        </row>
        <row r="283935">
          <cell r="A283935" t="str">
            <v>Annuel</v>
          </cell>
        </row>
        <row r="283936">
          <cell r="A283936" t="str">
            <v>Annuel</v>
          </cell>
        </row>
        <row r="283937">
          <cell r="A283937" t="str">
            <v>Annuel</v>
          </cell>
        </row>
        <row r="283938">
          <cell r="A283938" t="str">
            <v>Annuel</v>
          </cell>
        </row>
        <row r="283939">
          <cell r="A283939" t="str">
            <v>Annuel</v>
          </cell>
        </row>
        <row r="283940">
          <cell r="A283940" t="str">
            <v>Annuel</v>
          </cell>
        </row>
        <row r="283941">
          <cell r="A283941" t="str">
            <v>Annuel</v>
          </cell>
        </row>
        <row r="283942">
          <cell r="A283942" t="str">
            <v>Annuel</v>
          </cell>
        </row>
        <row r="283943">
          <cell r="A283943" t="str">
            <v>Annuel</v>
          </cell>
        </row>
        <row r="283944">
          <cell r="A283944" t="str">
            <v>Annuel</v>
          </cell>
        </row>
        <row r="283945">
          <cell r="A283945" t="str">
            <v>Annuel</v>
          </cell>
        </row>
        <row r="283946">
          <cell r="A283946" t="str">
            <v>Annuel</v>
          </cell>
        </row>
        <row r="283947">
          <cell r="A283947" t="str">
            <v>Annuel</v>
          </cell>
        </row>
        <row r="283948">
          <cell r="A283948" t="str">
            <v>Annuel</v>
          </cell>
        </row>
        <row r="283949">
          <cell r="A283949" t="str">
            <v>Annuel</v>
          </cell>
        </row>
        <row r="283950">
          <cell r="A283950" t="str">
            <v>Annuel</v>
          </cell>
        </row>
        <row r="283951">
          <cell r="A283951" t="str">
            <v>Annuel</v>
          </cell>
        </row>
        <row r="283952">
          <cell r="A283952" t="str">
            <v>Annuel</v>
          </cell>
        </row>
        <row r="283953">
          <cell r="A283953" t="str">
            <v>Annuel</v>
          </cell>
        </row>
        <row r="283954">
          <cell r="A283954" t="str">
            <v>Annuel</v>
          </cell>
        </row>
        <row r="283955">
          <cell r="A283955" t="str">
            <v>Annuel</v>
          </cell>
        </row>
        <row r="283956">
          <cell r="A283956" t="str">
            <v>Annuel</v>
          </cell>
        </row>
        <row r="283957">
          <cell r="A283957" t="str">
            <v>Annuel</v>
          </cell>
        </row>
        <row r="283958">
          <cell r="A283958" t="str">
            <v>Annuel</v>
          </cell>
        </row>
        <row r="283959">
          <cell r="A283959" t="str">
            <v>Annuel</v>
          </cell>
        </row>
        <row r="283960">
          <cell r="A283960" t="str">
            <v>Annuel</v>
          </cell>
        </row>
        <row r="283961">
          <cell r="A283961" t="str">
            <v>Annuel</v>
          </cell>
        </row>
        <row r="283962">
          <cell r="A283962" t="str">
            <v>Annuel</v>
          </cell>
        </row>
        <row r="283963">
          <cell r="A283963" t="str">
            <v>Annuel</v>
          </cell>
        </row>
        <row r="283964">
          <cell r="A283964" t="str">
            <v>Annuel</v>
          </cell>
        </row>
        <row r="283965">
          <cell r="A283965" t="str">
            <v>Annuel</v>
          </cell>
        </row>
        <row r="283966">
          <cell r="A283966" t="str">
            <v>Annuel</v>
          </cell>
        </row>
        <row r="283967">
          <cell r="A283967" t="str">
            <v>Annuel</v>
          </cell>
        </row>
        <row r="283968">
          <cell r="A283968" t="str">
            <v>Annuel</v>
          </cell>
        </row>
        <row r="283969">
          <cell r="A283969" t="str">
            <v>Annuel</v>
          </cell>
        </row>
        <row r="283970">
          <cell r="A283970" t="str">
            <v>Annuel</v>
          </cell>
        </row>
        <row r="283971">
          <cell r="A283971" t="str">
            <v>Annuel</v>
          </cell>
        </row>
        <row r="283972">
          <cell r="A283972" t="str">
            <v>Annuel</v>
          </cell>
        </row>
        <row r="283973">
          <cell r="A283973" t="str">
            <v>Annuel</v>
          </cell>
        </row>
        <row r="283974">
          <cell r="A283974" t="str">
            <v>Annuel</v>
          </cell>
        </row>
        <row r="283975">
          <cell r="A283975" t="str">
            <v>Annuel</v>
          </cell>
        </row>
        <row r="283976">
          <cell r="A283976" t="str">
            <v>Annuel</v>
          </cell>
        </row>
        <row r="283977">
          <cell r="A283977" t="str">
            <v>Annuel</v>
          </cell>
        </row>
        <row r="283978">
          <cell r="A283978" t="str">
            <v>Annuel</v>
          </cell>
        </row>
        <row r="283979">
          <cell r="A283979" t="str">
            <v>Annuel</v>
          </cell>
        </row>
        <row r="283980">
          <cell r="A283980" t="str">
            <v>Annuel</v>
          </cell>
        </row>
        <row r="283981">
          <cell r="A283981" t="str">
            <v>Annuel</v>
          </cell>
        </row>
        <row r="283982">
          <cell r="A283982" t="str">
            <v>Annuel</v>
          </cell>
        </row>
        <row r="283983">
          <cell r="A283983" t="str">
            <v>Annuel</v>
          </cell>
        </row>
        <row r="283984">
          <cell r="A283984" t="str">
            <v>Annuel</v>
          </cell>
        </row>
        <row r="283985">
          <cell r="A283985" t="str">
            <v>Annuel</v>
          </cell>
        </row>
        <row r="283986">
          <cell r="A283986" t="str">
            <v>Annuel</v>
          </cell>
        </row>
        <row r="283987">
          <cell r="A283987" t="str">
            <v>Annuel</v>
          </cell>
        </row>
        <row r="283988">
          <cell r="A283988" t="str">
            <v>Annuel</v>
          </cell>
        </row>
        <row r="283989">
          <cell r="A283989" t="str">
            <v>Annuel</v>
          </cell>
        </row>
        <row r="283990">
          <cell r="A283990" t="str">
            <v>Annuel</v>
          </cell>
        </row>
        <row r="283991">
          <cell r="A283991" t="str">
            <v>Annuel</v>
          </cell>
        </row>
        <row r="283992">
          <cell r="A283992" t="str">
            <v>Annuel</v>
          </cell>
        </row>
        <row r="283993">
          <cell r="A283993" t="str">
            <v>Annuel</v>
          </cell>
        </row>
        <row r="283994">
          <cell r="A283994" t="str">
            <v>Annuel</v>
          </cell>
        </row>
        <row r="283995">
          <cell r="A283995" t="str">
            <v>Annuel</v>
          </cell>
        </row>
        <row r="283996">
          <cell r="A283996" t="str">
            <v>Annuel</v>
          </cell>
        </row>
        <row r="283997">
          <cell r="A283997" t="str">
            <v>Annuel</v>
          </cell>
        </row>
        <row r="283998">
          <cell r="A283998" t="str">
            <v>Annuel</v>
          </cell>
        </row>
        <row r="283999">
          <cell r="A283999" t="str">
            <v>Annuel</v>
          </cell>
        </row>
        <row r="284000">
          <cell r="A284000" t="str">
            <v>Annuel</v>
          </cell>
        </row>
        <row r="284001">
          <cell r="A284001" t="str">
            <v>Annuel</v>
          </cell>
        </row>
        <row r="284002">
          <cell r="A284002" t="str">
            <v>Annuel</v>
          </cell>
        </row>
        <row r="284003">
          <cell r="A284003" t="str">
            <v>Annuel</v>
          </cell>
        </row>
        <row r="284004">
          <cell r="A284004" t="str">
            <v>Annuel</v>
          </cell>
        </row>
        <row r="284005">
          <cell r="A284005" t="str">
            <v>Annuel</v>
          </cell>
        </row>
        <row r="284006">
          <cell r="A284006" t="str">
            <v>Annuel</v>
          </cell>
        </row>
        <row r="284007">
          <cell r="A284007" t="str">
            <v>Annuel</v>
          </cell>
        </row>
        <row r="284008">
          <cell r="A284008" t="str">
            <v>Annuel</v>
          </cell>
        </row>
        <row r="284009">
          <cell r="A284009" t="str">
            <v>Annuel</v>
          </cell>
        </row>
        <row r="284010">
          <cell r="A284010" t="str">
            <v>Annuel</v>
          </cell>
        </row>
        <row r="284011">
          <cell r="A284011" t="str">
            <v>Annuel</v>
          </cell>
        </row>
        <row r="284012">
          <cell r="A284012" t="str">
            <v>Annuel</v>
          </cell>
        </row>
        <row r="284013">
          <cell r="A284013" t="str">
            <v>Annuel</v>
          </cell>
        </row>
        <row r="284014">
          <cell r="A284014" t="str">
            <v>Annuel</v>
          </cell>
        </row>
        <row r="284015">
          <cell r="A284015" t="str">
            <v>Annuel</v>
          </cell>
        </row>
        <row r="284016">
          <cell r="A284016" t="str">
            <v>Annuel</v>
          </cell>
        </row>
        <row r="284017">
          <cell r="A284017" t="str">
            <v>Annuel</v>
          </cell>
        </row>
        <row r="284018">
          <cell r="A284018" t="str">
            <v>Annuel</v>
          </cell>
        </row>
        <row r="284019">
          <cell r="A284019" t="str">
            <v>Annuel</v>
          </cell>
        </row>
        <row r="284020">
          <cell r="A284020" t="str">
            <v>Annuel</v>
          </cell>
        </row>
        <row r="284021">
          <cell r="A284021" t="str">
            <v>Annuel</v>
          </cell>
        </row>
        <row r="284022">
          <cell r="A284022" t="str">
            <v>Annuel</v>
          </cell>
        </row>
        <row r="284023">
          <cell r="A284023" t="str">
            <v>Annuel</v>
          </cell>
        </row>
        <row r="284024">
          <cell r="A284024" t="str">
            <v>Annuel</v>
          </cell>
        </row>
        <row r="284025">
          <cell r="A284025" t="str">
            <v>Annuel</v>
          </cell>
        </row>
        <row r="284026">
          <cell r="A284026" t="str">
            <v>Annuel</v>
          </cell>
        </row>
        <row r="284027">
          <cell r="A284027" t="str">
            <v>Annuel</v>
          </cell>
        </row>
        <row r="284028">
          <cell r="A284028" t="str">
            <v>Annuel</v>
          </cell>
        </row>
        <row r="284029">
          <cell r="A284029" t="str">
            <v>Annuel</v>
          </cell>
        </row>
        <row r="284030">
          <cell r="A284030" t="str">
            <v>Annuel</v>
          </cell>
        </row>
        <row r="284031">
          <cell r="A284031" t="str">
            <v>Annuel</v>
          </cell>
        </row>
        <row r="284032">
          <cell r="A284032" t="str">
            <v>Annuel</v>
          </cell>
        </row>
        <row r="284033">
          <cell r="A284033" t="str">
            <v>Annuel</v>
          </cell>
        </row>
        <row r="284034">
          <cell r="A284034" t="str">
            <v>Annuel</v>
          </cell>
        </row>
        <row r="284035">
          <cell r="A284035" t="str">
            <v>Annuel</v>
          </cell>
        </row>
        <row r="284036">
          <cell r="A284036" t="str">
            <v>Annuel</v>
          </cell>
        </row>
        <row r="284037">
          <cell r="A284037" t="str">
            <v>Annuel</v>
          </cell>
        </row>
        <row r="284038">
          <cell r="A284038" t="str">
            <v>Annuel</v>
          </cell>
        </row>
        <row r="284039">
          <cell r="A284039" t="str">
            <v>Annuel</v>
          </cell>
        </row>
        <row r="284040">
          <cell r="A284040" t="str">
            <v>Annuel</v>
          </cell>
        </row>
        <row r="284041">
          <cell r="A284041" t="str">
            <v>Annuel</v>
          </cell>
        </row>
        <row r="284042">
          <cell r="A284042" t="str">
            <v>Annuel</v>
          </cell>
        </row>
        <row r="284043">
          <cell r="A284043" t="str">
            <v>Annuel</v>
          </cell>
        </row>
        <row r="284044">
          <cell r="A284044" t="str">
            <v>Annuel</v>
          </cell>
        </row>
        <row r="284045">
          <cell r="A284045" t="str">
            <v>Annuel</v>
          </cell>
        </row>
        <row r="284046">
          <cell r="A284046" t="str">
            <v>Annuel</v>
          </cell>
        </row>
        <row r="284047">
          <cell r="A284047" t="str">
            <v>Annuel</v>
          </cell>
        </row>
        <row r="284048">
          <cell r="A284048" t="str">
            <v>Annuel</v>
          </cell>
        </row>
        <row r="284049">
          <cell r="A284049" t="str">
            <v>Annuel</v>
          </cell>
        </row>
        <row r="284050">
          <cell r="A284050" t="str">
            <v>Annuel</v>
          </cell>
        </row>
        <row r="284051">
          <cell r="A284051" t="str">
            <v>Annuel</v>
          </cell>
        </row>
        <row r="284052">
          <cell r="A284052" t="str">
            <v>Annuel</v>
          </cell>
        </row>
        <row r="284053">
          <cell r="A284053" t="str">
            <v>Annuel</v>
          </cell>
        </row>
        <row r="284054">
          <cell r="A284054" t="str">
            <v>Annuel</v>
          </cell>
        </row>
        <row r="284055">
          <cell r="A284055" t="str">
            <v>Annuel</v>
          </cell>
        </row>
        <row r="284056">
          <cell r="A284056" t="str">
            <v>Annuel</v>
          </cell>
        </row>
        <row r="284057">
          <cell r="A284057" t="str">
            <v>Annuel</v>
          </cell>
        </row>
        <row r="284058">
          <cell r="A284058" t="str">
            <v>Annuel</v>
          </cell>
        </row>
        <row r="284059">
          <cell r="A284059" t="str">
            <v>Annuel</v>
          </cell>
        </row>
        <row r="284060">
          <cell r="A284060" t="str">
            <v>Annuel</v>
          </cell>
        </row>
        <row r="284061">
          <cell r="A284061" t="str">
            <v>Annuel</v>
          </cell>
        </row>
        <row r="284062">
          <cell r="A284062" t="str">
            <v>Annuel</v>
          </cell>
        </row>
        <row r="284063">
          <cell r="A284063" t="str">
            <v>Annuel</v>
          </cell>
        </row>
        <row r="284064">
          <cell r="A284064" t="str">
            <v>Annuel</v>
          </cell>
        </row>
        <row r="284065">
          <cell r="A284065" t="str">
            <v>Annuel</v>
          </cell>
        </row>
        <row r="284066">
          <cell r="A284066" t="str">
            <v>Annuel</v>
          </cell>
        </row>
        <row r="284067">
          <cell r="A284067" t="str">
            <v>Annuel</v>
          </cell>
        </row>
        <row r="284068">
          <cell r="A284068" t="str">
            <v>Annuel</v>
          </cell>
        </row>
        <row r="284069">
          <cell r="A284069" t="str">
            <v>Annuel</v>
          </cell>
        </row>
        <row r="284070">
          <cell r="A284070" t="str">
            <v>Annuel</v>
          </cell>
        </row>
        <row r="284071">
          <cell r="A284071" t="str">
            <v>Annuel</v>
          </cell>
        </row>
        <row r="284072">
          <cell r="A284072" t="str">
            <v>Annuel</v>
          </cell>
        </row>
        <row r="284073">
          <cell r="A284073" t="str">
            <v>Annuel</v>
          </cell>
        </row>
        <row r="284074">
          <cell r="A284074" t="str">
            <v>Annuel</v>
          </cell>
        </row>
        <row r="284075">
          <cell r="A284075" t="str">
            <v>Annuel</v>
          </cell>
        </row>
        <row r="284076">
          <cell r="A284076" t="str">
            <v>Annuel</v>
          </cell>
        </row>
        <row r="284077">
          <cell r="A284077" t="str">
            <v>Annuel</v>
          </cell>
        </row>
        <row r="284078">
          <cell r="A284078" t="str">
            <v>Annuel</v>
          </cell>
        </row>
        <row r="284079">
          <cell r="A284079" t="str">
            <v>Annuel</v>
          </cell>
        </row>
        <row r="284080">
          <cell r="A284080" t="str">
            <v>Annuel</v>
          </cell>
        </row>
        <row r="284081">
          <cell r="A284081" t="str">
            <v>Annuel</v>
          </cell>
        </row>
        <row r="284082">
          <cell r="A284082" t="str">
            <v>Annuel</v>
          </cell>
        </row>
        <row r="284083">
          <cell r="A284083" t="str">
            <v>Annuel</v>
          </cell>
        </row>
        <row r="284084">
          <cell r="A284084" t="str">
            <v>Annuel</v>
          </cell>
        </row>
        <row r="284085">
          <cell r="A284085" t="str">
            <v>Annuel</v>
          </cell>
        </row>
        <row r="284086">
          <cell r="A284086" t="str">
            <v>Annuel</v>
          </cell>
        </row>
        <row r="284087">
          <cell r="A284087" t="str">
            <v>Annuel</v>
          </cell>
        </row>
        <row r="284088">
          <cell r="A284088" t="str">
            <v>Annuel</v>
          </cell>
        </row>
        <row r="284089">
          <cell r="A284089" t="str">
            <v>Annuel</v>
          </cell>
        </row>
        <row r="284090">
          <cell r="A284090" t="str">
            <v>Annuel</v>
          </cell>
        </row>
        <row r="284091">
          <cell r="A284091" t="str">
            <v>Annuel</v>
          </cell>
        </row>
        <row r="284092">
          <cell r="A284092" t="str">
            <v>Annuel</v>
          </cell>
        </row>
        <row r="284093">
          <cell r="A284093" t="str">
            <v>Annuel</v>
          </cell>
        </row>
        <row r="284094">
          <cell r="A284094" t="str">
            <v>Annuel</v>
          </cell>
        </row>
        <row r="284095">
          <cell r="A284095" t="str">
            <v>Annuel</v>
          </cell>
        </row>
        <row r="284096">
          <cell r="A284096" t="str">
            <v>Annuel</v>
          </cell>
        </row>
        <row r="284097">
          <cell r="A284097" t="str">
            <v>Annuel</v>
          </cell>
        </row>
        <row r="284098">
          <cell r="A284098" t="str">
            <v>Annuel</v>
          </cell>
        </row>
        <row r="284099">
          <cell r="A284099" t="str">
            <v>Annuel</v>
          </cell>
        </row>
        <row r="284100">
          <cell r="A284100" t="str">
            <v>Annuel</v>
          </cell>
        </row>
        <row r="284101">
          <cell r="A284101" t="str">
            <v>Annuel</v>
          </cell>
        </row>
        <row r="284102">
          <cell r="A284102" t="str">
            <v>Annuel</v>
          </cell>
        </row>
        <row r="284103">
          <cell r="A284103" t="str">
            <v>Annuel</v>
          </cell>
        </row>
        <row r="284104">
          <cell r="A284104" t="str">
            <v>Annuel</v>
          </cell>
        </row>
        <row r="284105">
          <cell r="A284105" t="str">
            <v>Annuel</v>
          </cell>
        </row>
        <row r="284106">
          <cell r="A284106" t="str">
            <v>Annuel</v>
          </cell>
        </row>
        <row r="284107">
          <cell r="A284107" t="str">
            <v>Annuel</v>
          </cell>
        </row>
        <row r="284108">
          <cell r="A284108" t="str">
            <v>Annuel</v>
          </cell>
        </row>
        <row r="284109">
          <cell r="A284109" t="str">
            <v>Annuel</v>
          </cell>
        </row>
        <row r="284110">
          <cell r="A284110" t="str">
            <v>Annuel</v>
          </cell>
        </row>
        <row r="284111">
          <cell r="A284111" t="str">
            <v>Annuel</v>
          </cell>
        </row>
        <row r="284112">
          <cell r="A284112" t="str">
            <v>Annuel</v>
          </cell>
        </row>
        <row r="284113">
          <cell r="A284113" t="str">
            <v>Annuel</v>
          </cell>
        </row>
        <row r="284114">
          <cell r="A284114" t="str">
            <v>Annuel</v>
          </cell>
        </row>
        <row r="284115">
          <cell r="A284115" t="str">
            <v>Annuel</v>
          </cell>
        </row>
        <row r="284116">
          <cell r="A284116" t="str">
            <v>Annuel</v>
          </cell>
        </row>
        <row r="284117">
          <cell r="A284117" t="str">
            <v>Annuel</v>
          </cell>
        </row>
        <row r="284118">
          <cell r="A284118" t="str">
            <v>Annuel</v>
          </cell>
        </row>
        <row r="284119">
          <cell r="A284119" t="str">
            <v>Annuel</v>
          </cell>
        </row>
        <row r="284120">
          <cell r="A284120" t="str">
            <v>Annuel</v>
          </cell>
        </row>
        <row r="284121">
          <cell r="A284121" t="str">
            <v>Annuel</v>
          </cell>
        </row>
        <row r="284122">
          <cell r="A284122" t="str">
            <v>Annuel</v>
          </cell>
        </row>
        <row r="284123">
          <cell r="A284123" t="str">
            <v>Annuel</v>
          </cell>
        </row>
        <row r="284124">
          <cell r="A284124" t="str">
            <v>Annuel</v>
          </cell>
        </row>
        <row r="284125">
          <cell r="A284125" t="str">
            <v>Annuel</v>
          </cell>
        </row>
        <row r="284126">
          <cell r="A284126" t="str">
            <v>Annuel</v>
          </cell>
        </row>
        <row r="284127">
          <cell r="A284127" t="str">
            <v>Annuel</v>
          </cell>
        </row>
        <row r="284128">
          <cell r="A284128" t="str">
            <v>Annuel</v>
          </cell>
        </row>
        <row r="284129">
          <cell r="A284129" t="str">
            <v>Annuel</v>
          </cell>
        </row>
        <row r="284130">
          <cell r="A284130" t="str">
            <v>Annuel</v>
          </cell>
        </row>
        <row r="284131">
          <cell r="A284131" t="str">
            <v>Annuel</v>
          </cell>
        </row>
        <row r="284132">
          <cell r="A284132" t="str">
            <v>Annuel</v>
          </cell>
        </row>
        <row r="284133">
          <cell r="A284133" t="str">
            <v>Annuel</v>
          </cell>
        </row>
        <row r="284134">
          <cell r="A284134" t="str">
            <v>Annuel</v>
          </cell>
        </row>
        <row r="284135">
          <cell r="A284135" t="str">
            <v>Annuel</v>
          </cell>
        </row>
        <row r="284136">
          <cell r="A284136" t="str">
            <v>Annuel</v>
          </cell>
        </row>
        <row r="284137">
          <cell r="A284137" t="str">
            <v>Annuel</v>
          </cell>
        </row>
        <row r="284138">
          <cell r="A284138" t="str">
            <v>Annuel</v>
          </cell>
        </row>
        <row r="284139">
          <cell r="A284139" t="str">
            <v>Annuel</v>
          </cell>
        </row>
        <row r="284140">
          <cell r="A284140" t="str">
            <v>Annuel</v>
          </cell>
        </row>
        <row r="284141">
          <cell r="A284141" t="str">
            <v>Annuel</v>
          </cell>
        </row>
        <row r="284142">
          <cell r="A284142" t="str">
            <v>Annuel</v>
          </cell>
        </row>
        <row r="284143">
          <cell r="A284143" t="str">
            <v>Annuel</v>
          </cell>
        </row>
        <row r="284144">
          <cell r="A284144" t="str">
            <v>Annuel</v>
          </cell>
        </row>
        <row r="284145">
          <cell r="A284145" t="str">
            <v>Annuel</v>
          </cell>
        </row>
        <row r="284146">
          <cell r="A284146" t="str">
            <v>Annuel</v>
          </cell>
        </row>
        <row r="284147">
          <cell r="A284147" t="str">
            <v>Annuel</v>
          </cell>
        </row>
        <row r="284148">
          <cell r="A284148" t="str">
            <v>Annuel</v>
          </cell>
        </row>
        <row r="284149">
          <cell r="A284149" t="str">
            <v>Annuel</v>
          </cell>
        </row>
        <row r="284150">
          <cell r="A284150" t="str">
            <v>Annuel</v>
          </cell>
        </row>
        <row r="284151">
          <cell r="A284151" t="str">
            <v>Annuel</v>
          </cell>
        </row>
        <row r="284152">
          <cell r="A284152" t="str">
            <v>Annuel</v>
          </cell>
        </row>
        <row r="284153">
          <cell r="A284153" t="str">
            <v>Annuel</v>
          </cell>
        </row>
        <row r="284154">
          <cell r="A284154" t="str">
            <v>Annuel</v>
          </cell>
        </row>
        <row r="284155">
          <cell r="A284155" t="str">
            <v>Annuel</v>
          </cell>
        </row>
        <row r="284156">
          <cell r="A284156" t="str">
            <v>Annuel</v>
          </cell>
        </row>
        <row r="284157">
          <cell r="A284157" t="str">
            <v>Annuel</v>
          </cell>
        </row>
        <row r="284158">
          <cell r="A284158" t="str">
            <v>Annuel</v>
          </cell>
        </row>
        <row r="284159">
          <cell r="A284159" t="str">
            <v>Annuel</v>
          </cell>
        </row>
        <row r="284160">
          <cell r="A284160" t="str">
            <v>Annuel</v>
          </cell>
        </row>
        <row r="284161">
          <cell r="A284161" t="str">
            <v>Annuel</v>
          </cell>
        </row>
        <row r="284162">
          <cell r="A284162" t="str">
            <v>Annuel</v>
          </cell>
        </row>
        <row r="284163">
          <cell r="A284163" t="str">
            <v>Annuel</v>
          </cell>
        </row>
        <row r="284164">
          <cell r="A284164" t="str">
            <v>Annuel</v>
          </cell>
        </row>
        <row r="284165">
          <cell r="A284165" t="str">
            <v>Annuel</v>
          </cell>
        </row>
        <row r="284166">
          <cell r="A284166" t="str">
            <v>Annuel</v>
          </cell>
        </row>
        <row r="284167">
          <cell r="A284167" t="str">
            <v>Annuel</v>
          </cell>
        </row>
        <row r="284168">
          <cell r="A284168" t="str">
            <v>Annuel</v>
          </cell>
        </row>
        <row r="284169">
          <cell r="A284169" t="str">
            <v>Annuel</v>
          </cell>
        </row>
        <row r="284170">
          <cell r="A284170" t="str">
            <v>Annuel</v>
          </cell>
        </row>
        <row r="284171">
          <cell r="A284171" t="str">
            <v>Annuel</v>
          </cell>
        </row>
        <row r="284172">
          <cell r="A284172" t="str">
            <v>Annuel</v>
          </cell>
        </row>
        <row r="284173">
          <cell r="A284173" t="str">
            <v>Annuel</v>
          </cell>
        </row>
        <row r="284174">
          <cell r="A284174" t="str">
            <v>Annuel</v>
          </cell>
        </row>
        <row r="284175">
          <cell r="A284175" t="str">
            <v>Annuel</v>
          </cell>
        </row>
        <row r="284176">
          <cell r="A284176" t="str">
            <v>Annuel</v>
          </cell>
        </row>
        <row r="284177">
          <cell r="A284177" t="str">
            <v>Annuel</v>
          </cell>
        </row>
        <row r="284178">
          <cell r="A284178" t="str">
            <v>Annuel</v>
          </cell>
        </row>
        <row r="284179">
          <cell r="A284179" t="str">
            <v>Annuel</v>
          </cell>
        </row>
        <row r="284180">
          <cell r="A284180" t="str">
            <v>Annuel</v>
          </cell>
        </row>
        <row r="284181">
          <cell r="A284181" t="str">
            <v>Annuel</v>
          </cell>
        </row>
        <row r="284182">
          <cell r="A284182" t="str">
            <v>Annuel</v>
          </cell>
        </row>
        <row r="284183">
          <cell r="A284183" t="str">
            <v>Annuel</v>
          </cell>
        </row>
        <row r="284184">
          <cell r="A284184" t="str">
            <v>Annuel</v>
          </cell>
        </row>
        <row r="284185">
          <cell r="A284185" t="str">
            <v>Annuel</v>
          </cell>
        </row>
        <row r="284186">
          <cell r="A284186" t="str">
            <v>Annuel</v>
          </cell>
        </row>
        <row r="284187">
          <cell r="A284187" t="str">
            <v>Annuel</v>
          </cell>
        </row>
        <row r="284188">
          <cell r="A284188" t="str">
            <v>Annuel</v>
          </cell>
        </row>
        <row r="284189">
          <cell r="A284189" t="str">
            <v>Annuel</v>
          </cell>
        </row>
        <row r="284190">
          <cell r="A284190" t="str">
            <v>Annuel</v>
          </cell>
        </row>
        <row r="284191">
          <cell r="A284191" t="str">
            <v>Annuel</v>
          </cell>
        </row>
        <row r="284192">
          <cell r="A284192" t="str">
            <v>Annuel</v>
          </cell>
        </row>
        <row r="284193">
          <cell r="A284193" t="str">
            <v>Annuel</v>
          </cell>
        </row>
        <row r="284194">
          <cell r="A284194" t="str">
            <v>Annuel</v>
          </cell>
        </row>
        <row r="284195">
          <cell r="A284195" t="str">
            <v>Annuel</v>
          </cell>
        </row>
        <row r="284196">
          <cell r="A284196" t="str">
            <v>Annuel</v>
          </cell>
        </row>
        <row r="284197">
          <cell r="A284197" t="str">
            <v>Annuel</v>
          </cell>
        </row>
        <row r="284198">
          <cell r="A284198" t="str">
            <v>Annuel</v>
          </cell>
        </row>
        <row r="284199">
          <cell r="A284199" t="str">
            <v>Annuel</v>
          </cell>
        </row>
        <row r="284200">
          <cell r="A284200" t="str">
            <v>Annuel</v>
          </cell>
        </row>
        <row r="284201">
          <cell r="A284201" t="str">
            <v>Annuel</v>
          </cell>
        </row>
        <row r="284202">
          <cell r="A284202" t="str">
            <v>Annuel</v>
          </cell>
        </row>
        <row r="284203">
          <cell r="A284203" t="str">
            <v>Annuel</v>
          </cell>
        </row>
        <row r="284204">
          <cell r="A284204" t="str">
            <v>Annuel</v>
          </cell>
        </row>
        <row r="284205">
          <cell r="A284205" t="str">
            <v>Annuel</v>
          </cell>
        </row>
        <row r="284206">
          <cell r="A284206" t="str">
            <v>Annuel</v>
          </cell>
        </row>
        <row r="284207">
          <cell r="A284207" t="str">
            <v>Annuel</v>
          </cell>
        </row>
        <row r="284208">
          <cell r="A284208" t="str">
            <v>Annuel</v>
          </cell>
        </row>
        <row r="284209">
          <cell r="A284209" t="str">
            <v>Annuel</v>
          </cell>
        </row>
        <row r="284210">
          <cell r="A284210" t="str">
            <v>Annuel</v>
          </cell>
        </row>
        <row r="284211">
          <cell r="A284211" t="str">
            <v>Annuel</v>
          </cell>
        </row>
        <row r="284212">
          <cell r="A284212" t="str">
            <v>Annuel</v>
          </cell>
        </row>
        <row r="284213">
          <cell r="A284213" t="str">
            <v>Annuel</v>
          </cell>
        </row>
        <row r="284214">
          <cell r="A284214" t="str">
            <v>Annuel</v>
          </cell>
        </row>
        <row r="284215">
          <cell r="A284215" t="str">
            <v>Annuel</v>
          </cell>
        </row>
        <row r="284216">
          <cell r="A284216" t="str">
            <v>Annuel</v>
          </cell>
        </row>
        <row r="284217">
          <cell r="A284217" t="str">
            <v>Annuel</v>
          </cell>
        </row>
        <row r="284218">
          <cell r="A284218" t="str">
            <v>Annuel</v>
          </cell>
        </row>
        <row r="284219">
          <cell r="A284219" t="str">
            <v>Annuel</v>
          </cell>
        </row>
        <row r="284220">
          <cell r="A284220" t="str">
            <v>Annuel</v>
          </cell>
        </row>
        <row r="284221">
          <cell r="A284221" t="str">
            <v>Annuel</v>
          </cell>
        </row>
        <row r="284222">
          <cell r="A284222" t="str">
            <v>Annuel</v>
          </cell>
        </row>
        <row r="284223">
          <cell r="A284223" t="str">
            <v>Annuel</v>
          </cell>
        </row>
        <row r="284224">
          <cell r="A284224" t="str">
            <v>Annuel</v>
          </cell>
        </row>
        <row r="284225">
          <cell r="A284225" t="str">
            <v>Annuel</v>
          </cell>
        </row>
        <row r="284226">
          <cell r="A284226" t="str">
            <v>Annuel</v>
          </cell>
        </row>
        <row r="284227">
          <cell r="A284227" t="str">
            <v>Annuel</v>
          </cell>
        </row>
        <row r="284228">
          <cell r="A284228" t="str">
            <v>Annuel</v>
          </cell>
        </row>
        <row r="284229">
          <cell r="A284229" t="str">
            <v>Annuel</v>
          </cell>
        </row>
        <row r="284230">
          <cell r="A284230" t="str">
            <v>Annuel</v>
          </cell>
        </row>
        <row r="284231">
          <cell r="A284231" t="str">
            <v>Annuel</v>
          </cell>
        </row>
        <row r="284232">
          <cell r="A284232" t="str">
            <v>Annuel</v>
          </cell>
        </row>
        <row r="284233">
          <cell r="A284233" t="str">
            <v>Annuel</v>
          </cell>
        </row>
        <row r="284234">
          <cell r="A284234" t="str">
            <v>Annuel</v>
          </cell>
        </row>
        <row r="284235">
          <cell r="A284235" t="str">
            <v>Annuel</v>
          </cell>
        </row>
        <row r="284236">
          <cell r="A284236" t="str">
            <v>Annuel</v>
          </cell>
        </row>
        <row r="284237">
          <cell r="A284237" t="str">
            <v>Annuel</v>
          </cell>
        </row>
        <row r="284238">
          <cell r="A284238" t="str">
            <v>Annuel</v>
          </cell>
        </row>
        <row r="284239">
          <cell r="A284239" t="str">
            <v>Annuel</v>
          </cell>
        </row>
        <row r="284240">
          <cell r="A284240" t="str">
            <v>Annuel</v>
          </cell>
        </row>
        <row r="284241">
          <cell r="A284241" t="str">
            <v>Annuel</v>
          </cell>
        </row>
        <row r="284242">
          <cell r="A284242" t="str">
            <v>Annuel</v>
          </cell>
        </row>
        <row r="284243">
          <cell r="A284243" t="str">
            <v>Annuel</v>
          </cell>
        </row>
        <row r="284244">
          <cell r="A284244" t="str">
            <v>Annuel</v>
          </cell>
        </row>
        <row r="284245">
          <cell r="A284245" t="str">
            <v>Annuel</v>
          </cell>
        </row>
        <row r="284246">
          <cell r="A284246" t="str">
            <v>Annuel</v>
          </cell>
        </row>
        <row r="284247">
          <cell r="A284247" t="str">
            <v>Annuel</v>
          </cell>
        </row>
        <row r="284248">
          <cell r="A284248" t="str">
            <v>Annuel</v>
          </cell>
        </row>
        <row r="284249">
          <cell r="A284249" t="str">
            <v>Annuel</v>
          </cell>
        </row>
        <row r="284250">
          <cell r="A284250" t="str">
            <v>Annuel</v>
          </cell>
        </row>
        <row r="284251">
          <cell r="A284251" t="str">
            <v>Annuel</v>
          </cell>
        </row>
        <row r="284252">
          <cell r="A284252" t="str">
            <v>Annuel</v>
          </cell>
        </row>
        <row r="284253">
          <cell r="A284253" t="str">
            <v>Annuel</v>
          </cell>
        </row>
        <row r="284254">
          <cell r="A284254" t="str">
            <v>Annuel</v>
          </cell>
        </row>
        <row r="284255">
          <cell r="A284255" t="str">
            <v>Annuel</v>
          </cell>
        </row>
        <row r="284256">
          <cell r="A284256" t="str">
            <v>Annuel</v>
          </cell>
        </row>
        <row r="284257">
          <cell r="A284257" t="str">
            <v>Annuel</v>
          </cell>
        </row>
        <row r="284258">
          <cell r="A284258" t="str">
            <v>Annuel</v>
          </cell>
        </row>
        <row r="284259">
          <cell r="A284259" t="str">
            <v>Annuel</v>
          </cell>
        </row>
        <row r="284260">
          <cell r="A284260" t="str">
            <v>Annuel</v>
          </cell>
        </row>
        <row r="284261">
          <cell r="A284261" t="str">
            <v>Annuel</v>
          </cell>
        </row>
        <row r="284262">
          <cell r="A284262" t="str">
            <v>Annuel</v>
          </cell>
        </row>
        <row r="284263">
          <cell r="A284263" t="str">
            <v>Annuel</v>
          </cell>
        </row>
        <row r="284264">
          <cell r="A284264" t="str">
            <v>Annuel</v>
          </cell>
        </row>
        <row r="284265">
          <cell r="A284265" t="str">
            <v>Annuel</v>
          </cell>
        </row>
        <row r="284266">
          <cell r="A284266" t="str">
            <v>Annuel</v>
          </cell>
        </row>
        <row r="284267">
          <cell r="A284267" t="str">
            <v>Annuel</v>
          </cell>
        </row>
        <row r="284268">
          <cell r="A284268" t="str">
            <v>Annuel</v>
          </cell>
        </row>
        <row r="284269">
          <cell r="A284269" t="str">
            <v>Annuel</v>
          </cell>
        </row>
        <row r="284270">
          <cell r="A284270" t="str">
            <v>Annuel</v>
          </cell>
        </row>
        <row r="284271">
          <cell r="A284271" t="str">
            <v>Annuel</v>
          </cell>
        </row>
        <row r="284272">
          <cell r="A284272" t="str">
            <v>Annuel</v>
          </cell>
        </row>
        <row r="284273">
          <cell r="A284273" t="str">
            <v>Annuel</v>
          </cell>
        </row>
        <row r="284274">
          <cell r="A284274" t="str">
            <v>Annuel</v>
          </cell>
        </row>
        <row r="284275">
          <cell r="A284275" t="str">
            <v>Annuel</v>
          </cell>
        </row>
        <row r="284276">
          <cell r="A284276" t="str">
            <v>Annuel</v>
          </cell>
        </row>
        <row r="284277">
          <cell r="A284277" t="str">
            <v>Annuel</v>
          </cell>
        </row>
        <row r="284278">
          <cell r="A284278" t="str">
            <v>Annuel</v>
          </cell>
        </row>
        <row r="284279">
          <cell r="A284279" t="str">
            <v>Annuel</v>
          </cell>
        </row>
        <row r="284280">
          <cell r="A284280" t="str">
            <v>Annuel</v>
          </cell>
        </row>
        <row r="284281">
          <cell r="A284281" t="str">
            <v>Annuel</v>
          </cell>
        </row>
        <row r="284282">
          <cell r="A284282" t="str">
            <v>Annuel</v>
          </cell>
        </row>
        <row r="284283">
          <cell r="A284283" t="str">
            <v>Annuel</v>
          </cell>
        </row>
        <row r="284284">
          <cell r="A284284" t="str">
            <v>Annuel</v>
          </cell>
        </row>
        <row r="284285">
          <cell r="A284285" t="str">
            <v>Annuel</v>
          </cell>
        </row>
        <row r="284286">
          <cell r="A284286" t="str">
            <v>Annuel</v>
          </cell>
        </row>
        <row r="284287">
          <cell r="A284287" t="str">
            <v>Annuel</v>
          </cell>
        </row>
        <row r="284288">
          <cell r="A284288" t="str">
            <v>Annuel</v>
          </cell>
        </row>
        <row r="284289">
          <cell r="A284289" t="str">
            <v>Annuel</v>
          </cell>
        </row>
        <row r="284290">
          <cell r="A284290" t="str">
            <v>Annuel</v>
          </cell>
        </row>
        <row r="284291">
          <cell r="A284291" t="str">
            <v>Annuel</v>
          </cell>
        </row>
        <row r="284292">
          <cell r="A284292" t="str">
            <v>Annuel</v>
          </cell>
        </row>
        <row r="284293">
          <cell r="A284293" t="str">
            <v>Annuel</v>
          </cell>
        </row>
        <row r="284294">
          <cell r="A284294" t="str">
            <v>Annuel</v>
          </cell>
        </row>
        <row r="284295">
          <cell r="A284295" t="str">
            <v>Annuel</v>
          </cell>
        </row>
        <row r="284296">
          <cell r="A284296" t="str">
            <v>Annuel</v>
          </cell>
        </row>
        <row r="284297">
          <cell r="A284297" t="str">
            <v>Annuel</v>
          </cell>
        </row>
        <row r="284298">
          <cell r="A284298" t="str">
            <v>Annuel</v>
          </cell>
        </row>
        <row r="284299">
          <cell r="A284299" t="str">
            <v>Annuel</v>
          </cell>
        </row>
        <row r="284300">
          <cell r="A284300" t="str">
            <v>Annuel</v>
          </cell>
        </row>
        <row r="284301">
          <cell r="A284301" t="str">
            <v>Annuel</v>
          </cell>
        </row>
        <row r="284302">
          <cell r="A284302" t="str">
            <v>Annuel</v>
          </cell>
        </row>
        <row r="284303">
          <cell r="A284303" t="str">
            <v>Annuel</v>
          </cell>
        </row>
        <row r="284304">
          <cell r="A284304" t="str">
            <v>Annuel</v>
          </cell>
        </row>
        <row r="284305">
          <cell r="A284305" t="str">
            <v>Annuel</v>
          </cell>
        </row>
        <row r="284306">
          <cell r="A284306" t="str">
            <v>Annuel</v>
          </cell>
        </row>
        <row r="284307">
          <cell r="A284307" t="str">
            <v>Annuel</v>
          </cell>
        </row>
        <row r="284308">
          <cell r="A284308" t="str">
            <v>Annuel</v>
          </cell>
        </row>
        <row r="284309">
          <cell r="A284309" t="str">
            <v>Annuel</v>
          </cell>
        </row>
        <row r="284310">
          <cell r="A284310" t="str">
            <v>Annuel</v>
          </cell>
        </row>
        <row r="284311">
          <cell r="A284311" t="str">
            <v>Annuel</v>
          </cell>
        </row>
        <row r="284312">
          <cell r="A284312" t="str">
            <v>Annuel</v>
          </cell>
        </row>
        <row r="284313">
          <cell r="A284313" t="str">
            <v>Annuel</v>
          </cell>
        </row>
        <row r="284314">
          <cell r="A284314" t="str">
            <v>Annuel</v>
          </cell>
        </row>
        <row r="284315">
          <cell r="A284315" t="str">
            <v>Annuel</v>
          </cell>
        </row>
        <row r="284316">
          <cell r="A284316" t="str">
            <v>Annuel</v>
          </cell>
        </row>
        <row r="284317">
          <cell r="A284317" t="str">
            <v>Annuel</v>
          </cell>
        </row>
        <row r="284318">
          <cell r="A284318" t="str">
            <v>Annuel</v>
          </cell>
        </row>
        <row r="284319">
          <cell r="A284319" t="str">
            <v>Annuel</v>
          </cell>
        </row>
        <row r="284320">
          <cell r="A284320" t="str">
            <v>Annuel</v>
          </cell>
        </row>
        <row r="284321">
          <cell r="A284321" t="str">
            <v>Annuel</v>
          </cell>
        </row>
        <row r="284322">
          <cell r="A284322" t="str">
            <v>Annuel</v>
          </cell>
        </row>
        <row r="284323">
          <cell r="A284323" t="str">
            <v>Annuel</v>
          </cell>
        </row>
        <row r="284324">
          <cell r="A284324" t="str">
            <v>Annuel</v>
          </cell>
        </row>
        <row r="284325">
          <cell r="A284325" t="str">
            <v>Annuel</v>
          </cell>
        </row>
        <row r="284326">
          <cell r="A284326" t="str">
            <v>Annuel</v>
          </cell>
        </row>
        <row r="284327">
          <cell r="A284327" t="str">
            <v>Annuel</v>
          </cell>
        </row>
        <row r="284328">
          <cell r="A284328" t="str">
            <v>Annuel</v>
          </cell>
        </row>
        <row r="284329">
          <cell r="A284329" t="str">
            <v>Annuel</v>
          </cell>
        </row>
        <row r="284330">
          <cell r="A284330" t="str">
            <v>Annuel</v>
          </cell>
        </row>
        <row r="284331">
          <cell r="A284331" t="str">
            <v>Annuel</v>
          </cell>
        </row>
        <row r="284332">
          <cell r="A284332" t="str">
            <v>Annuel</v>
          </cell>
        </row>
        <row r="284333">
          <cell r="A284333" t="str">
            <v>Annuel</v>
          </cell>
        </row>
        <row r="284334">
          <cell r="A284334" t="str">
            <v>Annuel</v>
          </cell>
        </row>
        <row r="284335">
          <cell r="A284335" t="str">
            <v>Annuel</v>
          </cell>
        </row>
        <row r="284336">
          <cell r="A284336" t="str">
            <v>Annuel</v>
          </cell>
        </row>
        <row r="284337">
          <cell r="A284337" t="str">
            <v>Annuel</v>
          </cell>
        </row>
        <row r="284338">
          <cell r="A284338" t="str">
            <v>Annuel</v>
          </cell>
        </row>
        <row r="284339">
          <cell r="A284339" t="str">
            <v>Annuel</v>
          </cell>
        </row>
        <row r="284340">
          <cell r="A284340" t="str">
            <v>Annuel</v>
          </cell>
        </row>
        <row r="284341">
          <cell r="A284341" t="str">
            <v>Annuel</v>
          </cell>
        </row>
        <row r="284342">
          <cell r="A284342" t="str">
            <v>Annuel</v>
          </cell>
        </row>
        <row r="284343">
          <cell r="A284343" t="str">
            <v>Annuel</v>
          </cell>
        </row>
        <row r="284344">
          <cell r="A284344" t="str">
            <v>Annuel</v>
          </cell>
        </row>
        <row r="284345">
          <cell r="A284345" t="str">
            <v>Annuel</v>
          </cell>
        </row>
        <row r="284346">
          <cell r="A284346" t="str">
            <v>Annuel</v>
          </cell>
        </row>
        <row r="284347">
          <cell r="A284347" t="str">
            <v>Annuel</v>
          </cell>
        </row>
        <row r="284348">
          <cell r="A284348" t="str">
            <v>Annuel</v>
          </cell>
        </row>
        <row r="284349">
          <cell r="A284349" t="str">
            <v>Annuel</v>
          </cell>
        </row>
        <row r="284350">
          <cell r="A284350" t="str">
            <v>Annuel</v>
          </cell>
        </row>
        <row r="284351">
          <cell r="A284351" t="str">
            <v>Annuel</v>
          </cell>
        </row>
        <row r="284352">
          <cell r="A284352" t="str">
            <v>Annuel</v>
          </cell>
        </row>
        <row r="284353">
          <cell r="A284353" t="str">
            <v>Annuel</v>
          </cell>
        </row>
        <row r="284354">
          <cell r="A284354" t="str">
            <v>Annuel</v>
          </cell>
        </row>
        <row r="284355">
          <cell r="A284355" t="str">
            <v>Annuel</v>
          </cell>
        </row>
        <row r="284356">
          <cell r="A284356" t="str">
            <v>Annuel</v>
          </cell>
        </row>
        <row r="284357">
          <cell r="A284357" t="str">
            <v>Annuel</v>
          </cell>
        </row>
        <row r="284358">
          <cell r="A284358" t="str">
            <v>Annuel</v>
          </cell>
        </row>
        <row r="284359">
          <cell r="A284359" t="str">
            <v>Annuel</v>
          </cell>
        </row>
        <row r="284360">
          <cell r="A284360" t="str">
            <v>Annuel</v>
          </cell>
        </row>
        <row r="284361">
          <cell r="A284361" t="str">
            <v>Annuel</v>
          </cell>
        </row>
        <row r="284362">
          <cell r="A284362" t="str">
            <v>Annuel</v>
          </cell>
        </row>
        <row r="284363">
          <cell r="A284363" t="str">
            <v>Annuel</v>
          </cell>
        </row>
        <row r="284364">
          <cell r="A284364" t="str">
            <v>Annuel</v>
          </cell>
        </row>
        <row r="284365">
          <cell r="A284365" t="str">
            <v>Annuel</v>
          </cell>
        </row>
        <row r="284366">
          <cell r="A284366" t="str">
            <v>Annuel</v>
          </cell>
        </row>
        <row r="284367">
          <cell r="A284367" t="str">
            <v>Annuel</v>
          </cell>
        </row>
        <row r="284368">
          <cell r="A284368" t="str">
            <v>Annuel</v>
          </cell>
        </row>
        <row r="284369">
          <cell r="A284369" t="str">
            <v>Annuel</v>
          </cell>
        </row>
        <row r="284370">
          <cell r="A284370" t="str">
            <v>Annuel</v>
          </cell>
        </row>
        <row r="284371">
          <cell r="A284371" t="str">
            <v>Annuel</v>
          </cell>
        </row>
        <row r="284372">
          <cell r="A284372" t="str">
            <v>Annuel</v>
          </cell>
        </row>
        <row r="284373">
          <cell r="A284373" t="str">
            <v>Annuel</v>
          </cell>
        </row>
        <row r="284374">
          <cell r="A284374" t="str">
            <v>Annuel</v>
          </cell>
        </row>
        <row r="284375">
          <cell r="A284375" t="str">
            <v>Annuel</v>
          </cell>
        </row>
        <row r="284376">
          <cell r="A284376" t="str">
            <v>Annuel</v>
          </cell>
        </row>
        <row r="284377">
          <cell r="A284377" t="str">
            <v>Annuel</v>
          </cell>
        </row>
        <row r="284378">
          <cell r="A284378" t="str">
            <v>Annuel</v>
          </cell>
        </row>
        <row r="284379">
          <cell r="A284379" t="str">
            <v>Annuel</v>
          </cell>
        </row>
        <row r="284380">
          <cell r="A284380" t="str">
            <v>Annuel</v>
          </cell>
        </row>
        <row r="284381">
          <cell r="A284381" t="str">
            <v>Annuel</v>
          </cell>
        </row>
        <row r="284382">
          <cell r="A284382" t="str">
            <v>Annuel</v>
          </cell>
        </row>
        <row r="284383">
          <cell r="A284383" t="str">
            <v>Annuel</v>
          </cell>
        </row>
        <row r="284384">
          <cell r="A284384" t="str">
            <v>Annuel</v>
          </cell>
        </row>
        <row r="284385">
          <cell r="A284385" t="str">
            <v>Annuel</v>
          </cell>
        </row>
        <row r="284386">
          <cell r="A284386" t="str">
            <v>Annuel</v>
          </cell>
        </row>
        <row r="284387">
          <cell r="A284387" t="str">
            <v>Annuel</v>
          </cell>
        </row>
        <row r="284388">
          <cell r="A284388" t="str">
            <v>Annuel</v>
          </cell>
        </row>
        <row r="284389">
          <cell r="A284389" t="str">
            <v>Annuel</v>
          </cell>
        </row>
        <row r="284390">
          <cell r="A284390" t="str">
            <v>Annuel</v>
          </cell>
        </row>
        <row r="284391">
          <cell r="A284391" t="str">
            <v>Annuel</v>
          </cell>
        </row>
        <row r="284392">
          <cell r="A284392" t="str">
            <v>Annuel</v>
          </cell>
        </row>
        <row r="284393">
          <cell r="A284393" t="str">
            <v>Annuel</v>
          </cell>
        </row>
        <row r="284394">
          <cell r="A284394" t="str">
            <v>Annuel</v>
          </cell>
        </row>
        <row r="284395">
          <cell r="A284395" t="str">
            <v>Annuel</v>
          </cell>
        </row>
        <row r="284396">
          <cell r="A284396" t="str">
            <v>Annuel</v>
          </cell>
        </row>
        <row r="284397">
          <cell r="A284397" t="str">
            <v>Annuel</v>
          </cell>
        </row>
        <row r="284398">
          <cell r="A284398" t="str">
            <v>Annuel</v>
          </cell>
        </row>
        <row r="284399">
          <cell r="A284399" t="str">
            <v>Annuel</v>
          </cell>
        </row>
        <row r="284400">
          <cell r="A284400" t="str">
            <v>Annuel</v>
          </cell>
        </row>
        <row r="284401">
          <cell r="A284401" t="str">
            <v>Annuel</v>
          </cell>
        </row>
        <row r="284402">
          <cell r="A284402" t="str">
            <v>Annuel</v>
          </cell>
        </row>
        <row r="284403">
          <cell r="A284403" t="str">
            <v>Annuel</v>
          </cell>
        </row>
        <row r="284404">
          <cell r="A284404" t="str">
            <v>Annuel</v>
          </cell>
        </row>
        <row r="284405">
          <cell r="A284405" t="str">
            <v>Annuel</v>
          </cell>
        </row>
        <row r="284406">
          <cell r="A284406" t="str">
            <v>Annuel</v>
          </cell>
        </row>
        <row r="284407">
          <cell r="A284407" t="str">
            <v>Annuel</v>
          </cell>
        </row>
        <row r="284408">
          <cell r="A284408" t="str">
            <v>Annuel</v>
          </cell>
        </row>
        <row r="284409">
          <cell r="A284409" t="str">
            <v>Annuel</v>
          </cell>
        </row>
        <row r="284410">
          <cell r="A284410" t="str">
            <v>Annuel</v>
          </cell>
        </row>
        <row r="284411">
          <cell r="A284411" t="str">
            <v>Annuel</v>
          </cell>
        </row>
        <row r="284412">
          <cell r="A284412" t="str">
            <v>Annuel</v>
          </cell>
        </row>
        <row r="284413">
          <cell r="A284413" t="str">
            <v>Annuel</v>
          </cell>
        </row>
        <row r="284414">
          <cell r="A284414" t="str">
            <v>Annuel</v>
          </cell>
        </row>
        <row r="284415">
          <cell r="A284415" t="str">
            <v>Annuel</v>
          </cell>
        </row>
        <row r="284416">
          <cell r="A284416" t="str">
            <v>Annuel</v>
          </cell>
        </row>
        <row r="284417">
          <cell r="A284417" t="str">
            <v>Annuel</v>
          </cell>
        </row>
        <row r="284418">
          <cell r="A284418" t="str">
            <v>Annuel</v>
          </cell>
        </row>
        <row r="284419">
          <cell r="A284419" t="str">
            <v>Annuel</v>
          </cell>
        </row>
        <row r="284420">
          <cell r="A284420" t="str">
            <v>Annuel</v>
          </cell>
        </row>
        <row r="284421">
          <cell r="A284421" t="str">
            <v>Annuel</v>
          </cell>
        </row>
        <row r="284422">
          <cell r="A284422" t="str">
            <v>Annuel</v>
          </cell>
        </row>
        <row r="284423">
          <cell r="A284423" t="str">
            <v>Annuel</v>
          </cell>
        </row>
        <row r="284424">
          <cell r="A284424" t="str">
            <v>Annuel</v>
          </cell>
        </row>
        <row r="284425">
          <cell r="A284425" t="str">
            <v>Annuel</v>
          </cell>
        </row>
        <row r="284426">
          <cell r="A284426" t="str">
            <v>Annuel</v>
          </cell>
        </row>
        <row r="284427">
          <cell r="A284427" t="str">
            <v>Annuel</v>
          </cell>
        </row>
        <row r="284428">
          <cell r="A284428" t="str">
            <v>Annuel</v>
          </cell>
        </row>
        <row r="284429">
          <cell r="A284429" t="str">
            <v>Annuel</v>
          </cell>
        </row>
        <row r="284430">
          <cell r="A284430" t="str">
            <v>Annuel</v>
          </cell>
        </row>
        <row r="284431">
          <cell r="A284431" t="str">
            <v>Annuel</v>
          </cell>
        </row>
        <row r="284432">
          <cell r="A284432" t="str">
            <v>Annuel</v>
          </cell>
        </row>
        <row r="284433">
          <cell r="A284433" t="str">
            <v>Annuel</v>
          </cell>
        </row>
        <row r="284434">
          <cell r="A284434" t="str">
            <v>Annuel</v>
          </cell>
        </row>
        <row r="284435">
          <cell r="A284435" t="str">
            <v>Annuel</v>
          </cell>
        </row>
        <row r="284436">
          <cell r="A284436" t="str">
            <v>Annuel</v>
          </cell>
        </row>
        <row r="284437">
          <cell r="A284437" t="str">
            <v>Annuel</v>
          </cell>
        </row>
        <row r="284438">
          <cell r="A284438" t="str">
            <v>Annuel</v>
          </cell>
        </row>
        <row r="284439">
          <cell r="A284439" t="str">
            <v>Annuel</v>
          </cell>
        </row>
        <row r="284440">
          <cell r="A284440" t="str">
            <v>Annuel</v>
          </cell>
        </row>
        <row r="284441">
          <cell r="A284441" t="str">
            <v>Annuel</v>
          </cell>
        </row>
        <row r="284442">
          <cell r="A284442" t="str">
            <v>Annuel</v>
          </cell>
        </row>
        <row r="284443">
          <cell r="A284443" t="str">
            <v>Annuel</v>
          </cell>
        </row>
        <row r="284444">
          <cell r="A284444" t="str">
            <v>Annuel</v>
          </cell>
        </row>
        <row r="284445">
          <cell r="A284445" t="str">
            <v>Annuel</v>
          </cell>
        </row>
        <row r="284446">
          <cell r="A284446" t="str">
            <v>Annuel</v>
          </cell>
        </row>
        <row r="284447">
          <cell r="A284447" t="str">
            <v>Annuel</v>
          </cell>
        </row>
        <row r="284448">
          <cell r="A284448" t="str">
            <v>Annuel</v>
          </cell>
        </row>
        <row r="284449">
          <cell r="A284449" t="str">
            <v>Annuel</v>
          </cell>
        </row>
        <row r="284450">
          <cell r="A284450" t="str">
            <v>Annuel</v>
          </cell>
        </row>
        <row r="284451">
          <cell r="A284451" t="str">
            <v>Annuel</v>
          </cell>
        </row>
        <row r="284452">
          <cell r="A284452" t="str">
            <v>Annuel</v>
          </cell>
        </row>
        <row r="284453">
          <cell r="A284453" t="str">
            <v>Annuel</v>
          </cell>
        </row>
        <row r="284454">
          <cell r="A284454" t="str">
            <v>Annuel</v>
          </cell>
        </row>
        <row r="284455">
          <cell r="A284455" t="str">
            <v>Annuel</v>
          </cell>
        </row>
        <row r="284456">
          <cell r="A284456" t="str">
            <v>Annuel</v>
          </cell>
        </row>
        <row r="284457">
          <cell r="A284457" t="str">
            <v>Annuel</v>
          </cell>
        </row>
        <row r="284458">
          <cell r="A284458" t="str">
            <v>Annuel</v>
          </cell>
        </row>
        <row r="284459">
          <cell r="A284459" t="str">
            <v>Annuel</v>
          </cell>
        </row>
        <row r="284460">
          <cell r="A284460" t="str">
            <v>Annuel</v>
          </cell>
        </row>
        <row r="284461">
          <cell r="A284461" t="str">
            <v>Annuel</v>
          </cell>
        </row>
        <row r="284462">
          <cell r="A284462" t="str">
            <v>Annuel</v>
          </cell>
        </row>
        <row r="284463">
          <cell r="A284463" t="str">
            <v>Annuel</v>
          </cell>
        </row>
        <row r="284464">
          <cell r="A284464" t="str">
            <v>Annuel</v>
          </cell>
        </row>
        <row r="284465">
          <cell r="A284465" t="str">
            <v>Annuel</v>
          </cell>
        </row>
        <row r="284466">
          <cell r="A284466" t="str">
            <v>Annuel</v>
          </cell>
        </row>
        <row r="284467">
          <cell r="A284467" t="str">
            <v>Annuel</v>
          </cell>
        </row>
        <row r="284468">
          <cell r="A284468" t="str">
            <v>Annuel</v>
          </cell>
        </row>
        <row r="284469">
          <cell r="A284469" t="str">
            <v>Annuel</v>
          </cell>
        </row>
        <row r="284470">
          <cell r="A284470" t="str">
            <v>Annuel</v>
          </cell>
        </row>
        <row r="284471">
          <cell r="A284471" t="str">
            <v>Annuel</v>
          </cell>
        </row>
        <row r="284472">
          <cell r="A284472" t="str">
            <v>Annuel</v>
          </cell>
        </row>
        <row r="284473">
          <cell r="A284473" t="str">
            <v>Annuel</v>
          </cell>
        </row>
        <row r="284474">
          <cell r="A284474" t="str">
            <v>Annuel</v>
          </cell>
        </row>
        <row r="284475">
          <cell r="A284475" t="str">
            <v>Annuel</v>
          </cell>
        </row>
        <row r="284476">
          <cell r="A284476" t="str">
            <v>Annuel</v>
          </cell>
        </row>
        <row r="284477">
          <cell r="A284477" t="str">
            <v>Annuel</v>
          </cell>
        </row>
        <row r="284478">
          <cell r="A284478" t="str">
            <v>Annuel</v>
          </cell>
        </row>
        <row r="284479">
          <cell r="A284479" t="str">
            <v>Annuel</v>
          </cell>
        </row>
        <row r="284480">
          <cell r="A284480" t="str">
            <v>Annuel</v>
          </cell>
        </row>
        <row r="284481">
          <cell r="A284481" t="str">
            <v>Annuel</v>
          </cell>
        </row>
        <row r="284482">
          <cell r="A284482" t="str">
            <v>Annuel</v>
          </cell>
        </row>
        <row r="284483">
          <cell r="A284483" t="str">
            <v>Annuel</v>
          </cell>
        </row>
        <row r="284484">
          <cell r="A284484" t="str">
            <v>Annuel</v>
          </cell>
        </row>
        <row r="284485">
          <cell r="A284485" t="str">
            <v>Annuel</v>
          </cell>
        </row>
        <row r="284486">
          <cell r="A284486" t="str">
            <v>Annuel</v>
          </cell>
        </row>
        <row r="284487">
          <cell r="A284487" t="str">
            <v>Annuel</v>
          </cell>
        </row>
        <row r="284488">
          <cell r="A284488" t="str">
            <v>Annuel</v>
          </cell>
        </row>
        <row r="284489">
          <cell r="A284489" t="str">
            <v>Annuel</v>
          </cell>
        </row>
        <row r="284490">
          <cell r="A284490" t="str">
            <v>Annuel</v>
          </cell>
        </row>
        <row r="284491">
          <cell r="A284491" t="str">
            <v>Annuel</v>
          </cell>
        </row>
        <row r="284492">
          <cell r="A284492" t="str">
            <v>Annuel</v>
          </cell>
        </row>
        <row r="284493">
          <cell r="A284493" t="str">
            <v>Annuel</v>
          </cell>
        </row>
        <row r="284494">
          <cell r="A284494" t="str">
            <v>Annuel</v>
          </cell>
        </row>
        <row r="284495">
          <cell r="A284495" t="str">
            <v>Annuel</v>
          </cell>
        </row>
        <row r="284496">
          <cell r="A284496" t="str">
            <v>Annuel</v>
          </cell>
        </row>
        <row r="284497">
          <cell r="A284497" t="str">
            <v>Annuel</v>
          </cell>
        </row>
        <row r="284498">
          <cell r="A284498" t="str">
            <v>Annuel</v>
          </cell>
        </row>
        <row r="284499">
          <cell r="A284499" t="str">
            <v>Annuel</v>
          </cell>
        </row>
        <row r="284500">
          <cell r="A284500" t="str">
            <v>Annuel</v>
          </cell>
        </row>
        <row r="284501">
          <cell r="A284501" t="str">
            <v>Annuel</v>
          </cell>
        </row>
        <row r="284502">
          <cell r="A284502" t="str">
            <v>Annuel</v>
          </cell>
        </row>
        <row r="284503">
          <cell r="A284503" t="str">
            <v>Annuel</v>
          </cell>
        </row>
        <row r="284504">
          <cell r="A284504" t="str">
            <v>Annuel</v>
          </cell>
        </row>
        <row r="284505">
          <cell r="A284505" t="str">
            <v>Annuel</v>
          </cell>
        </row>
        <row r="284506">
          <cell r="A284506" t="str">
            <v>Annuel</v>
          </cell>
        </row>
        <row r="284507">
          <cell r="A284507" t="str">
            <v>Annuel</v>
          </cell>
        </row>
        <row r="284508">
          <cell r="A284508" t="str">
            <v>Annuel</v>
          </cell>
        </row>
        <row r="284509">
          <cell r="A284509" t="str">
            <v>Annuel</v>
          </cell>
        </row>
        <row r="284510">
          <cell r="A284510" t="str">
            <v>Annuel</v>
          </cell>
        </row>
        <row r="284511">
          <cell r="A284511" t="str">
            <v>Annuel</v>
          </cell>
        </row>
        <row r="284512">
          <cell r="A284512" t="str">
            <v>Annuel</v>
          </cell>
        </row>
        <row r="284513">
          <cell r="A284513" t="str">
            <v>Annuel</v>
          </cell>
        </row>
        <row r="284514">
          <cell r="A284514" t="str">
            <v>Annuel</v>
          </cell>
        </row>
        <row r="284515">
          <cell r="A284515" t="str">
            <v>Annuel</v>
          </cell>
        </row>
        <row r="284516">
          <cell r="A284516" t="str">
            <v>Annuel</v>
          </cell>
        </row>
        <row r="284517">
          <cell r="A284517" t="str">
            <v>Annuel</v>
          </cell>
        </row>
        <row r="284518">
          <cell r="A284518" t="str">
            <v>Annuel</v>
          </cell>
        </row>
        <row r="284519">
          <cell r="A284519" t="str">
            <v>Annuel</v>
          </cell>
        </row>
        <row r="284520">
          <cell r="A284520" t="str">
            <v>Annuel</v>
          </cell>
        </row>
        <row r="284521">
          <cell r="A284521" t="str">
            <v>Annuel</v>
          </cell>
        </row>
        <row r="284522">
          <cell r="A284522" t="str">
            <v>Annuel</v>
          </cell>
        </row>
        <row r="284523">
          <cell r="A284523" t="str">
            <v>Annuel</v>
          </cell>
        </row>
        <row r="284524">
          <cell r="A284524" t="str">
            <v>Annuel</v>
          </cell>
        </row>
        <row r="284525">
          <cell r="A284525" t="str">
            <v>Annuel</v>
          </cell>
        </row>
        <row r="284526">
          <cell r="A284526" t="str">
            <v>Annuel</v>
          </cell>
        </row>
        <row r="284527">
          <cell r="A284527" t="str">
            <v>Annuel</v>
          </cell>
        </row>
        <row r="284528">
          <cell r="A284528" t="str">
            <v>Annuel</v>
          </cell>
        </row>
        <row r="284529">
          <cell r="A284529" t="str">
            <v>Annuel</v>
          </cell>
        </row>
        <row r="284530">
          <cell r="A284530" t="str">
            <v>Annuel</v>
          </cell>
        </row>
        <row r="284531">
          <cell r="A284531" t="str">
            <v>Annuel</v>
          </cell>
        </row>
        <row r="284532">
          <cell r="A284532" t="str">
            <v>Annuel</v>
          </cell>
        </row>
        <row r="284533">
          <cell r="A284533" t="str">
            <v>Annuel</v>
          </cell>
        </row>
        <row r="284534">
          <cell r="A284534" t="str">
            <v>Annuel</v>
          </cell>
        </row>
        <row r="284535">
          <cell r="A284535" t="str">
            <v>Annuel</v>
          </cell>
        </row>
        <row r="284536">
          <cell r="A284536" t="str">
            <v>Annuel</v>
          </cell>
        </row>
        <row r="284537">
          <cell r="A284537" t="str">
            <v>Annuel</v>
          </cell>
        </row>
        <row r="284538">
          <cell r="A284538" t="str">
            <v>Annuel</v>
          </cell>
        </row>
        <row r="284539">
          <cell r="A284539" t="str">
            <v>Annuel</v>
          </cell>
        </row>
        <row r="284540">
          <cell r="A284540" t="str">
            <v>Annuel</v>
          </cell>
        </row>
        <row r="284541">
          <cell r="A284541" t="str">
            <v>Annuel</v>
          </cell>
        </row>
        <row r="284542">
          <cell r="A284542" t="str">
            <v>Annuel</v>
          </cell>
        </row>
        <row r="284543">
          <cell r="A284543" t="str">
            <v>Annuel</v>
          </cell>
        </row>
        <row r="284544">
          <cell r="A284544" t="str">
            <v>Annuel</v>
          </cell>
        </row>
        <row r="284545">
          <cell r="A284545" t="str">
            <v>Annuel</v>
          </cell>
        </row>
        <row r="284546">
          <cell r="A284546" t="str">
            <v>Annuel</v>
          </cell>
        </row>
        <row r="284547">
          <cell r="A284547" t="str">
            <v>Annuel</v>
          </cell>
        </row>
        <row r="284548">
          <cell r="A284548" t="str">
            <v>Annuel</v>
          </cell>
        </row>
        <row r="284549">
          <cell r="A284549" t="str">
            <v>Annuel</v>
          </cell>
        </row>
        <row r="284550">
          <cell r="A284550" t="str">
            <v>Annuel</v>
          </cell>
        </row>
        <row r="284551">
          <cell r="A284551" t="str">
            <v>Annuel</v>
          </cell>
        </row>
        <row r="284552">
          <cell r="A284552" t="str">
            <v>Annuel</v>
          </cell>
        </row>
        <row r="284553">
          <cell r="A284553" t="str">
            <v>Annuel</v>
          </cell>
        </row>
        <row r="284554">
          <cell r="A284554" t="str">
            <v>Annuel</v>
          </cell>
        </row>
        <row r="284555">
          <cell r="A284555" t="str">
            <v>Annuel</v>
          </cell>
        </row>
        <row r="284556">
          <cell r="A284556" t="str">
            <v>Annuel</v>
          </cell>
        </row>
        <row r="284557">
          <cell r="A284557" t="str">
            <v>Annuel</v>
          </cell>
        </row>
        <row r="284558">
          <cell r="A284558" t="str">
            <v>Annuel</v>
          </cell>
        </row>
        <row r="284559">
          <cell r="A284559" t="str">
            <v>Annuel</v>
          </cell>
        </row>
        <row r="284560">
          <cell r="A284560" t="str">
            <v>Annuel</v>
          </cell>
        </row>
        <row r="284561">
          <cell r="A284561" t="str">
            <v>Annuel</v>
          </cell>
        </row>
        <row r="284562">
          <cell r="A284562" t="str">
            <v>Annuel</v>
          </cell>
        </row>
        <row r="284563">
          <cell r="A284563" t="str">
            <v>Annuel</v>
          </cell>
        </row>
        <row r="284564">
          <cell r="A284564" t="str">
            <v>Annuel</v>
          </cell>
        </row>
        <row r="284565">
          <cell r="A284565" t="str">
            <v>Annuel</v>
          </cell>
        </row>
        <row r="284566">
          <cell r="A284566" t="str">
            <v>Annuel</v>
          </cell>
        </row>
        <row r="284567">
          <cell r="A284567" t="str">
            <v>Annuel</v>
          </cell>
        </row>
        <row r="284568">
          <cell r="A284568" t="str">
            <v>Annuel</v>
          </cell>
        </row>
        <row r="284569">
          <cell r="A284569" t="str">
            <v>Annuel</v>
          </cell>
        </row>
        <row r="284570">
          <cell r="A284570" t="str">
            <v>Annuel</v>
          </cell>
        </row>
        <row r="284571">
          <cell r="A284571" t="str">
            <v>Annuel</v>
          </cell>
        </row>
        <row r="284572">
          <cell r="A284572" t="str">
            <v>Annuel</v>
          </cell>
        </row>
        <row r="284573">
          <cell r="A284573" t="str">
            <v>Annuel</v>
          </cell>
        </row>
        <row r="284574">
          <cell r="A284574" t="str">
            <v>Annuel</v>
          </cell>
        </row>
        <row r="284575">
          <cell r="A284575" t="str">
            <v>Annuel</v>
          </cell>
        </row>
        <row r="284576">
          <cell r="A284576" t="str">
            <v>Annuel</v>
          </cell>
        </row>
        <row r="284577">
          <cell r="A284577" t="str">
            <v>Annuel</v>
          </cell>
        </row>
        <row r="284578">
          <cell r="A284578" t="str">
            <v>Annuel</v>
          </cell>
        </row>
        <row r="284579">
          <cell r="A284579" t="str">
            <v>Annuel</v>
          </cell>
        </row>
        <row r="284580">
          <cell r="A284580" t="str">
            <v>Annuel</v>
          </cell>
        </row>
        <row r="284581">
          <cell r="A284581" t="str">
            <v>Annuel</v>
          </cell>
        </row>
        <row r="284582">
          <cell r="A284582" t="str">
            <v>Annuel</v>
          </cell>
        </row>
        <row r="284583">
          <cell r="A284583" t="str">
            <v>Annuel</v>
          </cell>
        </row>
        <row r="284584">
          <cell r="A284584" t="str">
            <v>Annuel</v>
          </cell>
        </row>
        <row r="284585">
          <cell r="A284585" t="str">
            <v>Annuel</v>
          </cell>
        </row>
        <row r="284586">
          <cell r="A284586" t="str">
            <v>Annuel</v>
          </cell>
        </row>
        <row r="284587">
          <cell r="A284587" t="str">
            <v>Annuel</v>
          </cell>
        </row>
        <row r="284588">
          <cell r="A284588" t="str">
            <v>Annuel</v>
          </cell>
        </row>
        <row r="284589">
          <cell r="A284589" t="str">
            <v>Annuel</v>
          </cell>
        </row>
        <row r="284590">
          <cell r="A284590" t="str">
            <v>Annuel</v>
          </cell>
        </row>
        <row r="284591">
          <cell r="A284591" t="str">
            <v>Annuel</v>
          </cell>
        </row>
        <row r="284592">
          <cell r="A284592" t="str">
            <v>Annuel</v>
          </cell>
        </row>
        <row r="284593">
          <cell r="A284593" t="str">
            <v>Annuel</v>
          </cell>
        </row>
        <row r="284594">
          <cell r="A284594" t="str">
            <v>Annuel</v>
          </cell>
        </row>
        <row r="284595">
          <cell r="A284595" t="str">
            <v>Annuel</v>
          </cell>
        </row>
        <row r="284596">
          <cell r="A284596" t="str">
            <v>Annuel</v>
          </cell>
        </row>
        <row r="284597">
          <cell r="A284597" t="str">
            <v>Annuel</v>
          </cell>
        </row>
        <row r="284598">
          <cell r="A284598" t="str">
            <v>Annuel</v>
          </cell>
        </row>
        <row r="284599">
          <cell r="A284599" t="str">
            <v>Annuel</v>
          </cell>
        </row>
        <row r="284600">
          <cell r="A284600" t="str">
            <v>Annuel</v>
          </cell>
        </row>
        <row r="284601">
          <cell r="A284601" t="str">
            <v>Annuel</v>
          </cell>
        </row>
        <row r="284602">
          <cell r="A284602" t="str">
            <v>Annuel</v>
          </cell>
        </row>
        <row r="284603">
          <cell r="A284603" t="str">
            <v>Annuel</v>
          </cell>
        </row>
        <row r="284604">
          <cell r="A284604" t="str">
            <v>Annuel</v>
          </cell>
        </row>
        <row r="284605">
          <cell r="A284605" t="str">
            <v>Annuel</v>
          </cell>
        </row>
        <row r="284606">
          <cell r="A284606" t="str">
            <v>Annuel</v>
          </cell>
        </row>
        <row r="284607">
          <cell r="A284607" t="str">
            <v>Annuel</v>
          </cell>
        </row>
        <row r="284608">
          <cell r="A284608" t="str">
            <v>Annuel</v>
          </cell>
        </row>
        <row r="284609">
          <cell r="A284609" t="str">
            <v>Annuel</v>
          </cell>
        </row>
        <row r="284610">
          <cell r="A284610" t="str">
            <v>Annuel</v>
          </cell>
        </row>
        <row r="284611">
          <cell r="A284611" t="str">
            <v>Annuel</v>
          </cell>
        </row>
        <row r="284612">
          <cell r="A284612" t="str">
            <v>Annuel</v>
          </cell>
        </row>
        <row r="284613">
          <cell r="A284613" t="str">
            <v>Annuel</v>
          </cell>
        </row>
        <row r="284614">
          <cell r="A284614" t="str">
            <v>Annuel</v>
          </cell>
        </row>
        <row r="284615">
          <cell r="A284615" t="str">
            <v>Annuel</v>
          </cell>
        </row>
        <row r="284616">
          <cell r="A284616" t="str">
            <v>Annuel</v>
          </cell>
        </row>
        <row r="284617">
          <cell r="A284617" t="str">
            <v>Annuel</v>
          </cell>
        </row>
        <row r="284618">
          <cell r="A284618" t="str">
            <v>Annuel</v>
          </cell>
        </row>
        <row r="284619">
          <cell r="A284619" t="str">
            <v>Annuel</v>
          </cell>
        </row>
        <row r="284620">
          <cell r="A284620" t="str">
            <v>Annuel</v>
          </cell>
        </row>
        <row r="284621">
          <cell r="A284621" t="str">
            <v>Annuel</v>
          </cell>
        </row>
        <row r="284622">
          <cell r="A284622" t="str">
            <v>Annuel</v>
          </cell>
        </row>
        <row r="284623">
          <cell r="A284623" t="str">
            <v>Annuel</v>
          </cell>
        </row>
        <row r="284624">
          <cell r="A284624" t="str">
            <v>Annuel</v>
          </cell>
        </row>
        <row r="284625">
          <cell r="A284625" t="str">
            <v>Annuel</v>
          </cell>
        </row>
        <row r="284626">
          <cell r="A284626" t="str">
            <v>Annuel</v>
          </cell>
        </row>
        <row r="284627">
          <cell r="A284627" t="str">
            <v>Annuel</v>
          </cell>
        </row>
        <row r="284628">
          <cell r="A284628" t="str">
            <v>Annuel</v>
          </cell>
        </row>
        <row r="284629">
          <cell r="A284629" t="str">
            <v>Annuel</v>
          </cell>
        </row>
        <row r="284630">
          <cell r="A284630" t="str">
            <v>Annuel</v>
          </cell>
        </row>
        <row r="284631">
          <cell r="A284631" t="str">
            <v>Annuel</v>
          </cell>
        </row>
        <row r="284632">
          <cell r="A284632" t="str">
            <v>Annuel</v>
          </cell>
        </row>
        <row r="284633">
          <cell r="A284633" t="str">
            <v>Annuel</v>
          </cell>
        </row>
        <row r="284634">
          <cell r="A284634" t="str">
            <v>Annuel</v>
          </cell>
        </row>
        <row r="284635">
          <cell r="A284635" t="str">
            <v>Annuel</v>
          </cell>
        </row>
        <row r="284636">
          <cell r="A284636" t="str">
            <v>Annuel</v>
          </cell>
        </row>
        <row r="284637">
          <cell r="A284637" t="str">
            <v>Annuel</v>
          </cell>
        </row>
        <row r="284638">
          <cell r="A284638" t="str">
            <v>Annuel</v>
          </cell>
        </row>
        <row r="284639">
          <cell r="A284639" t="str">
            <v>Annuel</v>
          </cell>
        </row>
        <row r="284640">
          <cell r="A284640" t="str">
            <v>Annuel</v>
          </cell>
        </row>
        <row r="284641">
          <cell r="A284641" t="str">
            <v>Annuel</v>
          </cell>
        </row>
        <row r="284642">
          <cell r="A284642" t="str">
            <v>Annuel</v>
          </cell>
        </row>
        <row r="284643">
          <cell r="A284643" t="str">
            <v>Annuel</v>
          </cell>
        </row>
        <row r="284644">
          <cell r="A284644" t="str">
            <v>Annuel</v>
          </cell>
        </row>
        <row r="284645">
          <cell r="A284645" t="str">
            <v>Annuel</v>
          </cell>
        </row>
        <row r="284646">
          <cell r="A284646" t="str">
            <v>Annuel</v>
          </cell>
        </row>
        <row r="284647">
          <cell r="A284647" t="str">
            <v>Annuel</v>
          </cell>
        </row>
        <row r="284648">
          <cell r="A284648" t="str">
            <v>Annuel</v>
          </cell>
        </row>
        <row r="284649">
          <cell r="A284649" t="str">
            <v>Annuel</v>
          </cell>
        </row>
        <row r="284650">
          <cell r="A284650" t="str">
            <v>Annuel</v>
          </cell>
        </row>
        <row r="284651">
          <cell r="A284651" t="str">
            <v>Annuel</v>
          </cell>
        </row>
        <row r="284652">
          <cell r="A284652" t="str">
            <v>Annuel</v>
          </cell>
        </row>
        <row r="284653">
          <cell r="A284653" t="str">
            <v>Annuel</v>
          </cell>
        </row>
        <row r="284654">
          <cell r="A284654" t="str">
            <v>Annuel</v>
          </cell>
        </row>
        <row r="284655">
          <cell r="A284655" t="str">
            <v>Annuel</v>
          </cell>
        </row>
        <row r="284656">
          <cell r="A284656" t="str">
            <v>Annuel</v>
          </cell>
        </row>
        <row r="284657">
          <cell r="A284657" t="str">
            <v>Annuel</v>
          </cell>
        </row>
        <row r="284658">
          <cell r="A284658" t="str">
            <v>Annuel</v>
          </cell>
        </row>
        <row r="284659">
          <cell r="A284659" t="str">
            <v>Annuel</v>
          </cell>
        </row>
        <row r="284660">
          <cell r="A284660" t="str">
            <v>Annuel</v>
          </cell>
        </row>
        <row r="284661">
          <cell r="A284661" t="str">
            <v>Annuel</v>
          </cell>
        </row>
        <row r="284662">
          <cell r="A284662" t="str">
            <v>Annuel</v>
          </cell>
        </row>
        <row r="284663">
          <cell r="A284663" t="str">
            <v>Annuel</v>
          </cell>
        </row>
        <row r="284664">
          <cell r="A284664" t="str">
            <v>Annuel</v>
          </cell>
        </row>
        <row r="284665">
          <cell r="A284665" t="str">
            <v>Annuel</v>
          </cell>
        </row>
        <row r="284666">
          <cell r="A284666" t="str">
            <v>Annuel</v>
          </cell>
        </row>
        <row r="284667">
          <cell r="A284667" t="str">
            <v>Annuel</v>
          </cell>
        </row>
        <row r="284668">
          <cell r="A284668" t="str">
            <v>Annuel</v>
          </cell>
        </row>
        <row r="284669">
          <cell r="A284669" t="str">
            <v>Annuel</v>
          </cell>
        </row>
        <row r="284670">
          <cell r="A284670" t="str">
            <v>Annuel</v>
          </cell>
        </row>
        <row r="284671">
          <cell r="A284671" t="str">
            <v>Annuel</v>
          </cell>
        </row>
        <row r="284672">
          <cell r="A284672" t="str">
            <v>Annuel</v>
          </cell>
        </row>
        <row r="284673">
          <cell r="A284673" t="str">
            <v>Annuel</v>
          </cell>
        </row>
        <row r="284674">
          <cell r="A284674" t="str">
            <v>Annuel</v>
          </cell>
        </row>
        <row r="284675">
          <cell r="A284675" t="str">
            <v>Annuel</v>
          </cell>
        </row>
        <row r="284676">
          <cell r="A284676" t="str">
            <v>Annuel</v>
          </cell>
        </row>
        <row r="284677">
          <cell r="A284677" t="str">
            <v>Annuel</v>
          </cell>
        </row>
        <row r="284678">
          <cell r="A284678" t="str">
            <v>Annuel</v>
          </cell>
        </row>
        <row r="284679">
          <cell r="A284679" t="str">
            <v>Annuel</v>
          </cell>
        </row>
        <row r="284680">
          <cell r="A284680" t="str">
            <v>Annuel</v>
          </cell>
        </row>
        <row r="284681">
          <cell r="A284681" t="str">
            <v>Annuel</v>
          </cell>
        </row>
        <row r="284682">
          <cell r="A284682" t="str">
            <v>Annuel</v>
          </cell>
        </row>
        <row r="284683">
          <cell r="A284683" t="str">
            <v>Annuel</v>
          </cell>
        </row>
        <row r="284684">
          <cell r="A284684" t="str">
            <v>Annuel</v>
          </cell>
        </row>
        <row r="284685">
          <cell r="A284685" t="str">
            <v>Annuel</v>
          </cell>
        </row>
        <row r="284686">
          <cell r="A284686" t="str">
            <v>Annuel</v>
          </cell>
        </row>
        <row r="284687">
          <cell r="A284687" t="str">
            <v>Annuel</v>
          </cell>
        </row>
        <row r="284688">
          <cell r="A284688" t="str">
            <v>Annuel</v>
          </cell>
        </row>
        <row r="284689">
          <cell r="A284689" t="str">
            <v>Annuel</v>
          </cell>
        </row>
        <row r="284690">
          <cell r="A284690" t="str">
            <v>Annuel</v>
          </cell>
        </row>
        <row r="284691">
          <cell r="A284691" t="str">
            <v>Annuel</v>
          </cell>
        </row>
        <row r="284692">
          <cell r="A284692" t="str">
            <v>Annuel</v>
          </cell>
        </row>
        <row r="284693">
          <cell r="A284693" t="str">
            <v>Annuel</v>
          </cell>
        </row>
        <row r="284694">
          <cell r="A284694" t="str">
            <v>Annuel</v>
          </cell>
        </row>
        <row r="284695">
          <cell r="A284695" t="str">
            <v>Annuel</v>
          </cell>
        </row>
        <row r="284696">
          <cell r="A284696" t="str">
            <v>Annuel</v>
          </cell>
        </row>
        <row r="284697">
          <cell r="A284697" t="str">
            <v>Annuel</v>
          </cell>
        </row>
        <row r="284698">
          <cell r="A284698" t="str">
            <v>Annuel</v>
          </cell>
        </row>
        <row r="284699">
          <cell r="A284699" t="str">
            <v>Annuel</v>
          </cell>
        </row>
        <row r="284700">
          <cell r="A284700" t="str">
            <v>Annuel</v>
          </cell>
        </row>
        <row r="284701">
          <cell r="A284701" t="str">
            <v>Annuel</v>
          </cell>
        </row>
        <row r="284702">
          <cell r="A284702" t="str">
            <v>Annuel</v>
          </cell>
        </row>
        <row r="284703">
          <cell r="A284703" t="str">
            <v>Annuel</v>
          </cell>
        </row>
        <row r="284704">
          <cell r="A284704" t="str">
            <v>Annuel</v>
          </cell>
        </row>
        <row r="284705">
          <cell r="A284705" t="str">
            <v>Annuel</v>
          </cell>
        </row>
        <row r="284706">
          <cell r="A284706" t="str">
            <v>Annuel</v>
          </cell>
        </row>
        <row r="284707">
          <cell r="A284707" t="str">
            <v>Annuel</v>
          </cell>
        </row>
        <row r="284708">
          <cell r="A284708" t="str">
            <v>Annuel</v>
          </cell>
        </row>
        <row r="284709">
          <cell r="A284709" t="str">
            <v>Annuel</v>
          </cell>
        </row>
        <row r="284710">
          <cell r="A284710" t="str">
            <v>Annuel</v>
          </cell>
        </row>
        <row r="284711">
          <cell r="A284711" t="str">
            <v>Annuel</v>
          </cell>
        </row>
        <row r="284712">
          <cell r="A284712" t="str">
            <v>Annuel</v>
          </cell>
        </row>
        <row r="284713">
          <cell r="A284713" t="str">
            <v>Annuel</v>
          </cell>
        </row>
        <row r="284714">
          <cell r="A284714" t="str">
            <v>Annuel</v>
          </cell>
        </row>
        <row r="284715">
          <cell r="A284715" t="str">
            <v>Annuel</v>
          </cell>
        </row>
        <row r="284716">
          <cell r="A284716" t="str">
            <v>Annuel</v>
          </cell>
        </row>
        <row r="284717">
          <cell r="A284717" t="str">
            <v>Annuel</v>
          </cell>
        </row>
        <row r="284718">
          <cell r="A284718" t="str">
            <v>Annuel</v>
          </cell>
        </row>
        <row r="284719">
          <cell r="A284719" t="str">
            <v>Annuel</v>
          </cell>
        </row>
        <row r="284720">
          <cell r="A284720" t="str">
            <v>Annuel</v>
          </cell>
        </row>
        <row r="284721">
          <cell r="A284721" t="str">
            <v>Annuel</v>
          </cell>
        </row>
        <row r="284722">
          <cell r="A284722" t="str">
            <v>Annuel</v>
          </cell>
        </row>
        <row r="284723">
          <cell r="A284723" t="str">
            <v>Annuel</v>
          </cell>
        </row>
        <row r="284724">
          <cell r="A284724" t="str">
            <v>Annuel</v>
          </cell>
        </row>
        <row r="284725">
          <cell r="A284725" t="str">
            <v>Annuel</v>
          </cell>
        </row>
        <row r="284726">
          <cell r="A284726" t="str">
            <v>Annuel</v>
          </cell>
        </row>
        <row r="284727">
          <cell r="A284727" t="str">
            <v>Annuel</v>
          </cell>
        </row>
        <row r="284728">
          <cell r="A284728" t="str">
            <v>Annuel</v>
          </cell>
        </row>
        <row r="284729">
          <cell r="A284729" t="str">
            <v>Annuel</v>
          </cell>
        </row>
        <row r="284730">
          <cell r="A284730" t="str">
            <v>Annuel</v>
          </cell>
        </row>
        <row r="284731">
          <cell r="A284731" t="str">
            <v>Annuel</v>
          </cell>
        </row>
        <row r="284732">
          <cell r="A284732" t="str">
            <v>Annuel</v>
          </cell>
        </row>
        <row r="284733">
          <cell r="A284733" t="str">
            <v>Annuel</v>
          </cell>
        </row>
        <row r="284734">
          <cell r="A284734" t="str">
            <v>Annuel</v>
          </cell>
        </row>
        <row r="284735">
          <cell r="A284735" t="str">
            <v>Annuel</v>
          </cell>
        </row>
        <row r="284736">
          <cell r="A284736" t="str">
            <v>Annuel</v>
          </cell>
        </row>
        <row r="284737">
          <cell r="A284737" t="str">
            <v>Annuel</v>
          </cell>
        </row>
        <row r="284738">
          <cell r="A284738" t="str">
            <v>Annuel</v>
          </cell>
        </row>
        <row r="284739">
          <cell r="A284739" t="str">
            <v>Annuel</v>
          </cell>
        </row>
        <row r="284740">
          <cell r="A284740" t="str">
            <v>Annuel</v>
          </cell>
        </row>
        <row r="284741">
          <cell r="A284741" t="str">
            <v>Annuel</v>
          </cell>
        </row>
        <row r="284742">
          <cell r="A284742" t="str">
            <v>Annuel</v>
          </cell>
        </row>
        <row r="284743">
          <cell r="A284743" t="str">
            <v>Annuel</v>
          </cell>
        </row>
        <row r="284744">
          <cell r="A284744" t="str">
            <v>Annuel</v>
          </cell>
        </row>
        <row r="284745">
          <cell r="A284745" t="str">
            <v>Annuel</v>
          </cell>
        </row>
        <row r="284746">
          <cell r="A284746" t="str">
            <v>Annuel</v>
          </cell>
        </row>
        <row r="284747">
          <cell r="A284747" t="str">
            <v>Annuel</v>
          </cell>
        </row>
        <row r="284748">
          <cell r="A284748" t="str">
            <v>Annuel</v>
          </cell>
        </row>
        <row r="284749">
          <cell r="A284749" t="str">
            <v>Annuel</v>
          </cell>
        </row>
        <row r="284750">
          <cell r="A284750" t="str">
            <v>Annuel</v>
          </cell>
        </row>
        <row r="284751">
          <cell r="A284751" t="str">
            <v>Annuel</v>
          </cell>
        </row>
        <row r="284752">
          <cell r="A284752" t="str">
            <v>Annuel</v>
          </cell>
        </row>
        <row r="284753">
          <cell r="A284753" t="str">
            <v>Annuel</v>
          </cell>
        </row>
        <row r="284754">
          <cell r="A284754" t="str">
            <v>Annuel</v>
          </cell>
        </row>
        <row r="284755">
          <cell r="A284755" t="str">
            <v>Annuel</v>
          </cell>
        </row>
        <row r="284756">
          <cell r="A284756" t="str">
            <v>Annuel</v>
          </cell>
        </row>
        <row r="284757">
          <cell r="A284757" t="str">
            <v>Annuel</v>
          </cell>
        </row>
        <row r="284758">
          <cell r="A284758" t="str">
            <v>Annuel</v>
          </cell>
        </row>
        <row r="284759">
          <cell r="A284759" t="str">
            <v>Annuel</v>
          </cell>
        </row>
        <row r="284760">
          <cell r="A284760" t="str">
            <v>Annuel</v>
          </cell>
        </row>
        <row r="284761">
          <cell r="A284761" t="str">
            <v>Annuel</v>
          </cell>
        </row>
        <row r="284762">
          <cell r="A284762" t="str">
            <v>Annuel</v>
          </cell>
        </row>
        <row r="284763">
          <cell r="A284763" t="str">
            <v>Annuel</v>
          </cell>
        </row>
        <row r="284764">
          <cell r="A284764" t="str">
            <v>Annuel</v>
          </cell>
        </row>
        <row r="284765">
          <cell r="A284765" t="str">
            <v>Annuel</v>
          </cell>
        </row>
        <row r="284766">
          <cell r="A284766" t="str">
            <v>Annuel</v>
          </cell>
        </row>
        <row r="284767">
          <cell r="A284767" t="str">
            <v>Annuel</v>
          </cell>
        </row>
        <row r="284768">
          <cell r="A284768" t="str">
            <v>Annuel</v>
          </cell>
        </row>
        <row r="284769">
          <cell r="A284769" t="str">
            <v>Annuel</v>
          </cell>
        </row>
        <row r="284770">
          <cell r="A284770" t="str">
            <v>Annuel</v>
          </cell>
        </row>
        <row r="284771">
          <cell r="A284771" t="str">
            <v>Annuel</v>
          </cell>
        </row>
        <row r="284772">
          <cell r="A284772" t="str">
            <v>Annuel</v>
          </cell>
        </row>
        <row r="284773">
          <cell r="A284773" t="str">
            <v>Annuel</v>
          </cell>
        </row>
        <row r="284774">
          <cell r="A284774" t="str">
            <v>Annuel</v>
          </cell>
        </row>
        <row r="284775">
          <cell r="A284775" t="str">
            <v>Annuel</v>
          </cell>
        </row>
        <row r="284776">
          <cell r="A284776" t="str">
            <v>Annuel</v>
          </cell>
        </row>
        <row r="284777">
          <cell r="A284777" t="str">
            <v>Annuel</v>
          </cell>
        </row>
        <row r="284778">
          <cell r="A284778" t="str">
            <v>Annuel</v>
          </cell>
        </row>
        <row r="284779">
          <cell r="A284779" t="str">
            <v>Annuel</v>
          </cell>
        </row>
        <row r="284780">
          <cell r="A284780" t="str">
            <v>Annuel</v>
          </cell>
        </row>
        <row r="284781">
          <cell r="A284781" t="str">
            <v>Annuel</v>
          </cell>
        </row>
        <row r="284782">
          <cell r="A284782" t="str">
            <v>Annuel</v>
          </cell>
        </row>
        <row r="284783">
          <cell r="A284783" t="str">
            <v>Annuel</v>
          </cell>
        </row>
        <row r="284784">
          <cell r="A284784" t="str">
            <v>Annuel</v>
          </cell>
        </row>
        <row r="284785">
          <cell r="A284785" t="str">
            <v>Annuel</v>
          </cell>
        </row>
        <row r="284786">
          <cell r="A284786" t="str">
            <v>Annuel</v>
          </cell>
        </row>
        <row r="284787">
          <cell r="A284787" t="str">
            <v>Annuel</v>
          </cell>
        </row>
        <row r="284788">
          <cell r="A284788" t="str">
            <v>Annuel</v>
          </cell>
        </row>
        <row r="284789">
          <cell r="A284789" t="str">
            <v>Annuel</v>
          </cell>
        </row>
        <row r="284790">
          <cell r="A284790" t="str">
            <v>Annuel</v>
          </cell>
        </row>
        <row r="284791">
          <cell r="A284791" t="str">
            <v>Annuel</v>
          </cell>
        </row>
        <row r="284792">
          <cell r="A284792" t="str">
            <v>Annuel</v>
          </cell>
        </row>
        <row r="284793">
          <cell r="A284793" t="str">
            <v>Annuel</v>
          </cell>
        </row>
        <row r="284794">
          <cell r="A284794" t="str">
            <v>Annuel</v>
          </cell>
        </row>
        <row r="284795">
          <cell r="A284795" t="str">
            <v>Annuel</v>
          </cell>
        </row>
        <row r="284796">
          <cell r="A284796" t="str">
            <v>Annuel</v>
          </cell>
        </row>
        <row r="284797">
          <cell r="A284797" t="str">
            <v>Annuel</v>
          </cell>
        </row>
        <row r="284798">
          <cell r="A284798" t="str">
            <v>Annuel</v>
          </cell>
        </row>
        <row r="284799">
          <cell r="A284799" t="str">
            <v>Annuel</v>
          </cell>
        </row>
        <row r="284800">
          <cell r="A284800" t="str">
            <v>Trim</v>
          </cell>
        </row>
        <row r="284801">
          <cell r="A284801" t="str">
            <v>Trim</v>
          </cell>
        </row>
        <row r="284802">
          <cell r="A284802" t="str">
            <v>Annuel</v>
          </cell>
        </row>
        <row r="284803">
          <cell r="A284803" t="str">
            <v>Annuel</v>
          </cell>
        </row>
        <row r="284804">
          <cell r="A284804" t="str">
            <v>Trim</v>
          </cell>
        </row>
        <row r="284805">
          <cell r="A284805" t="str">
            <v>Trim</v>
          </cell>
        </row>
        <row r="284806">
          <cell r="A284806" t="str">
            <v>Annuel</v>
          </cell>
        </row>
        <row r="284807">
          <cell r="A284807" t="str">
            <v>Annuel</v>
          </cell>
        </row>
        <row r="284808">
          <cell r="A284808" t="str">
            <v>Annuel</v>
          </cell>
        </row>
        <row r="284809">
          <cell r="A284809" t="str">
            <v>Annuel</v>
          </cell>
        </row>
        <row r="284810">
          <cell r="A284810" t="str">
            <v>Annuel</v>
          </cell>
        </row>
        <row r="284811">
          <cell r="A284811" t="str">
            <v>Annuel</v>
          </cell>
        </row>
        <row r="284812">
          <cell r="A284812" t="str">
            <v>Annuel</v>
          </cell>
        </row>
        <row r="284813">
          <cell r="A284813" t="str">
            <v>Annuel</v>
          </cell>
        </row>
        <row r="284814">
          <cell r="A284814" t="str">
            <v>Annuel</v>
          </cell>
        </row>
        <row r="284815">
          <cell r="A284815" t="str">
            <v>Annuel</v>
          </cell>
        </row>
        <row r="284816">
          <cell r="A284816" t="str">
            <v>Annuel</v>
          </cell>
        </row>
        <row r="284817">
          <cell r="A284817" t="str">
            <v>Annuel</v>
          </cell>
        </row>
        <row r="284818">
          <cell r="A284818" t="str">
            <v>Annuel</v>
          </cell>
        </row>
        <row r="284819">
          <cell r="A284819" t="str">
            <v>Annuel</v>
          </cell>
        </row>
        <row r="284820">
          <cell r="A284820" t="str">
            <v>Annuel</v>
          </cell>
        </row>
        <row r="284821">
          <cell r="A284821" t="str">
            <v>Annuel</v>
          </cell>
        </row>
        <row r="284822">
          <cell r="A284822" t="str">
            <v>Annuel</v>
          </cell>
        </row>
        <row r="284823">
          <cell r="A284823" t="str">
            <v>Annuel</v>
          </cell>
        </row>
        <row r="284824">
          <cell r="A284824" t="str">
            <v>Annuel</v>
          </cell>
        </row>
        <row r="284825">
          <cell r="A284825" t="str">
            <v>Annuel</v>
          </cell>
        </row>
        <row r="284826">
          <cell r="A284826" t="str">
            <v>Annuel</v>
          </cell>
        </row>
        <row r="284827">
          <cell r="A284827" t="str">
            <v>Annuel</v>
          </cell>
        </row>
        <row r="284828">
          <cell r="A284828" t="str">
            <v>Annuel</v>
          </cell>
        </row>
        <row r="284829">
          <cell r="A284829" t="str">
            <v>Annuel</v>
          </cell>
        </row>
        <row r="284830">
          <cell r="A284830" t="str">
            <v>Annuel</v>
          </cell>
        </row>
        <row r="284831">
          <cell r="A284831" t="str">
            <v>Annuel</v>
          </cell>
        </row>
        <row r="284832">
          <cell r="A284832" t="str">
            <v>Annuel</v>
          </cell>
        </row>
        <row r="284833">
          <cell r="A284833" t="str">
            <v>Annuel</v>
          </cell>
        </row>
        <row r="284834">
          <cell r="A284834" t="str">
            <v>Annuel</v>
          </cell>
        </row>
        <row r="284835">
          <cell r="A284835" t="str">
            <v>Annuel</v>
          </cell>
        </row>
        <row r="284836">
          <cell r="A284836" t="str">
            <v>Annuel</v>
          </cell>
        </row>
        <row r="284837">
          <cell r="A284837" t="str">
            <v>Annuel</v>
          </cell>
        </row>
        <row r="284838">
          <cell r="A284838" t="str">
            <v>Annuel</v>
          </cell>
        </row>
        <row r="284839">
          <cell r="A284839" t="str">
            <v>Annuel</v>
          </cell>
        </row>
        <row r="284840">
          <cell r="A284840" t="str">
            <v>Annuel</v>
          </cell>
        </row>
        <row r="284841">
          <cell r="A284841" t="str">
            <v>Annuel</v>
          </cell>
        </row>
        <row r="284842">
          <cell r="A284842" t="str">
            <v>Annuel</v>
          </cell>
        </row>
        <row r="284843">
          <cell r="A284843" t="str">
            <v>Annuel</v>
          </cell>
        </row>
        <row r="284844">
          <cell r="A284844" t="str">
            <v>Annuel</v>
          </cell>
        </row>
        <row r="284845">
          <cell r="A284845" t="str">
            <v>Annuel</v>
          </cell>
        </row>
        <row r="284846">
          <cell r="A284846" t="str">
            <v>Annuel</v>
          </cell>
        </row>
        <row r="284847">
          <cell r="A284847" t="str">
            <v>Annuel</v>
          </cell>
        </row>
        <row r="284848">
          <cell r="A284848" t="str">
            <v>Annuel</v>
          </cell>
        </row>
        <row r="284849">
          <cell r="A284849" t="str">
            <v>Annuel</v>
          </cell>
        </row>
        <row r="284850">
          <cell r="A284850" t="str">
            <v>Annuel</v>
          </cell>
        </row>
        <row r="284851">
          <cell r="A284851" t="str">
            <v>Annuel</v>
          </cell>
        </row>
        <row r="284852">
          <cell r="A284852" t="str">
            <v>Annuel</v>
          </cell>
        </row>
        <row r="284853">
          <cell r="A284853" t="str">
            <v>Annuel</v>
          </cell>
        </row>
        <row r="284854">
          <cell r="A284854" t="str">
            <v>Annuel</v>
          </cell>
        </row>
        <row r="284855">
          <cell r="A284855" t="str">
            <v>Annuel</v>
          </cell>
        </row>
        <row r="284856">
          <cell r="A284856" t="str">
            <v>Annuel</v>
          </cell>
        </row>
        <row r="284857">
          <cell r="A284857" t="str">
            <v>Annuel</v>
          </cell>
        </row>
        <row r="284858">
          <cell r="A284858" t="str">
            <v>Annuel</v>
          </cell>
        </row>
        <row r="284859">
          <cell r="A284859" t="str">
            <v>Annuel</v>
          </cell>
        </row>
        <row r="284860">
          <cell r="A284860" t="str">
            <v>Annuel</v>
          </cell>
        </row>
        <row r="284861">
          <cell r="A284861" t="str">
            <v>Annuel</v>
          </cell>
        </row>
        <row r="284862">
          <cell r="A284862" t="str">
            <v>Annuel</v>
          </cell>
        </row>
        <row r="284863">
          <cell r="A284863" t="str">
            <v>Annuel</v>
          </cell>
        </row>
        <row r="284864">
          <cell r="A284864" t="str">
            <v>Annuel</v>
          </cell>
        </row>
        <row r="284865">
          <cell r="A284865" t="str">
            <v>Annuel</v>
          </cell>
        </row>
        <row r="284866">
          <cell r="A284866" t="str">
            <v>Annuel</v>
          </cell>
        </row>
        <row r="284867">
          <cell r="A284867" t="str">
            <v>Annuel</v>
          </cell>
        </row>
        <row r="284868">
          <cell r="A284868" t="str">
            <v>Annuel</v>
          </cell>
        </row>
        <row r="284869">
          <cell r="A284869" t="str">
            <v>Annuel</v>
          </cell>
        </row>
        <row r="284870">
          <cell r="A284870" t="str">
            <v>Annuel</v>
          </cell>
        </row>
        <row r="284871">
          <cell r="A284871" t="str">
            <v>Annuel</v>
          </cell>
        </row>
        <row r="284872">
          <cell r="A284872" t="str">
            <v>Annuel</v>
          </cell>
        </row>
        <row r="284873">
          <cell r="A284873" t="str">
            <v>Annuel</v>
          </cell>
        </row>
        <row r="284874">
          <cell r="A284874" t="str">
            <v>Annuel</v>
          </cell>
        </row>
        <row r="284875">
          <cell r="A284875" t="str">
            <v>Annuel</v>
          </cell>
        </row>
        <row r="284876">
          <cell r="A284876" t="str">
            <v>Annuel</v>
          </cell>
        </row>
        <row r="284877">
          <cell r="A284877" t="str">
            <v>Annuel</v>
          </cell>
        </row>
        <row r="284878">
          <cell r="A284878" t="str">
            <v>Annuel</v>
          </cell>
        </row>
        <row r="284879">
          <cell r="A284879" t="str">
            <v>Annuel</v>
          </cell>
        </row>
        <row r="284880">
          <cell r="A284880" t="str">
            <v>Annuel</v>
          </cell>
        </row>
        <row r="284881">
          <cell r="A284881" t="str">
            <v>Annuel</v>
          </cell>
        </row>
        <row r="284882">
          <cell r="A284882" t="str">
            <v>Annuel</v>
          </cell>
        </row>
        <row r="284883">
          <cell r="A284883" t="str">
            <v>Annuel</v>
          </cell>
        </row>
        <row r="284884">
          <cell r="A284884" t="str">
            <v>Annuel</v>
          </cell>
        </row>
        <row r="284885">
          <cell r="A284885" t="str">
            <v>Annuel</v>
          </cell>
        </row>
        <row r="284886">
          <cell r="A284886" t="str">
            <v>Annuel</v>
          </cell>
        </row>
        <row r="284887">
          <cell r="A284887" t="str">
            <v>Annuel</v>
          </cell>
        </row>
        <row r="284888">
          <cell r="A284888" t="str">
            <v>Annuel</v>
          </cell>
        </row>
        <row r="284889">
          <cell r="A284889" t="str">
            <v>Annuel</v>
          </cell>
        </row>
        <row r="284890">
          <cell r="A284890" t="str">
            <v>Annuel</v>
          </cell>
        </row>
        <row r="284891">
          <cell r="A284891" t="str">
            <v>Annuel</v>
          </cell>
        </row>
        <row r="284892">
          <cell r="A284892" t="str">
            <v>Annuel</v>
          </cell>
        </row>
        <row r="284893">
          <cell r="A284893" t="str">
            <v>Annuel</v>
          </cell>
        </row>
        <row r="284894">
          <cell r="A284894" t="str">
            <v>Annuel</v>
          </cell>
        </row>
        <row r="284895">
          <cell r="A284895" t="str">
            <v>Annuel</v>
          </cell>
        </row>
        <row r="284896">
          <cell r="A284896" t="str">
            <v>Annuel</v>
          </cell>
        </row>
        <row r="284897">
          <cell r="A284897" t="str">
            <v>Annuel</v>
          </cell>
        </row>
        <row r="284898">
          <cell r="A284898" t="str">
            <v>Annuel</v>
          </cell>
        </row>
        <row r="284899">
          <cell r="A284899" t="str">
            <v>Annuel</v>
          </cell>
        </row>
        <row r="284900">
          <cell r="A284900" t="str">
            <v>Annuel</v>
          </cell>
        </row>
        <row r="284901">
          <cell r="A284901" t="str">
            <v>Annuel</v>
          </cell>
        </row>
        <row r="284902">
          <cell r="A284902" t="str">
            <v>Annuel</v>
          </cell>
        </row>
        <row r="284903">
          <cell r="A284903" t="str">
            <v>Annuel</v>
          </cell>
        </row>
        <row r="284904">
          <cell r="A284904" t="str">
            <v>Annuel</v>
          </cell>
        </row>
        <row r="284905">
          <cell r="A284905" t="str">
            <v>Annuel</v>
          </cell>
        </row>
        <row r="284906">
          <cell r="A284906" t="str">
            <v>Annuel</v>
          </cell>
        </row>
        <row r="284907">
          <cell r="A284907" t="str">
            <v>Annuel</v>
          </cell>
        </row>
        <row r="284908">
          <cell r="A284908" t="str">
            <v>Annuel</v>
          </cell>
        </row>
        <row r="284909">
          <cell r="A284909" t="str">
            <v>Annuel</v>
          </cell>
        </row>
        <row r="284910">
          <cell r="A284910" t="str">
            <v>Annuel</v>
          </cell>
        </row>
        <row r="284911">
          <cell r="A284911" t="str">
            <v>Annuel</v>
          </cell>
        </row>
        <row r="284912">
          <cell r="A284912" t="str">
            <v>Annuel</v>
          </cell>
        </row>
        <row r="284913">
          <cell r="A284913" t="str">
            <v>Annuel</v>
          </cell>
        </row>
        <row r="284914">
          <cell r="A284914" t="str">
            <v>Annuel</v>
          </cell>
        </row>
        <row r="284915">
          <cell r="A284915" t="str">
            <v>Annuel</v>
          </cell>
        </row>
        <row r="284916">
          <cell r="A284916" t="str">
            <v>Annuel</v>
          </cell>
        </row>
        <row r="284917">
          <cell r="A284917" t="str">
            <v>Annuel</v>
          </cell>
        </row>
        <row r="284918">
          <cell r="A284918" t="str">
            <v>Annuel</v>
          </cell>
        </row>
        <row r="284919">
          <cell r="A284919" t="str">
            <v>Annuel</v>
          </cell>
        </row>
        <row r="284920">
          <cell r="A284920" t="str">
            <v>Annuel</v>
          </cell>
        </row>
        <row r="284921">
          <cell r="A284921" t="str">
            <v>Annuel</v>
          </cell>
        </row>
        <row r="284922">
          <cell r="A284922" t="str">
            <v>Annuel</v>
          </cell>
        </row>
        <row r="284923">
          <cell r="A284923" t="str">
            <v>Annuel</v>
          </cell>
        </row>
        <row r="284924">
          <cell r="A284924" t="str">
            <v>Annuel</v>
          </cell>
        </row>
        <row r="284925">
          <cell r="A284925" t="str">
            <v>Annuel</v>
          </cell>
        </row>
        <row r="284926">
          <cell r="A284926" t="str">
            <v>Annuel</v>
          </cell>
        </row>
        <row r="284927">
          <cell r="A284927" t="str">
            <v>Annuel</v>
          </cell>
        </row>
        <row r="284928">
          <cell r="A284928" t="str">
            <v>Annuel</v>
          </cell>
        </row>
        <row r="284929">
          <cell r="A284929" t="str">
            <v>Annuel</v>
          </cell>
        </row>
        <row r="284930">
          <cell r="A284930" t="str">
            <v>Annuel</v>
          </cell>
        </row>
        <row r="284931">
          <cell r="A284931" t="str">
            <v>Annuel</v>
          </cell>
        </row>
        <row r="284932">
          <cell r="A284932" t="str">
            <v>Annuel</v>
          </cell>
        </row>
        <row r="284933">
          <cell r="A284933" t="str">
            <v>Annuel</v>
          </cell>
        </row>
        <row r="284934">
          <cell r="A284934" t="str">
            <v>Annuel</v>
          </cell>
        </row>
        <row r="284935">
          <cell r="A284935" t="str">
            <v>Annuel</v>
          </cell>
        </row>
        <row r="284936">
          <cell r="A284936" t="str">
            <v>Annuel</v>
          </cell>
        </row>
        <row r="284937">
          <cell r="A284937" t="str">
            <v>Annuel</v>
          </cell>
        </row>
        <row r="284938">
          <cell r="A284938" t="str">
            <v>Annuel</v>
          </cell>
        </row>
        <row r="284939">
          <cell r="A284939" t="str">
            <v>Annuel</v>
          </cell>
        </row>
        <row r="284940">
          <cell r="A284940" t="str">
            <v>Annuel</v>
          </cell>
        </row>
        <row r="284941">
          <cell r="A284941" t="str">
            <v>Annuel</v>
          </cell>
        </row>
        <row r="284942">
          <cell r="A284942" t="str">
            <v>Annuel</v>
          </cell>
        </row>
        <row r="284943">
          <cell r="A284943" t="str">
            <v>Annuel</v>
          </cell>
        </row>
        <row r="284944">
          <cell r="A284944" t="str">
            <v>Annuel</v>
          </cell>
        </row>
        <row r="284945">
          <cell r="A284945" t="str">
            <v>Annuel</v>
          </cell>
        </row>
        <row r="284946">
          <cell r="A284946" t="str">
            <v>Annuel</v>
          </cell>
        </row>
        <row r="284947">
          <cell r="A284947" t="str">
            <v>Annuel</v>
          </cell>
        </row>
        <row r="284948">
          <cell r="A284948" t="str">
            <v>Annuel</v>
          </cell>
        </row>
        <row r="284949">
          <cell r="A284949" t="str">
            <v>Annuel</v>
          </cell>
        </row>
        <row r="284950">
          <cell r="A284950" t="str">
            <v>Annuel</v>
          </cell>
        </row>
        <row r="284951">
          <cell r="A284951" t="str">
            <v>Annuel</v>
          </cell>
        </row>
        <row r="284952">
          <cell r="A284952" t="str">
            <v>Annuel</v>
          </cell>
        </row>
        <row r="284953">
          <cell r="A284953" t="str">
            <v>Annuel</v>
          </cell>
        </row>
        <row r="284954">
          <cell r="A284954" t="str">
            <v>Annuel</v>
          </cell>
        </row>
        <row r="284955">
          <cell r="A284955" t="str">
            <v>Annuel</v>
          </cell>
        </row>
        <row r="284956">
          <cell r="A284956" t="str">
            <v>Annuel</v>
          </cell>
        </row>
        <row r="284957">
          <cell r="A284957" t="str">
            <v>Annuel</v>
          </cell>
        </row>
        <row r="284958">
          <cell r="A284958" t="str">
            <v>Annuel</v>
          </cell>
        </row>
        <row r="284959">
          <cell r="A284959" t="str">
            <v>Annuel</v>
          </cell>
        </row>
        <row r="284960">
          <cell r="A284960" t="str">
            <v>Annuel</v>
          </cell>
        </row>
        <row r="284961">
          <cell r="A284961" t="str">
            <v>Annuel</v>
          </cell>
        </row>
        <row r="284962">
          <cell r="A284962" t="str">
            <v>Annuel</v>
          </cell>
        </row>
        <row r="284963">
          <cell r="A284963" t="str">
            <v>Annuel</v>
          </cell>
        </row>
        <row r="284964">
          <cell r="A284964" t="str">
            <v>Annuel</v>
          </cell>
        </row>
        <row r="284965">
          <cell r="A284965" t="str">
            <v>Annuel</v>
          </cell>
        </row>
        <row r="284966">
          <cell r="A284966" t="str">
            <v>Annuel</v>
          </cell>
        </row>
        <row r="284967">
          <cell r="A284967" t="str">
            <v>Annuel</v>
          </cell>
        </row>
        <row r="284968">
          <cell r="A284968" t="str">
            <v>Annuel</v>
          </cell>
        </row>
        <row r="284969">
          <cell r="A284969" t="str">
            <v>Trim</v>
          </cell>
        </row>
        <row r="284970">
          <cell r="A284970" t="str">
            <v>Trim</v>
          </cell>
        </row>
        <row r="284971">
          <cell r="A284971" t="str">
            <v>Trim</v>
          </cell>
        </row>
        <row r="284972">
          <cell r="A284972" t="str">
            <v>Trim</v>
          </cell>
        </row>
        <row r="284973">
          <cell r="A284973" t="str">
            <v>Trim</v>
          </cell>
        </row>
        <row r="284974">
          <cell r="A284974" t="str">
            <v>Trim</v>
          </cell>
        </row>
        <row r="284975">
          <cell r="A284975" t="str">
            <v>Trim</v>
          </cell>
        </row>
        <row r="284976">
          <cell r="A284976" t="str">
            <v>Trim</v>
          </cell>
        </row>
        <row r="284977">
          <cell r="A284977" t="str">
            <v>Trim</v>
          </cell>
        </row>
        <row r="284978">
          <cell r="A284978" t="str">
            <v>Trim</v>
          </cell>
        </row>
        <row r="284979">
          <cell r="A284979" t="str">
            <v>Trim</v>
          </cell>
        </row>
        <row r="284980">
          <cell r="A284980" t="str">
            <v>Trim</v>
          </cell>
        </row>
        <row r="284981">
          <cell r="A284981" t="str">
            <v>Trim</v>
          </cell>
        </row>
        <row r="284982">
          <cell r="A284982" t="str">
            <v>Trim</v>
          </cell>
        </row>
        <row r="284983">
          <cell r="A284983" t="str">
            <v>Trim</v>
          </cell>
        </row>
        <row r="284984">
          <cell r="A284984" t="str">
            <v>Trim</v>
          </cell>
        </row>
        <row r="284985">
          <cell r="A284985" t="str">
            <v>Trim</v>
          </cell>
        </row>
        <row r="284986">
          <cell r="A284986" t="str">
            <v>Trim</v>
          </cell>
        </row>
        <row r="284987">
          <cell r="A284987" t="str">
            <v>Trim</v>
          </cell>
        </row>
        <row r="284988">
          <cell r="A284988" t="str">
            <v>Trim</v>
          </cell>
        </row>
        <row r="284989">
          <cell r="A284989" t="str">
            <v>Trim</v>
          </cell>
        </row>
        <row r="284990">
          <cell r="A284990" t="str">
            <v>Trim</v>
          </cell>
        </row>
        <row r="284991">
          <cell r="A284991" t="str">
            <v>Trim</v>
          </cell>
        </row>
        <row r="284992">
          <cell r="A284992" t="str">
            <v>Trim</v>
          </cell>
        </row>
        <row r="284993">
          <cell r="A284993" t="str">
            <v>Trim</v>
          </cell>
        </row>
        <row r="284994">
          <cell r="A284994" t="str">
            <v>Trim</v>
          </cell>
        </row>
        <row r="284995">
          <cell r="A284995" t="str">
            <v>Trim</v>
          </cell>
        </row>
        <row r="284996">
          <cell r="A284996" t="str">
            <v>Trim</v>
          </cell>
        </row>
        <row r="284997">
          <cell r="A284997" t="str">
            <v>Trim</v>
          </cell>
        </row>
        <row r="284998">
          <cell r="A284998" t="str">
            <v>Trim</v>
          </cell>
        </row>
        <row r="284999">
          <cell r="A284999" t="str">
            <v>Trim</v>
          </cell>
        </row>
        <row r="285000">
          <cell r="A285000" t="str">
            <v>Trim</v>
          </cell>
        </row>
        <row r="285001">
          <cell r="A285001" t="str">
            <v>Trim</v>
          </cell>
        </row>
        <row r="285002">
          <cell r="A285002" t="str">
            <v>Trim</v>
          </cell>
        </row>
        <row r="285003">
          <cell r="A285003" t="str">
            <v>Trim</v>
          </cell>
        </row>
        <row r="285004">
          <cell r="A285004" t="str">
            <v>Trim</v>
          </cell>
        </row>
        <row r="285005">
          <cell r="A285005" t="str">
            <v>Trim</v>
          </cell>
        </row>
        <row r="285006">
          <cell r="A285006" t="str">
            <v>Trim</v>
          </cell>
        </row>
        <row r="285007">
          <cell r="A285007" t="str">
            <v>Trim</v>
          </cell>
        </row>
        <row r="285008">
          <cell r="A285008" t="str">
            <v>Trim</v>
          </cell>
        </row>
        <row r="285009">
          <cell r="A285009" t="str">
            <v>Trim</v>
          </cell>
        </row>
        <row r="285010">
          <cell r="A285010" t="str">
            <v>Trim</v>
          </cell>
        </row>
        <row r="285011">
          <cell r="A285011" t="str">
            <v>Trim</v>
          </cell>
        </row>
        <row r="285012">
          <cell r="A285012" t="str">
            <v>Trim</v>
          </cell>
        </row>
        <row r="285013">
          <cell r="A285013" t="str">
            <v>Trim</v>
          </cell>
        </row>
        <row r="285014">
          <cell r="A285014" t="str">
            <v>Trim</v>
          </cell>
        </row>
        <row r="285015">
          <cell r="A285015" t="str">
            <v>Trim</v>
          </cell>
        </row>
        <row r="285016">
          <cell r="A285016" t="str">
            <v>Trim</v>
          </cell>
        </row>
        <row r="285017">
          <cell r="A285017" t="str">
            <v>Trim</v>
          </cell>
        </row>
        <row r="285018">
          <cell r="A285018" t="str">
            <v>Trim</v>
          </cell>
        </row>
        <row r="285019">
          <cell r="A285019" t="str">
            <v>Trim</v>
          </cell>
        </row>
        <row r="285020">
          <cell r="A285020" t="str">
            <v>Trim</v>
          </cell>
        </row>
        <row r="285021">
          <cell r="A285021" t="str">
            <v>Trim</v>
          </cell>
        </row>
        <row r="285022">
          <cell r="A285022" t="str">
            <v>Trim</v>
          </cell>
        </row>
        <row r="285023">
          <cell r="A285023" t="str">
            <v>Trim</v>
          </cell>
        </row>
        <row r="285024">
          <cell r="A285024" t="str">
            <v>Trim</v>
          </cell>
        </row>
        <row r="285025">
          <cell r="A285025" t="str">
            <v>Trim</v>
          </cell>
        </row>
        <row r="285026">
          <cell r="A285026" t="str">
            <v>Trim</v>
          </cell>
        </row>
        <row r="285027">
          <cell r="A285027" t="str">
            <v>Trim</v>
          </cell>
        </row>
        <row r="285028">
          <cell r="A285028" t="str">
            <v>Trim</v>
          </cell>
        </row>
        <row r="285029">
          <cell r="A285029" t="str">
            <v>Trim</v>
          </cell>
        </row>
        <row r="285030">
          <cell r="A285030" t="str">
            <v>Trim</v>
          </cell>
        </row>
        <row r="285031">
          <cell r="A285031" t="str">
            <v>Trim</v>
          </cell>
        </row>
        <row r="285032">
          <cell r="A285032" t="str">
            <v>Trim</v>
          </cell>
        </row>
        <row r="285033">
          <cell r="A285033" t="str">
            <v>Trim</v>
          </cell>
        </row>
        <row r="285034">
          <cell r="A285034" t="str">
            <v>Trim</v>
          </cell>
        </row>
        <row r="285035">
          <cell r="A285035" t="str">
            <v>Trim</v>
          </cell>
        </row>
        <row r="285036">
          <cell r="A285036" t="str">
            <v>Trim</v>
          </cell>
        </row>
        <row r="285037">
          <cell r="A285037" t="str">
            <v>Trim</v>
          </cell>
        </row>
        <row r="285038">
          <cell r="A285038" t="str">
            <v>Annuel</v>
          </cell>
        </row>
        <row r="285039">
          <cell r="A285039" t="str">
            <v>Annuel</v>
          </cell>
        </row>
        <row r="285040">
          <cell r="A285040" t="str">
            <v>Annuel</v>
          </cell>
        </row>
        <row r="285041">
          <cell r="A285041" t="str">
            <v>Annuel</v>
          </cell>
        </row>
        <row r="285042">
          <cell r="A285042" t="str">
            <v>Annuel</v>
          </cell>
        </row>
        <row r="285043">
          <cell r="A285043" t="str">
            <v>Annuel</v>
          </cell>
        </row>
        <row r="285044">
          <cell r="A285044" t="str">
            <v>Annuel</v>
          </cell>
        </row>
        <row r="285045">
          <cell r="A285045" t="str">
            <v>Annuel</v>
          </cell>
        </row>
        <row r="285046">
          <cell r="A285046" t="str">
            <v>Annuel</v>
          </cell>
        </row>
        <row r="285047">
          <cell r="A285047" t="str">
            <v>Annuel</v>
          </cell>
        </row>
        <row r="285048">
          <cell r="A285048" t="str">
            <v>Annuel</v>
          </cell>
        </row>
        <row r="285049">
          <cell r="A285049" t="str">
            <v>Annuel</v>
          </cell>
        </row>
        <row r="285050">
          <cell r="A285050" t="str">
            <v>Annuel</v>
          </cell>
        </row>
        <row r="285051">
          <cell r="A285051" t="str">
            <v>Annuel</v>
          </cell>
        </row>
        <row r="285052">
          <cell r="A285052" t="str">
            <v>Annuel</v>
          </cell>
        </row>
        <row r="285053">
          <cell r="A285053" t="str">
            <v>Annuel</v>
          </cell>
        </row>
        <row r="285054">
          <cell r="A285054" t="str">
            <v>Annuel</v>
          </cell>
        </row>
        <row r="285055">
          <cell r="A285055" t="str">
            <v>Annuel</v>
          </cell>
        </row>
        <row r="285056">
          <cell r="A285056" t="str">
            <v>Annuel</v>
          </cell>
        </row>
        <row r="285057">
          <cell r="A285057" t="str">
            <v>Annuel</v>
          </cell>
        </row>
        <row r="285058">
          <cell r="A285058" t="str">
            <v>Annuel</v>
          </cell>
        </row>
        <row r="285059">
          <cell r="A285059" t="str">
            <v>Annuel</v>
          </cell>
        </row>
        <row r="285060">
          <cell r="A285060" t="str">
            <v>Annuel</v>
          </cell>
        </row>
        <row r="285061">
          <cell r="A285061" t="str">
            <v>Annuel</v>
          </cell>
        </row>
        <row r="285062">
          <cell r="A285062" t="str">
            <v>Annuel</v>
          </cell>
        </row>
        <row r="285063">
          <cell r="A285063" t="str">
            <v>Annuel</v>
          </cell>
        </row>
        <row r="285064">
          <cell r="A285064" t="str">
            <v>Annuel</v>
          </cell>
        </row>
        <row r="285065">
          <cell r="A285065" t="str">
            <v>Annuel</v>
          </cell>
        </row>
        <row r="285066">
          <cell r="A285066" t="str">
            <v>Annuel</v>
          </cell>
        </row>
        <row r="285067">
          <cell r="A285067" t="str">
            <v>Annuel</v>
          </cell>
        </row>
        <row r="285068">
          <cell r="A285068" t="str">
            <v>Annuel</v>
          </cell>
        </row>
        <row r="285069">
          <cell r="A285069" t="str">
            <v>Annuel</v>
          </cell>
        </row>
        <row r="285070">
          <cell r="A285070" t="str">
            <v>Annuel</v>
          </cell>
        </row>
        <row r="285071">
          <cell r="A285071" t="str">
            <v>Annuel</v>
          </cell>
        </row>
        <row r="285072">
          <cell r="A285072" t="str">
            <v>Annuel</v>
          </cell>
        </row>
        <row r="285073">
          <cell r="A285073" t="str">
            <v>Annuel</v>
          </cell>
        </row>
        <row r="285074">
          <cell r="A285074" t="str">
            <v>Annuel</v>
          </cell>
        </row>
        <row r="285075">
          <cell r="A285075" t="str">
            <v>Annuel</v>
          </cell>
        </row>
        <row r="285076">
          <cell r="A285076" t="str">
            <v>Annuel</v>
          </cell>
        </row>
        <row r="285077">
          <cell r="A285077" t="str">
            <v>Annuel</v>
          </cell>
        </row>
        <row r="285078">
          <cell r="A285078" t="str">
            <v>Annuel</v>
          </cell>
        </row>
        <row r="285079">
          <cell r="A285079" t="str">
            <v>Annuel</v>
          </cell>
        </row>
        <row r="285080">
          <cell r="A285080" t="str">
            <v>Annuel</v>
          </cell>
        </row>
        <row r="285081">
          <cell r="A285081" t="str">
            <v>Annuel</v>
          </cell>
        </row>
        <row r="285082">
          <cell r="A285082" t="str">
            <v>Annuel</v>
          </cell>
        </row>
        <row r="285083">
          <cell r="A285083" t="str">
            <v>Annuel</v>
          </cell>
        </row>
        <row r="285084">
          <cell r="A285084" t="str">
            <v>Annuel</v>
          </cell>
        </row>
        <row r="285085">
          <cell r="A285085" t="str">
            <v>Annuel</v>
          </cell>
        </row>
        <row r="285086">
          <cell r="A285086" t="str">
            <v>Annuel</v>
          </cell>
        </row>
        <row r="285087">
          <cell r="A285087" t="str">
            <v>Annuel</v>
          </cell>
        </row>
        <row r="285088">
          <cell r="A285088" t="str">
            <v>Annuel</v>
          </cell>
        </row>
        <row r="285089">
          <cell r="A285089" t="str">
            <v>Annuel</v>
          </cell>
        </row>
        <row r="285090">
          <cell r="A285090" t="str">
            <v>Annuel</v>
          </cell>
        </row>
        <row r="285091">
          <cell r="A285091" t="str">
            <v>Annuel</v>
          </cell>
        </row>
        <row r="285092">
          <cell r="A285092" t="str">
            <v>Annuel</v>
          </cell>
        </row>
        <row r="285093">
          <cell r="A285093" t="str">
            <v>Trim</v>
          </cell>
        </row>
        <row r="285094">
          <cell r="A285094" t="str">
            <v>Trim</v>
          </cell>
        </row>
        <row r="285095">
          <cell r="A285095" t="str">
            <v>Trim</v>
          </cell>
        </row>
        <row r="285096">
          <cell r="A285096" t="str">
            <v>Annuel</v>
          </cell>
        </row>
        <row r="285097">
          <cell r="A285097" t="str">
            <v>Annuel</v>
          </cell>
        </row>
        <row r="285098">
          <cell r="A285098" t="str">
            <v>Annuel</v>
          </cell>
        </row>
        <row r="285099">
          <cell r="A285099" t="str">
            <v>Annuel</v>
          </cell>
        </row>
        <row r="285100">
          <cell r="A285100" t="str">
            <v>Annuel</v>
          </cell>
        </row>
        <row r="285101">
          <cell r="A285101" t="str">
            <v>Annuel</v>
          </cell>
        </row>
        <row r="285102">
          <cell r="A285102" t="str">
            <v>Annuel</v>
          </cell>
        </row>
        <row r="285103">
          <cell r="A285103" t="str">
            <v>Annuel</v>
          </cell>
        </row>
        <row r="285104">
          <cell r="A285104" t="str">
            <v>Annuel</v>
          </cell>
        </row>
        <row r="285105">
          <cell r="A285105" t="str">
            <v>Annuel</v>
          </cell>
        </row>
        <row r="285106">
          <cell r="A285106" t="str">
            <v>Annuel</v>
          </cell>
        </row>
        <row r="285107">
          <cell r="A285107" t="str">
            <v>Annuel</v>
          </cell>
        </row>
        <row r="285108">
          <cell r="A285108" t="str">
            <v>Annuel</v>
          </cell>
        </row>
        <row r="285109">
          <cell r="A285109" t="str">
            <v>Annuel</v>
          </cell>
        </row>
        <row r="285110">
          <cell r="A285110" t="str">
            <v>Annuel</v>
          </cell>
        </row>
        <row r="285111">
          <cell r="A285111" t="str">
            <v>Annuel</v>
          </cell>
        </row>
        <row r="285112">
          <cell r="A285112" t="str">
            <v>Annuel</v>
          </cell>
        </row>
        <row r="285113">
          <cell r="A285113" t="str">
            <v>Annuel</v>
          </cell>
        </row>
        <row r="285114">
          <cell r="A285114" t="str">
            <v>Annuel</v>
          </cell>
        </row>
        <row r="285115">
          <cell r="A285115" t="str">
            <v>Annuel</v>
          </cell>
        </row>
        <row r="285116">
          <cell r="A285116" t="str">
            <v>Annuel</v>
          </cell>
        </row>
        <row r="285117">
          <cell r="A285117" t="str">
            <v>Annuel</v>
          </cell>
        </row>
        <row r="285118">
          <cell r="A285118" t="str">
            <v>Annuel</v>
          </cell>
        </row>
        <row r="285119">
          <cell r="A285119" t="str">
            <v>Annuel</v>
          </cell>
        </row>
        <row r="285120">
          <cell r="A285120" t="str">
            <v>Annuel</v>
          </cell>
        </row>
        <row r="285121">
          <cell r="A285121" t="str">
            <v>Annuel</v>
          </cell>
        </row>
        <row r="285122">
          <cell r="A285122" t="str">
            <v>Annuel</v>
          </cell>
        </row>
        <row r="285123">
          <cell r="A285123" t="str">
            <v>Annuel</v>
          </cell>
        </row>
        <row r="285124">
          <cell r="A285124" t="str">
            <v>Annuel</v>
          </cell>
        </row>
        <row r="285125">
          <cell r="A285125" t="str">
            <v>Annuel</v>
          </cell>
        </row>
        <row r="285126">
          <cell r="A285126" t="str">
            <v>Annuel</v>
          </cell>
        </row>
        <row r="285127">
          <cell r="A285127" t="str">
            <v>Annuel</v>
          </cell>
        </row>
        <row r="285128">
          <cell r="A285128" t="str">
            <v>Annuel</v>
          </cell>
        </row>
        <row r="285129">
          <cell r="A285129" t="str">
            <v>Annuel</v>
          </cell>
        </row>
        <row r="285130">
          <cell r="A285130" t="str">
            <v>Annuel</v>
          </cell>
        </row>
        <row r="285131">
          <cell r="A285131" t="str">
            <v>Annuel</v>
          </cell>
        </row>
        <row r="285132">
          <cell r="A285132" t="str">
            <v>Annuel</v>
          </cell>
        </row>
        <row r="285133">
          <cell r="A285133" t="str">
            <v>Annuel</v>
          </cell>
        </row>
        <row r="285134">
          <cell r="A285134" t="str">
            <v>Annuel</v>
          </cell>
        </row>
        <row r="285135">
          <cell r="A285135" t="str">
            <v>Annuel</v>
          </cell>
        </row>
        <row r="285136">
          <cell r="A285136" t="str">
            <v>Annuel</v>
          </cell>
        </row>
        <row r="285137">
          <cell r="A285137" t="str">
            <v>Annuel</v>
          </cell>
        </row>
        <row r="285138">
          <cell r="A285138" t="str">
            <v>Annuel</v>
          </cell>
        </row>
        <row r="285139">
          <cell r="A285139" t="str">
            <v>Annuel</v>
          </cell>
        </row>
        <row r="285140">
          <cell r="A285140" t="str">
            <v>Annuel</v>
          </cell>
        </row>
        <row r="285141">
          <cell r="A285141" t="str">
            <v>Annuel</v>
          </cell>
        </row>
        <row r="285142">
          <cell r="A285142" t="str">
            <v>Annuel</v>
          </cell>
        </row>
        <row r="285143">
          <cell r="A285143" t="str">
            <v>Annuel</v>
          </cell>
        </row>
        <row r="285144">
          <cell r="A285144" t="str">
            <v>Annuel</v>
          </cell>
        </row>
        <row r="285145">
          <cell r="A285145" t="str">
            <v>Annuel</v>
          </cell>
        </row>
        <row r="285146">
          <cell r="A285146" t="str">
            <v>Annuel</v>
          </cell>
        </row>
        <row r="285147">
          <cell r="A285147" t="str">
            <v>Annuel</v>
          </cell>
        </row>
        <row r="285148">
          <cell r="A285148" t="str">
            <v>Annuel</v>
          </cell>
        </row>
        <row r="285149">
          <cell r="A285149" t="str">
            <v>Annuel</v>
          </cell>
        </row>
        <row r="285150">
          <cell r="A285150" t="str">
            <v>Annuel</v>
          </cell>
        </row>
        <row r="285151">
          <cell r="A285151" t="str">
            <v>Annuel</v>
          </cell>
        </row>
        <row r="285152">
          <cell r="A285152" t="str">
            <v>Annuel</v>
          </cell>
        </row>
        <row r="285153">
          <cell r="A285153" t="str">
            <v>Annuel</v>
          </cell>
        </row>
        <row r="285154">
          <cell r="A285154" t="str">
            <v>Annuel</v>
          </cell>
        </row>
        <row r="285155">
          <cell r="A285155" t="str">
            <v>Annuel</v>
          </cell>
        </row>
        <row r="285156">
          <cell r="A285156" t="str">
            <v>Annuel</v>
          </cell>
        </row>
        <row r="285157">
          <cell r="A285157" t="str">
            <v>Annuel</v>
          </cell>
        </row>
        <row r="285158">
          <cell r="A285158" t="str">
            <v>Annuel</v>
          </cell>
        </row>
        <row r="285159">
          <cell r="A285159" t="str">
            <v>Annuel</v>
          </cell>
        </row>
        <row r="285160">
          <cell r="A285160" t="str">
            <v>Annuel</v>
          </cell>
        </row>
        <row r="285161">
          <cell r="A285161" t="str">
            <v>Annuel</v>
          </cell>
        </row>
        <row r="285162">
          <cell r="A285162" t="str">
            <v>Annuel</v>
          </cell>
        </row>
        <row r="285163">
          <cell r="A285163" t="str">
            <v>Annuel</v>
          </cell>
        </row>
        <row r="285164">
          <cell r="A285164" t="str">
            <v>Annuel</v>
          </cell>
        </row>
        <row r="285165">
          <cell r="A285165" t="str">
            <v>Annuel</v>
          </cell>
        </row>
        <row r="285166">
          <cell r="A285166" t="str">
            <v>Annuel</v>
          </cell>
        </row>
        <row r="285167">
          <cell r="A285167" t="str">
            <v>Annuel</v>
          </cell>
        </row>
        <row r="285168">
          <cell r="A285168" t="str">
            <v>Annuel</v>
          </cell>
        </row>
        <row r="285169">
          <cell r="A285169" t="str">
            <v>Annuel</v>
          </cell>
        </row>
        <row r="285170">
          <cell r="A285170" t="str">
            <v>Annuel</v>
          </cell>
        </row>
        <row r="285171">
          <cell r="A285171" t="str">
            <v>Annuel</v>
          </cell>
        </row>
        <row r="285172">
          <cell r="A285172" t="str">
            <v>Annuel</v>
          </cell>
        </row>
        <row r="285173">
          <cell r="A285173" t="str">
            <v>Annuel</v>
          </cell>
        </row>
        <row r="285174">
          <cell r="A285174" t="str">
            <v>Annuel</v>
          </cell>
        </row>
        <row r="285175">
          <cell r="A285175" t="str">
            <v>Annuel</v>
          </cell>
        </row>
        <row r="285176">
          <cell r="A285176" t="str">
            <v>Annuel</v>
          </cell>
        </row>
        <row r="285177">
          <cell r="A285177" t="str">
            <v>Annuel</v>
          </cell>
        </row>
        <row r="285178">
          <cell r="A285178" t="str">
            <v>Annuel</v>
          </cell>
        </row>
        <row r="285179">
          <cell r="A285179" t="str">
            <v>Annuel</v>
          </cell>
        </row>
        <row r="285180">
          <cell r="A285180" t="str">
            <v>Annuel</v>
          </cell>
        </row>
        <row r="285181">
          <cell r="A285181" t="str">
            <v>Annuel</v>
          </cell>
        </row>
        <row r="285182">
          <cell r="A285182" t="str">
            <v>Annuel</v>
          </cell>
        </row>
        <row r="285183">
          <cell r="A285183" t="str">
            <v>Annuel</v>
          </cell>
        </row>
        <row r="285184">
          <cell r="A285184" t="str">
            <v>Annuel</v>
          </cell>
        </row>
        <row r="285185">
          <cell r="A285185" t="str">
            <v>Annuel</v>
          </cell>
        </row>
        <row r="285186">
          <cell r="A285186" t="str">
            <v>Annuel</v>
          </cell>
        </row>
        <row r="285187">
          <cell r="A285187" t="str">
            <v>Annuel</v>
          </cell>
        </row>
        <row r="285188">
          <cell r="A285188" t="str">
            <v>Annuel</v>
          </cell>
        </row>
        <row r="285189">
          <cell r="A285189" t="str">
            <v>Annuel</v>
          </cell>
        </row>
        <row r="285190">
          <cell r="A285190" t="str">
            <v>Annuel</v>
          </cell>
        </row>
        <row r="285191">
          <cell r="A285191" t="str">
            <v>Annuel</v>
          </cell>
        </row>
        <row r="285192">
          <cell r="A285192" t="str">
            <v>Annuel</v>
          </cell>
        </row>
        <row r="285193">
          <cell r="A285193" t="str">
            <v>Annuel</v>
          </cell>
        </row>
        <row r="285194">
          <cell r="A285194" t="str">
            <v>Annuel</v>
          </cell>
        </row>
        <row r="285195">
          <cell r="A285195" t="str">
            <v>Annuel</v>
          </cell>
        </row>
        <row r="285196">
          <cell r="A285196" t="str">
            <v>Annuel</v>
          </cell>
        </row>
        <row r="285197">
          <cell r="A285197" t="str">
            <v>Annuel</v>
          </cell>
        </row>
        <row r="285198">
          <cell r="A285198" t="str">
            <v>Annuel</v>
          </cell>
        </row>
        <row r="285199">
          <cell r="A285199" t="str">
            <v>Annuel</v>
          </cell>
        </row>
        <row r="285200">
          <cell r="A285200" t="str">
            <v>Annuel</v>
          </cell>
        </row>
        <row r="285201">
          <cell r="A285201" t="str">
            <v>Annuel</v>
          </cell>
        </row>
        <row r="285202">
          <cell r="A285202" t="str">
            <v>Annuel</v>
          </cell>
        </row>
        <row r="285203">
          <cell r="A285203" t="str">
            <v>Annuel</v>
          </cell>
        </row>
        <row r="285204">
          <cell r="A285204" t="str">
            <v>Annuel</v>
          </cell>
        </row>
        <row r="285205">
          <cell r="A285205" t="str">
            <v>Annuel</v>
          </cell>
        </row>
        <row r="285206">
          <cell r="A285206" t="str">
            <v>Annuel</v>
          </cell>
        </row>
        <row r="285207">
          <cell r="A285207" t="str">
            <v>Annuel</v>
          </cell>
        </row>
        <row r="285208">
          <cell r="A285208" t="str">
            <v>Annuel</v>
          </cell>
        </row>
        <row r="285209">
          <cell r="A285209" t="str">
            <v>Annuel</v>
          </cell>
        </row>
        <row r="285210">
          <cell r="A285210" t="str">
            <v>Annuel</v>
          </cell>
        </row>
        <row r="285211">
          <cell r="A285211" t="str">
            <v>Annuel</v>
          </cell>
        </row>
        <row r="285212">
          <cell r="A285212" t="str">
            <v>Annuel</v>
          </cell>
        </row>
        <row r="285213">
          <cell r="A285213" t="str">
            <v>Annuel</v>
          </cell>
        </row>
        <row r="285214">
          <cell r="A285214" t="str">
            <v>Annuel</v>
          </cell>
        </row>
        <row r="285215">
          <cell r="A285215" t="str">
            <v>Annuel</v>
          </cell>
        </row>
        <row r="285216">
          <cell r="A285216" t="str">
            <v>Annuel</v>
          </cell>
        </row>
        <row r="285217">
          <cell r="A285217" t="str">
            <v>Annuel</v>
          </cell>
        </row>
        <row r="285218">
          <cell r="A285218" t="str">
            <v>Annuel</v>
          </cell>
        </row>
        <row r="285219">
          <cell r="A285219" t="str">
            <v>Annuel</v>
          </cell>
        </row>
        <row r="285220">
          <cell r="A285220" t="str">
            <v>Annuel</v>
          </cell>
        </row>
        <row r="285221">
          <cell r="A285221" t="str">
            <v>Annuel</v>
          </cell>
        </row>
        <row r="285222">
          <cell r="A285222" t="str">
            <v>Annuel</v>
          </cell>
        </row>
        <row r="285223">
          <cell r="A285223" t="str">
            <v>Annuel</v>
          </cell>
        </row>
        <row r="285224">
          <cell r="A285224" t="str">
            <v>Annuel</v>
          </cell>
        </row>
        <row r="285225">
          <cell r="A285225" t="str">
            <v>Annuel</v>
          </cell>
        </row>
        <row r="285226">
          <cell r="A285226" t="str">
            <v>Annuel</v>
          </cell>
        </row>
        <row r="285227">
          <cell r="A285227" t="str">
            <v>Annuel</v>
          </cell>
        </row>
        <row r="285228">
          <cell r="A285228" t="str">
            <v>Annuel</v>
          </cell>
        </row>
        <row r="285229">
          <cell r="A285229" t="str">
            <v>Annuel</v>
          </cell>
        </row>
        <row r="285230">
          <cell r="A285230" t="str">
            <v>Annuel</v>
          </cell>
        </row>
        <row r="285231">
          <cell r="A285231" t="str">
            <v>Annuel</v>
          </cell>
        </row>
        <row r="285232">
          <cell r="A285232" t="str">
            <v>Annuel</v>
          </cell>
        </row>
        <row r="285233">
          <cell r="A285233" t="str">
            <v>Annuel</v>
          </cell>
        </row>
        <row r="285234">
          <cell r="A285234" t="str">
            <v>Annuel</v>
          </cell>
        </row>
        <row r="285235">
          <cell r="A285235" t="str">
            <v>Annuel</v>
          </cell>
        </row>
        <row r="285236">
          <cell r="A285236" t="str">
            <v>Annuel</v>
          </cell>
        </row>
        <row r="285237">
          <cell r="A285237" t="str">
            <v>Annuel</v>
          </cell>
        </row>
        <row r="285238">
          <cell r="A285238" t="str">
            <v>Annuel</v>
          </cell>
        </row>
        <row r="285239">
          <cell r="A285239" t="str">
            <v>Annuel</v>
          </cell>
        </row>
        <row r="285240">
          <cell r="A285240" t="str">
            <v>Annuel</v>
          </cell>
        </row>
        <row r="285241">
          <cell r="A285241" t="str">
            <v>Annuel</v>
          </cell>
        </row>
        <row r="285242">
          <cell r="A285242" t="str">
            <v>Annuel</v>
          </cell>
        </row>
        <row r="285243">
          <cell r="A285243" t="str">
            <v>Annuel</v>
          </cell>
        </row>
        <row r="285244">
          <cell r="A285244" t="str">
            <v>Annuel</v>
          </cell>
        </row>
        <row r="285245">
          <cell r="A285245" t="str">
            <v>Annuel</v>
          </cell>
        </row>
        <row r="285246">
          <cell r="A285246" t="str">
            <v>Annuel</v>
          </cell>
        </row>
        <row r="285247">
          <cell r="A285247" t="str">
            <v>Annuel</v>
          </cell>
        </row>
        <row r="285248">
          <cell r="A285248" t="str">
            <v>Annuel</v>
          </cell>
        </row>
        <row r="285249">
          <cell r="A285249" t="str">
            <v>Annuel</v>
          </cell>
        </row>
        <row r="285250">
          <cell r="A285250" t="str">
            <v>Annuel</v>
          </cell>
        </row>
        <row r="285251">
          <cell r="A285251" t="str">
            <v>Annuel</v>
          </cell>
        </row>
        <row r="285252">
          <cell r="A285252" t="str">
            <v>Annuel</v>
          </cell>
        </row>
        <row r="285253">
          <cell r="A285253" t="str">
            <v>Annuel</v>
          </cell>
        </row>
        <row r="285254">
          <cell r="A285254" t="str">
            <v>Annuel</v>
          </cell>
        </row>
        <row r="285255">
          <cell r="A285255" t="str">
            <v>Annuel</v>
          </cell>
        </row>
        <row r="285256">
          <cell r="A285256" t="str">
            <v>Annuel</v>
          </cell>
        </row>
        <row r="285257">
          <cell r="A285257" t="str">
            <v>Annuel</v>
          </cell>
        </row>
        <row r="285258">
          <cell r="A285258" t="str">
            <v>Annuel</v>
          </cell>
        </row>
        <row r="285259">
          <cell r="A285259" t="str">
            <v>Annuel</v>
          </cell>
        </row>
        <row r="285260">
          <cell r="A285260" t="str">
            <v>Annuel</v>
          </cell>
        </row>
        <row r="285261">
          <cell r="A285261" t="str">
            <v>Annuel</v>
          </cell>
        </row>
        <row r="285262">
          <cell r="A285262" t="str">
            <v>Annuel</v>
          </cell>
        </row>
        <row r="285263">
          <cell r="A285263" t="str">
            <v>Annuel</v>
          </cell>
        </row>
        <row r="285264">
          <cell r="A285264" t="str">
            <v>Annuel</v>
          </cell>
        </row>
        <row r="285265">
          <cell r="A285265" t="str">
            <v>Annuel</v>
          </cell>
        </row>
        <row r="285266">
          <cell r="A285266" t="str">
            <v>Annuel</v>
          </cell>
        </row>
        <row r="285267">
          <cell r="A285267" t="str">
            <v>Annuel</v>
          </cell>
        </row>
        <row r="285268">
          <cell r="A285268" t="str">
            <v>Annuel</v>
          </cell>
        </row>
        <row r="285269">
          <cell r="A285269" t="str">
            <v>Annuel</v>
          </cell>
        </row>
        <row r="285270">
          <cell r="A285270" t="str">
            <v>Annuel</v>
          </cell>
        </row>
        <row r="285271">
          <cell r="A285271" t="str">
            <v>Annuel</v>
          </cell>
        </row>
        <row r="285272">
          <cell r="A285272" t="str">
            <v>Annuel</v>
          </cell>
        </row>
        <row r="285273">
          <cell r="A285273" t="str">
            <v>Annuel</v>
          </cell>
        </row>
        <row r="285274">
          <cell r="A285274" t="str">
            <v>Annuel</v>
          </cell>
        </row>
        <row r="285275">
          <cell r="A285275" t="str">
            <v>Annuel</v>
          </cell>
        </row>
        <row r="285276">
          <cell r="A285276" t="str">
            <v>Annuel</v>
          </cell>
        </row>
        <row r="285277">
          <cell r="A285277" t="str">
            <v>Annuel</v>
          </cell>
        </row>
        <row r="285278">
          <cell r="A285278" t="str">
            <v>Annuel</v>
          </cell>
        </row>
        <row r="285279">
          <cell r="A285279" t="str">
            <v>Annuel</v>
          </cell>
        </row>
        <row r="285280">
          <cell r="A285280" t="str">
            <v>Annuel</v>
          </cell>
        </row>
        <row r="285281">
          <cell r="A285281" t="str">
            <v>Annuel</v>
          </cell>
        </row>
        <row r="285282">
          <cell r="A285282" t="str">
            <v>Annuel</v>
          </cell>
        </row>
        <row r="285283">
          <cell r="A285283" t="str">
            <v>Annuel</v>
          </cell>
        </row>
        <row r="285284">
          <cell r="A285284" t="str">
            <v>Annuel</v>
          </cell>
        </row>
        <row r="285285">
          <cell r="A285285" t="str">
            <v>Annuel</v>
          </cell>
        </row>
        <row r="285286">
          <cell r="A285286" t="str">
            <v>Annuel</v>
          </cell>
        </row>
        <row r="285287">
          <cell r="A285287" t="str">
            <v>Annuel</v>
          </cell>
        </row>
        <row r="285288">
          <cell r="A285288" t="str">
            <v>Annuel</v>
          </cell>
        </row>
        <row r="285289">
          <cell r="A285289" t="str">
            <v>Annuel</v>
          </cell>
        </row>
        <row r="285290">
          <cell r="A285290" t="str">
            <v>Annuel</v>
          </cell>
        </row>
        <row r="285291">
          <cell r="A285291" t="str">
            <v>Annuel</v>
          </cell>
        </row>
        <row r="285292">
          <cell r="A285292" t="str">
            <v>Annuel</v>
          </cell>
        </row>
        <row r="285293">
          <cell r="A285293" t="str">
            <v>Annuel</v>
          </cell>
        </row>
        <row r="285294">
          <cell r="A285294" t="str">
            <v>Annuel</v>
          </cell>
        </row>
        <row r="285295">
          <cell r="A285295" t="str">
            <v>Annuel</v>
          </cell>
        </row>
        <row r="285296">
          <cell r="A285296" t="str">
            <v>Annuel</v>
          </cell>
        </row>
        <row r="285297">
          <cell r="A285297" t="str">
            <v>Annuel</v>
          </cell>
        </row>
        <row r="285298">
          <cell r="A285298" t="str">
            <v>Annuel</v>
          </cell>
        </row>
        <row r="285299">
          <cell r="A285299" t="str">
            <v>Annuel</v>
          </cell>
        </row>
        <row r="285300">
          <cell r="A285300" t="str">
            <v>Annuel</v>
          </cell>
        </row>
        <row r="285301">
          <cell r="A285301" t="str">
            <v>Annuel</v>
          </cell>
        </row>
        <row r="285302">
          <cell r="A285302" t="str">
            <v>Annuel</v>
          </cell>
        </row>
        <row r="285303">
          <cell r="A285303" t="str">
            <v>Annuel</v>
          </cell>
        </row>
        <row r="285304">
          <cell r="A285304" t="str">
            <v>Annuel</v>
          </cell>
        </row>
        <row r="285305">
          <cell r="A285305" t="str">
            <v>Annuel</v>
          </cell>
        </row>
        <row r="285306">
          <cell r="A285306" t="str">
            <v>Annuel</v>
          </cell>
        </row>
        <row r="285307">
          <cell r="A285307" t="str">
            <v>Annuel</v>
          </cell>
        </row>
        <row r="285308">
          <cell r="A285308" t="str">
            <v>Annuel</v>
          </cell>
        </row>
        <row r="285309">
          <cell r="A285309" t="str">
            <v>Annuel</v>
          </cell>
        </row>
        <row r="285310">
          <cell r="A285310" t="str">
            <v>Annuel</v>
          </cell>
        </row>
        <row r="285311">
          <cell r="A285311" t="str">
            <v>Annuel</v>
          </cell>
        </row>
        <row r="285312">
          <cell r="A285312" t="str">
            <v>Annuel</v>
          </cell>
        </row>
        <row r="285313">
          <cell r="A285313" t="str">
            <v>Annuel</v>
          </cell>
        </row>
        <row r="285314">
          <cell r="A285314" t="str">
            <v>Annuel</v>
          </cell>
        </row>
        <row r="285315">
          <cell r="A285315" t="str">
            <v>Annuel</v>
          </cell>
        </row>
        <row r="285316">
          <cell r="A285316" t="str">
            <v>Annuel</v>
          </cell>
        </row>
        <row r="285317">
          <cell r="A285317" t="str">
            <v>Annuel</v>
          </cell>
        </row>
        <row r="285318">
          <cell r="A285318" t="str">
            <v>Annuel</v>
          </cell>
        </row>
        <row r="285319">
          <cell r="A285319" t="str">
            <v>Annuel</v>
          </cell>
        </row>
        <row r="285320">
          <cell r="A285320" t="str">
            <v>Annuel</v>
          </cell>
        </row>
        <row r="285321">
          <cell r="A285321" t="str">
            <v>Annuel</v>
          </cell>
        </row>
        <row r="285322">
          <cell r="A285322" t="str">
            <v>Annuel</v>
          </cell>
        </row>
        <row r="285323">
          <cell r="A285323" t="str">
            <v>Annuel</v>
          </cell>
        </row>
        <row r="285324">
          <cell r="A285324" t="str">
            <v>Annuel</v>
          </cell>
        </row>
        <row r="285325">
          <cell r="A285325" t="str">
            <v>Annuel</v>
          </cell>
        </row>
        <row r="285326">
          <cell r="A285326" t="str">
            <v>Annuel</v>
          </cell>
        </row>
        <row r="285327">
          <cell r="A285327" t="str">
            <v>Annuel</v>
          </cell>
        </row>
        <row r="285328">
          <cell r="A285328" t="str">
            <v>Annuel</v>
          </cell>
        </row>
        <row r="285329">
          <cell r="A285329" t="str">
            <v>Annuel</v>
          </cell>
        </row>
        <row r="285330">
          <cell r="A285330" t="str">
            <v>Annuel</v>
          </cell>
        </row>
        <row r="285331">
          <cell r="A285331" t="str">
            <v>Annuel</v>
          </cell>
        </row>
        <row r="285332">
          <cell r="A285332" t="str">
            <v>Annuel</v>
          </cell>
        </row>
        <row r="285333">
          <cell r="A285333" t="str">
            <v>Annuel</v>
          </cell>
        </row>
        <row r="285334">
          <cell r="A285334" t="str">
            <v>Annuel</v>
          </cell>
        </row>
        <row r="285335">
          <cell r="A285335" t="str">
            <v>Annuel</v>
          </cell>
        </row>
        <row r="285336">
          <cell r="A285336" t="str">
            <v>Annuel</v>
          </cell>
        </row>
        <row r="285337">
          <cell r="A285337" t="str">
            <v>Annuel</v>
          </cell>
        </row>
        <row r="285338">
          <cell r="A285338" t="str">
            <v>Annuel</v>
          </cell>
        </row>
        <row r="285339">
          <cell r="A285339" t="str">
            <v>Annuel</v>
          </cell>
        </row>
        <row r="285340">
          <cell r="A285340" t="str">
            <v>Annuel</v>
          </cell>
        </row>
        <row r="285341">
          <cell r="A285341" t="str">
            <v>Annuel</v>
          </cell>
        </row>
        <row r="285342">
          <cell r="A285342" t="str">
            <v>Annuel</v>
          </cell>
        </row>
        <row r="285343">
          <cell r="A285343" t="str">
            <v>Annuel</v>
          </cell>
        </row>
        <row r="285344">
          <cell r="A285344" t="str">
            <v>Annuel</v>
          </cell>
        </row>
        <row r="285345">
          <cell r="A285345" t="str">
            <v>Annuel</v>
          </cell>
        </row>
        <row r="285346">
          <cell r="A285346" t="str">
            <v>Annuel</v>
          </cell>
        </row>
        <row r="285347">
          <cell r="A285347" t="str">
            <v>Annuel</v>
          </cell>
        </row>
        <row r="285348">
          <cell r="A285348" t="str">
            <v>Annuel</v>
          </cell>
        </row>
        <row r="285349">
          <cell r="A285349" t="str">
            <v>Annuel</v>
          </cell>
        </row>
        <row r="285350">
          <cell r="A285350" t="str">
            <v>Annuel</v>
          </cell>
        </row>
        <row r="285351">
          <cell r="A285351" t="str">
            <v>Annuel</v>
          </cell>
        </row>
        <row r="285352">
          <cell r="A285352" t="str">
            <v>Annuel</v>
          </cell>
        </row>
        <row r="285353">
          <cell r="A285353" t="str">
            <v>Annuel</v>
          </cell>
        </row>
        <row r="285354">
          <cell r="A285354" t="str">
            <v>Annuel</v>
          </cell>
        </row>
        <row r="285355">
          <cell r="A285355" t="str">
            <v>Annuel</v>
          </cell>
        </row>
        <row r="285356">
          <cell r="A285356" t="str">
            <v>Annuel</v>
          </cell>
        </row>
        <row r="285357">
          <cell r="A285357" t="str">
            <v>Annuel</v>
          </cell>
        </row>
        <row r="285358">
          <cell r="A285358" t="str">
            <v>Annuel</v>
          </cell>
        </row>
        <row r="285359">
          <cell r="A285359" t="str">
            <v>Annuel</v>
          </cell>
        </row>
        <row r="285360">
          <cell r="A285360" t="str">
            <v>Annuel</v>
          </cell>
        </row>
        <row r="285361">
          <cell r="A285361" t="str">
            <v>Annuel</v>
          </cell>
        </row>
        <row r="285362">
          <cell r="A285362" t="str">
            <v>Annuel</v>
          </cell>
        </row>
        <row r="285363">
          <cell r="A285363" t="str">
            <v>Annuel</v>
          </cell>
        </row>
        <row r="285364">
          <cell r="A285364" t="str">
            <v>Annuel</v>
          </cell>
        </row>
        <row r="285365">
          <cell r="A285365" t="str">
            <v>Annuel</v>
          </cell>
        </row>
        <row r="285366">
          <cell r="A285366" t="str">
            <v>Annuel</v>
          </cell>
        </row>
        <row r="285367">
          <cell r="A285367" t="str">
            <v>Annuel</v>
          </cell>
        </row>
        <row r="285368">
          <cell r="A285368" t="str">
            <v>Annuel</v>
          </cell>
        </row>
        <row r="285369">
          <cell r="A285369" t="str">
            <v>Annuel</v>
          </cell>
        </row>
        <row r="285370">
          <cell r="A285370" t="str">
            <v>Annuel</v>
          </cell>
        </row>
        <row r="285371">
          <cell r="A285371" t="str">
            <v>Annuel</v>
          </cell>
        </row>
        <row r="285372">
          <cell r="A285372" t="str">
            <v>Annuel</v>
          </cell>
        </row>
        <row r="285373">
          <cell r="A285373" t="str">
            <v>Annuel</v>
          </cell>
        </row>
        <row r="285374">
          <cell r="A285374" t="str">
            <v>Annuel</v>
          </cell>
        </row>
        <row r="285375">
          <cell r="A285375" t="str">
            <v>Annuel</v>
          </cell>
        </row>
        <row r="285376">
          <cell r="A285376" t="str">
            <v>Annuel</v>
          </cell>
        </row>
        <row r="285377">
          <cell r="A285377" t="str">
            <v>Annuel</v>
          </cell>
        </row>
        <row r="285378">
          <cell r="A285378" t="str">
            <v>Annuel</v>
          </cell>
        </row>
        <row r="285379">
          <cell r="A285379" t="str">
            <v>Annuel</v>
          </cell>
        </row>
        <row r="285380">
          <cell r="A285380" t="str">
            <v>Annuel</v>
          </cell>
        </row>
        <row r="285381">
          <cell r="A285381" t="str">
            <v>Annuel</v>
          </cell>
        </row>
        <row r="285382">
          <cell r="A285382" t="str">
            <v>Annuel</v>
          </cell>
        </row>
        <row r="285383">
          <cell r="A285383" t="str">
            <v>Annuel</v>
          </cell>
        </row>
        <row r="285384">
          <cell r="A285384" t="str">
            <v>Annuel</v>
          </cell>
        </row>
        <row r="285385">
          <cell r="A285385" t="str">
            <v>Annuel</v>
          </cell>
        </row>
        <row r="285386">
          <cell r="A285386" t="str">
            <v>Annuel</v>
          </cell>
        </row>
        <row r="285387">
          <cell r="A285387" t="str">
            <v>Annuel</v>
          </cell>
        </row>
        <row r="285388">
          <cell r="A285388" t="str">
            <v>Annuel</v>
          </cell>
        </row>
        <row r="285389">
          <cell r="A285389" t="str">
            <v>Annuel</v>
          </cell>
        </row>
        <row r="285390">
          <cell r="A285390" t="str">
            <v>Annuel</v>
          </cell>
        </row>
        <row r="285391">
          <cell r="A285391" t="str">
            <v>Annuel</v>
          </cell>
        </row>
        <row r="285392">
          <cell r="A285392" t="str">
            <v>Annuel</v>
          </cell>
        </row>
        <row r="285393">
          <cell r="A285393" t="str">
            <v>Annuel</v>
          </cell>
        </row>
        <row r="285394">
          <cell r="A285394" t="str">
            <v>Annuel</v>
          </cell>
        </row>
        <row r="285395">
          <cell r="A285395" t="str">
            <v>Annuel</v>
          </cell>
        </row>
        <row r="285396">
          <cell r="A285396" t="str">
            <v>Annuel</v>
          </cell>
        </row>
        <row r="285397">
          <cell r="A285397" t="str">
            <v>Annuel</v>
          </cell>
        </row>
        <row r="285398">
          <cell r="A285398" t="str">
            <v>Annuel</v>
          </cell>
        </row>
        <row r="285399">
          <cell r="A285399" t="str">
            <v>Annuel</v>
          </cell>
        </row>
        <row r="285400">
          <cell r="A285400" t="str">
            <v>Annuel</v>
          </cell>
        </row>
        <row r="285401">
          <cell r="A285401" t="str">
            <v>Annuel</v>
          </cell>
        </row>
        <row r="285402">
          <cell r="A285402" t="str">
            <v>Annuel</v>
          </cell>
        </row>
        <row r="285403">
          <cell r="A285403" t="str">
            <v>Annuel</v>
          </cell>
        </row>
        <row r="285404">
          <cell r="A285404" t="str">
            <v>Annuel</v>
          </cell>
        </row>
        <row r="285405">
          <cell r="A285405" t="str">
            <v>Annuel</v>
          </cell>
        </row>
        <row r="285406">
          <cell r="A285406" t="str">
            <v>Annuel</v>
          </cell>
        </row>
        <row r="285407">
          <cell r="A285407" t="str">
            <v>Annuel</v>
          </cell>
        </row>
        <row r="285408">
          <cell r="A285408" t="str">
            <v>Annuel</v>
          </cell>
        </row>
        <row r="285409">
          <cell r="A285409" t="str">
            <v>Annuel</v>
          </cell>
        </row>
        <row r="285410">
          <cell r="A285410" t="str">
            <v>Annuel</v>
          </cell>
        </row>
        <row r="285411">
          <cell r="A285411" t="str">
            <v>Annuel</v>
          </cell>
        </row>
        <row r="285412">
          <cell r="A285412" t="str">
            <v>Annuel</v>
          </cell>
        </row>
        <row r="285413">
          <cell r="A285413" t="str">
            <v>Annuel</v>
          </cell>
        </row>
        <row r="285414">
          <cell r="A285414" t="str">
            <v>Annuel</v>
          </cell>
        </row>
        <row r="285415">
          <cell r="A285415" t="str">
            <v>Annuel</v>
          </cell>
        </row>
        <row r="285416">
          <cell r="A285416" t="str">
            <v>Annuel</v>
          </cell>
        </row>
        <row r="285417">
          <cell r="A285417" t="str">
            <v>Annuel</v>
          </cell>
        </row>
        <row r="285418">
          <cell r="A285418" t="str">
            <v>Annuel</v>
          </cell>
        </row>
        <row r="285419">
          <cell r="A285419" t="str">
            <v>Annuel</v>
          </cell>
        </row>
        <row r="285420">
          <cell r="A285420" t="str">
            <v>Annuel</v>
          </cell>
        </row>
        <row r="285421">
          <cell r="A285421" t="str">
            <v>Annuel</v>
          </cell>
        </row>
        <row r="285422">
          <cell r="A285422" t="str">
            <v>Annuel</v>
          </cell>
        </row>
        <row r="285423">
          <cell r="A285423" t="str">
            <v>Annuel</v>
          </cell>
        </row>
        <row r="285424">
          <cell r="A285424" t="str">
            <v>Trim</v>
          </cell>
        </row>
        <row r="285425">
          <cell r="A285425" t="str">
            <v>Trim</v>
          </cell>
        </row>
        <row r="285426">
          <cell r="A285426" t="str">
            <v>Trim</v>
          </cell>
        </row>
        <row r="285427">
          <cell r="A285427" t="str">
            <v>Trim</v>
          </cell>
        </row>
        <row r="285428">
          <cell r="A285428" t="str">
            <v>Trim</v>
          </cell>
        </row>
        <row r="285429">
          <cell r="A285429" t="str">
            <v>Trim</v>
          </cell>
        </row>
        <row r="285430">
          <cell r="A285430" t="str">
            <v>Trim</v>
          </cell>
        </row>
        <row r="285431">
          <cell r="A285431" t="str">
            <v>Trim</v>
          </cell>
        </row>
        <row r="285432">
          <cell r="A285432" t="str">
            <v>Trim</v>
          </cell>
        </row>
        <row r="285433">
          <cell r="A285433" t="str">
            <v>Trim</v>
          </cell>
        </row>
        <row r="285434">
          <cell r="A285434" t="str">
            <v>Trim</v>
          </cell>
        </row>
        <row r="285435">
          <cell r="A285435" t="str">
            <v>Trim</v>
          </cell>
        </row>
        <row r="285436">
          <cell r="A285436" t="str">
            <v>Trim</v>
          </cell>
        </row>
        <row r="285437">
          <cell r="A285437" t="str">
            <v>Trim</v>
          </cell>
        </row>
        <row r="285438">
          <cell r="A285438" t="str">
            <v>Trim</v>
          </cell>
        </row>
        <row r="285439">
          <cell r="A285439" t="str">
            <v>Annuel</v>
          </cell>
        </row>
        <row r="285440">
          <cell r="A285440" t="str">
            <v>Annuel</v>
          </cell>
        </row>
        <row r="285441">
          <cell r="A285441" t="str">
            <v>Annuel</v>
          </cell>
        </row>
        <row r="285442">
          <cell r="A285442" t="str">
            <v>Trim</v>
          </cell>
        </row>
        <row r="285443">
          <cell r="A285443" t="str">
            <v>Trim</v>
          </cell>
        </row>
        <row r="285444">
          <cell r="A285444" t="str">
            <v>Annuel</v>
          </cell>
        </row>
        <row r="285445">
          <cell r="A285445" t="str">
            <v>Annuel</v>
          </cell>
        </row>
        <row r="285446">
          <cell r="A285446" t="str">
            <v>Trim</v>
          </cell>
        </row>
        <row r="285447">
          <cell r="A285447" t="str">
            <v>Trim</v>
          </cell>
        </row>
        <row r="285448">
          <cell r="A285448" t="str">
            <v>Annuel</v>
          </cell>
        </row>
        <row r="285449">
          <cell r="A285449" t="str">
            <v>Annuel</v>
          </cell>
        </row>
        <row r="285450">
          <cell r="A285450" t="str">
            <v>Trim</v>
          </cell>
        </row>
        <row r="285451">
          <cell r="A285451" t="str">
            <v>Trim</v>
          </cell>
        </row>
        <row r="285452">
          <cell r="A285452" t="str">
            <v>Annuel</v>
          </cell>
        </row>
        <row r="285453">
          <cell r="A285453" t="str">
            <v>Annuel</v>
          </cell>
        </row>
        <row r="285454">
          <cell r="A285454" t="str">
            <v>Trim</v>
          </cell>
        </row>
        <row r="285455">
          <cell r="A285455" t="str">
            <v>Trim</v>
          </cell>
        </row>
        <row r="285456">
          <cell r="A285456" t="str">
            <v>Trim</v>
          </cell>
        </row>
        <row r="285457">
          <cell r="A285457" t="str">
            <v>Trim</v>
          </cell>
        </row>
        <row r="285458">
          <cell r="A285458" t="str">
            <v>Trim</v>
          </cell>
        </row>
        <row r="285459">
          <cell r="A285459" t="str">
            <v>Trim</v>
          </cell>
        </row>
        <row r="285460">
          <cell r="A285460" t="str">
            <v>Trim</v>
          </cell>
        </row>
        <row r="285461">
          <cell r="A285461" t="str">
            <v>Trim</v>
          </cell>
        </row>
        <row r="285462">
          <cell r="A285462" t="str">
            <v>Trim</v>
          </cell>
        </row>
        <row r="285463">
          <cell r="A285463" t="str">
            <v>Trim</v>
          </cell>
        </row>
        <row r="285464">
          <cell r="A285464" t="str">
            <v>Trim</v>
          </cell>
        </row>
        <row r="285465">
          <cell r="A285465" t="str">
            <v>Annuel</v>
          </cell>
        </row>
        <row r="285466">
          <cell r="A285466" t="str">
            <v>Annuel</v>
          </cell>
        </row>
        <row r="285467">
          <cell r="A285467" t="str">
            <v>Annuel</v>
          </cell>
        </row>
        <row r="285468">
          <cell r="A285468" t="str">
            <v>Annuel</v>
          </cell>
        </row>
        <row r="285469">
          <cell r="A285469" t="str">
            <v>Trim</v>
          </cell>
        </row>
        <row r="285470">
          <cell r="A285470" t="str">
            <v>Trim</v>
          </cell>
        </row>
        <row r="285471">
          <cell r="A285471" t="str">
            <v>Annuel</v>
          </cell>
        </row>
        <row r="285472">
          <cell r="A285472" t="str">
            <v>Annuel</v>
          </cell>
        </row>
        <row r="285473">
          <cell r="A285473" t="str">
            <v>Annuel</v>
          </cell>
        </row>
        <row r="285474">
          <cell r="A285474" t="str">
            <v>Annuel</v>
          </cell>
        </row>
        <row r="285475">
          <cell r="A285475" t="str">
            <v>Annuel</v>
          </cell>
        </row>
        <row r="285476">
          <cell r="A285476" t="str">
            <v>Trim</v>
          </cell>
        </row>
        <row r="285477">
          <cell r="A285477" t="str">
            <v>Trim</v>
          </cell>
        </row>
        <row r="285478">
          <cell r="A285478" t="str">
            <v>Trim</v>
          </cell>
        </row>
        <row r="285479">
          <cell r="A285479" t="str">
            <v>Trim</v>
          </cell>
        </row>
        <row r="285480">
          <cell r="A285480" t="str">
            <v>Trim</v>
          </cell>
        </row>
        <row r="285481">
          <cell r="A285481" t="str">
            <v>Trim</v>
          </cell>
        </row>
        <row r="285482">
          <cell r="A285482" t="str">
            <v>Trim</v>
          </cell>
        </row>
        <row r="285483">
          <cell r="A285483" t="str">
            <v>Trim</v>
          </cell>
        </row>
        <row r="285484">
          <cell r="A285484" t="str">
            <v>Trim</v>
          </cell>
        </row>
        <row r="285485">
          <cell r="A285485" t="str">
            <v>Trim</v>
          </cell>
        </row>
        <row r="285486">
          <cell r="A285486" t="str">
            <v>Trim</v>
          </cell>
        </row>
        <row r="285487">
          <cell r="A285487" t="str">
            <v>Trim</v>
          </cell>
        </row>
        <row r="285488">
          <cell r="A285488" t="str">
            <v>Annuel</v>
          </cell>
        </row>
        <row r="285489">
          <cell r="A285489" t="str">
            <v>Annuel</v>
          </cell>
        </row>
        <row r="285490">
          <cell r="A285490" t="str">
            <v>Annuel</v>
          </cell>
        </row>
        <row r="285491">
          <cell r="A285491" t="str">
            <v>Annuel</v>
          </cell>
        </row>
        <row r="285492">
          <cell r="A285492" t="str">
            <v>Annuel</v>
          </cell>
        </row>
        <row r="285493">
          <cell r="A285493" t="str">
            <v>Annuel</v>
          </cell>
        </row>
        <row r="285494">
          <cell r="A285494" t="str">
            <v>Annuel</v>
          </cell>
        </row>
        <row r="285495">
          <cell r="A285495" t="str">
            <v>Annuel</v>
          </cell>
        </row>
        <row r="285496">
          <cell r="A285496" t="str">
            <v>Annuel</v>
          </cell>
        </row>
        <row r="285497">
          <cell r="A285497" t="str">
            <v>Annuel</v>
          </cell>
        </row>
        <row r="285498">
          <cell r="A285498" t="str">
            <v>Annuel</v>
          </cell>
        </row>
        <row r="285499">
          <cell r="A285499" t="str">
            <v>Annuel</v>
          </cell>
        </row>
        <row r="285500">
          <cell r="A285500" t="str">
            <v>Annuel</v>
          </cell>
        </row>
        <row r="285501">
          <cell r="A285501" t="str">
            <v>Annuel</v>
          </cell>
        </row>
        <row r="285502">
          <cell r="A285502" t="str">
            <v>Annuel</v>
          </cell>
        </row>
        <row r="285503">
          <cell r="A285503" t="str">
            <v>Annuel</v>
          </cell>
        </row>
        <row r="285504">
          <cell r="A285504" t="str">
            <v>Annuel</v>
          </cell>
        </row>
        <row r="285505">
          <cell r="A285505" t="str">
            <v>Annuel</v>
          </cell>
        </row>
        <row r="285506">
          <cell r="A285506" t="str">
            <v>Annuel</v>
          </cell>
        </row>
        <row r="285507">
          <cell r="A285507" t="str">
            <v>Annuel</v>
          </cell>
        </row>
        <row r="285508">
          <cell r="A285508" t="str">
            <v>Annuel</v>
          </cell>
        </row>
        <row r="285509">
          <cell r="A285509" t="str">
            <v>Annuel</v>
          </cell>
        </row>
        <row r="285510">
          <cell r="A285510" t="str">
            <v>Annuel</v>
          </cell>
        </row>
        <row r="285511">
          <cell r="A285511" t="str">
            <v>Annuel</v>
          </cell>
        </row>
        <row r="285512">
          <cell r="A285512" t="str">
            <v>Annuel</v>
          </cell>
        </row>
        <row r="285513">
          <cell r="A285513" t="str">
            <v>Annuel</v>
          </cell>
        </row>
        <row r="285514">
          <cell r="A285514" t="str">
            <v>Annuel</v>
          </cell>
        </row>
        <row r="285515">
          <cell r="A285515" t="str">
            <v>Annuel</v>
          </cell>
        </row>
        <row r="285516">
          <cell r="A285516" t="str">
            <v>Annuel</v>
          </cell>
        </row>
        <row r="285517">
          <cell r="A285517" t="str">
            <v>Annuel</v>
          </cell>
        </row>
        <row r="285518">
          <cell r="A285518" t="str">
            <v>Annuel</v>
          </cell>
        </row>
        <row r="285519">
          <cell r="A285519" t="str">
            <v>Annuel</v>
          </cell>
        </row>
        <row r="285520">
          <cell r="A285520" t="str">
            <v>Annuel</v>
          </cell>
        </row>
        <row r="285521">
          <cell r="A285521" t="str">
            <v>Annuel</v>
          </cell>
        </row>
        <row r="285522">
          <cell r="A285522" t="str">
            <v>Annuel</v>
          </cell>
        </row>
        <row r="285523">
          <cell r="A285523" t="str">
            <v>Annuel</v>
          </cell>
        </row>
        <row r="285524">
          <cell r="A285524" t="str">
            <v>Annuel</v>
          </cell>
        </row>
        <row r="285525">
          <cell r="A285525" t="str">
            <v>Annuel</v>
          </cell>
        </row>
        <row r="285526">
          <cell r="A285526" t="str">
            <v>Annuel</v>
          </cell>
        </row>
        <row r="285527">
          <cell r="A285527" t="str">
            <v>Annuel</v>
          </cell>
        </row>
        <row r="285528">
          <cell r="A285528" t="str">
            <v>Annuel</v>
          </cell>
        </row>
        <row r="285529">
          <cell r="A285529" t="str">
            <v>Annuel</v>
          </cell>
        </row>
        <row r="285530">
          <cell r="A285530" t="str">
            <v>Annuel</v>
          </cell>
        </row>
        <row r="285531">
          <cell r="A285531" t="str">
            <v>Annuel</v>
          </cell>
        </row>
        <row r="285532">
          <cell r="A285532" t="str">
            <v>Annuel</v>
          </cell>
        </row>
        <row r="285533">
          <cell r="A285533" t="str">
            <v>Annuel</v>
          </cell>
        </row>
        <row r="285534">
          <cell r="A285534" t="str">
            <v>Annuel</v>
          </cell>
        </row>
        <row r="285535">
          <cell r="A285535" t="str">
            <v>Annuel</v>
          </cell>
        </row>
        <row r="285536">
          <cell r="A285536" t="str">
            <v>Annuel</v>
          </cell>
        </row>
        <row r="285537">
          <cell r="A285537" t="str">
            <v>Annuel</v>
          </cell>
        </row>
        <row r="285538">
          <cell r="A285538" t="str">
            <v>Annuel</v>
          </cell>
        </row>
        <row r="285539">
          <cell r="A285539" t="str">
            <v>Annuel</v>
          </cell>
        </row>
        <row r="285540">
          <cell r="A285540" t="str">
            <v>Annuel</v>
          </cell>
        </row>
        <row r="285541">
          <cell r="A285541" t="str">
            <v>Annuel</v>
          </cell>
        </row>
        <row r="285542">
          <cell r="A285542" t="str">
            <v>Annuel</v>
          </cell>
        </row>
        <row r="285543">
          <cell r="A285543" t="str">
            <v>Annuel</v>
          </cell>
        </row>
        <row r="285544">
          <cell r="A285544" t="str">
            <v>Annuel</v>
          </cell>
        </row>
        <row r="285545">
          <cell r="A285545" t="str">
            <v>Annuel</v>
          </cell>
        </row>
        <row r="285546">
          <cell r="A285546" t="str">
            <v>Annuel</v>
          </cell>
        </row>
        <row r="285547">
          <cell r="A285547" t="str">
            <v>Annuel</v>
          </cell>
        </row>
        <row r="285548">
          <cell r="A285548" t="str">
            <v>Annuel</v>
          </cell>
        </row>
        <row r="285549">
          <cell r="A285549" t="str">
            <v>Annuel</v>
          </cell>
        </row>
        <row r="285550">
          <cell r="A285550" t="str">
            <v>Annuel</v>
          </cell>
        </row>
        <row r="285551">
          <cell r="A285551" t="str">
            <v>Annuel</v>
          </cell>
        </row>
        <row r="285552">
          <cell r="A285552" t="str">
            <v>Annuel</v>
          </cell>
        </row>
        <row r="285553">
          <cell r="A285553" t="str">
            <v>Annuel</v>
          </cell>
        </row>
        <row r="285554">
          <cell r="A285554" t="str">
            <v>Annuel</v>
          </cell>
        </row>
        <row r="285555">
          <cell r="A285555" t="str">
            <v>Annuel</v>
          </cell>
        </row>
        <row r="285556">
          <cell r="A285556" t="str">
            <v>Annuel</v>
          </cell>
        </row>
        <row r="285557">
          <cell r="A285557" t="str">
            <v>Annuel</v>
          </cell>
        </row>
        <row r="285558">
          <cell r="A285558" t="str">
            <v>Annuel</v>
          </cell>
        </row>
        <row r="285559">
          <cell r="A285559" t="str">
            <v>Annuel</v>
          </cell>
        </row>
        <row r="285560">
          <cell r="A285560" t="str">
            <v>Annuel</v>
          </cell>
        </row>
        <row r="285561">
          <cell r="A285561" t="str">
            <v>Annuel</v>
          </cell>
        </row>
        <row r="285562">
          <cell r="A285562" t="str">
            <v>Annuel</v>
          </cell>
        </row>
        <row r="285563">
          <cell r="A285563" t="str">
            <v>Annuel</v>
          </cell>
        </row>
        <row r="285564">
          <cell r="A285564" t="str">
            <v>Annuel</v>
          </cell>
        </row>
        <row r="285565">
          <cell r="A285565" t="str">
            <v>Annuel</v>
          </cell>
        </row>
        <row r="285566">
          <cell r="A285566" t="str">
            <v>Annuel</v>
          </cell>
        </row>
        <row r="285567">
          <cell r="A285567" t="str">
            <v>Annuel</v>
          </cell>
        </row>
        <row r="285568">
          <cell r="A285568" t="str">
            <v>Annuel</v>
          </cell>
        </row>
        <row r="285569">
          <cell r="A285569" t="str">
            <v>Annuel</v>
          </cell>
        </row>
        <row r="285570">
          <cell r="A285570" t="str">
            <v>Annuel</v>
          </cell>
        </row>
        <row r="285571">
          <cell r="A285571" t="str">
            <v>Annuel</v>
          </cell>
        </row>
        <row r="285572">
          <cell r="A285572" t="str">
            <v>Annuel</v>
          </cell>
        </row>
        <row r="285573">
          <cell r="A285573" t="str">
            <v>Annuel</v>
          </cell>
        </row>
        <row r="285574">
          <cell r="A285574" t="str">
            <v>Annuel</v>
          </cell>
        </row>
        <row r="285575">
          <cell r="A285575" t="str">
            <v>Annuel</v>
          </cell>
        </row>
        <row r="285576">
          <cell r="A285576" t="str">
            <v>Annuel</v>
          </cell>
        </row>
        <row r="285577">
          <cell r="A285577" t="str">
            <v>Annuel</v>
          </cell>
        </row>
        <row r="285578">
          <cell r="A285578" t="str">
            <v>Annuel</v>
          </cell>
        </row>
        <row r="285579">
          <cell r="A285579" t="str">
            <v>Annuel</v>
          </cell>
        </row>
        <row r="285580">
          <cell r="A285580" t="str">
            <v>Annuel</v>
          </cell>
        </row>
        <row r="285581">
          <cell r="A285581" t="str">
            <v>Annuel</v>
          </cell>
        </row>
        <row r="285582">
          <cell r="A285582" t="str">
            <v>Annuel</v>
          </cell>
        </row>
        <row r="285583">
          <cell r="A285583" t="str">
            <v>Annuel</v>
          </cell>
        </row>
        <row r="285584">
          <cell r="A285584" t="str">
            <v>Annuel</v>
          </cell>
        </row>
        <row r="285585">
          <cell r="A285585" t="str">
            <v>Annuel</v>
          </cell>
        </row>
        <row r="285586">
          <cell r="A285586" t="str">
            <v>Annuel</v>
          </cell>
        </row>
        <row r="285587">
          <cell r="A285587" t="str">
            <v>Annuel</v>
          </cell>
        </row>
        <row r="285588">
          <cell r="A285588" t="str">
            <v>Annuel</v>
          </cell>
        </row>
        <row r="285589">
          <cell r="A285589" t="str">
            <v>Annuel</v>
          </cell>
        </row>
        <row r="285590">
          <cell r="A285590" t="str">
            <v>Annuel</v>
          </cell>
        </row>
        <row r="285591">
          <cell r="A285591" t="str">
            <v>Annuel</v>
          </cell>
        </row>
        <row r="285592">
          <cell r="A285592" t="str">
            <v>Annuel</v>
          </cell>
        </row>
        <row r="285593">
          <cell r="A285593" t="str">
            <v>Annuel</v>
          </cell>
        </row>
        <row r="285594">
          <cell r="A285594" t="str">
            <v>Annuel</v>
          </cell>
        </row>
        <row r="285595">
          <cell r="A285595" t="str">
            <v>Annuel</v>
          </cell>
        </row>
        <row r="285596">
          <cell r="A285596" t="str">
            <v>Annuel</v>
          </cell>
        </row>
        <row r="285597">
          <cell r="A285597" t="str">
            <v>Annuel</v>
          </cell>
        </row>
        <row r="285598">
          <cell r="A285598" t="str">
            <v>Annuel</v>
          </cell>
        </row>
        <row r="285599">
          <cell r="A285599" t="str">
            <v>Annuel</v>
          </cell>
        </row>
        <row r="285600">
          <cell r="A285600" t="str">
            <v>Annuel</v>
          </cell>
        </row>
        <row r="285601">
          <cell r="A285601" t="str">
            <v>Annuel</v>
          </cell>
        </row>
        <row r="285602">
          <cell r="A285602" t="str">
            <v>Annuel</v>
          </cell>
        </row>
        <row r="285603">
          <cell r="A285603" t="str">
            <v>Annuel</v>
          </cell>
        </row>
        <row r="285604">
          <cell r="A285604" t="str">
            <v>Annuel</v>
          </cell>
        </row>
        <row r="285605">
          <cell r="A285605" t="str">
            <v>Annuel</v>
          </cell>
        </row>
        <row r="285606">
          <cell r="A285606" t="str">
            <v>Annuel</v>
          </cell>
        </row>
        <row r="285607">
          <cell r="A285607" t="str">
            <v>Annuel</v>
          </cell>
        </row>
        <row r="285608">
          <cell r="A285608" t="str">
            <v>Annuel</v>
          </cell>
        </row>
        <row r="285609">
          <cell r="A285609" t="str">
            <v>Annuel</v>
          </cell>
        </row>
        <row r="285610">
          <cell r="A285610" t="str">
            <v>Annuel</v>
          </cell>
        </row>
        <row r="285611">
          <cell r="A285611" t="str">
            <v>Annuel</v>
          </cell>
        </row>
        <row r="285612">
          <cell r="A285612" t="str">
            <v>Annuel</v>
          </cell>
        </row>
        <row r="285613">
          <cell r="A285613" t="str">
            <v>Annuel</v>
          </cell>
        </row>
        <row r="285614">
          <cell r="A285614" t="str">
            <v>Annuel</v>
          </cell>
        </row>
        <row r="285615">
          <cell r="A285615" t="str">
            <v>Annuel</v>
          </cell>
        </row>
        <row r="285616">
          <cell r="A285616" t="str">
            <v>Annuel</v>
          </cell>
        </row>
        <row r="285617">
          <cell r="A285617" t="str">
            <v>Annuel</v>
          </cell>
        </row>
        <row r="285618">
          <cell r="A285618" t="str">
            <v>Annuel</v>
          </cell>
        </row>
        <row r="285619">
          <cell r="A285619" t="str">
            <v>Annuel</v>
          </cell>
        </row>
        <row r="285620">
          <cell r="A285620" t="str">
            <v>Annuel</v>
          </cell>
        </row>
        <row r="285621">
          <cell r="A285621" t="str">
            <v>Annuel</v>
          </cell>
        </row>
        <row r="285622">
          <cell r="A285622" t="str">
            <v>Annuel</v>
          </cell>
        </row>
        <row r="285623">
          <cell r="A285623" t="str">
            <v>Annuel</v>
          </cell>
        </row>
        <row r="285624">
          <cell r="A285624" t="str">
            <v>Annuel</v>
          </cell>
        </row>
        <row r="285625">
          <cell r="A285625" t="str">
            <v>Annuel</v>
          </cell>
        </row>
        <row r="285626">
          <cell r="A285626" t="str">
            <v>Annuel</v>
          </cell>
        </row>
        <row r="285627">
          <cell r="A285627" t="str">
            <v>Annuel</v>
          </cell>
        </row>
        <row r="285628">
          <cell r="A285628" t="str">
            <v>Annuel</v>
          </cell>
        </row>
        <row r="285629">
          <cell r="A285629" t="str">
            <v>Annuel</v>
          </cell>
        </row>
        <row r="285630">
          <cell r="A285630" t="str">
            <v>Annuel</v>
          </cell>
        </row>
        <row r="285631">
          <cell r="A285631" t="str">
            <v>Annuel</v>
          </cell>
        </row>
        <row r="285632">
          <cell r="A285632" t="str">
            <v>Annuel</v>
          </cell>
        </row>
        <row r="285633">
          <cell r="A285633" t="str">
            <v>Annuel</v>
          </cell>
        </row>
        <row r="285634">
          <cell r="A285634" t="str">
            <v>Annuel</v>
          </cell>
        </row>
        <row r="285635">
          <cell r="A285635" t="str">
            <v>Annuel</v>
          </cell>
        </row>
        <row r="285636">
          <cell r="A285636" t="str">
            <v>Annuel</v>
          </cell>
        </row>
        <row r="285637">
          <cell r="A285637" t="str">
            <v>Annuel</v>
          </cell>
        </row>
        <row r="285638">
          <cell r="A285638" t="str">
            <v>Annuel</v>
          </cell>
        </row>
        <row r="285639">
          <cell r="A285639" t="str">
            <v>Annuel</v>
          </cell>
        </row>
        <row r="285640">
          <cell r="A285640" t="str">
            <v>Annuel</v>
          </cell>
        </row>
        <row r="285641">
          <cell r="A285641" t="str">
            <v>Annuel</v>
          </cell>
        </row>
        <row r="285642">
          <cell r="A285642" t="str">
            <v>Annuel</v>
          </cell>
        </row>
        <row r="285643">
          <cell r="A285643" t="str">
            <v>Annuel</v>
          </cell>
        </row>
        <row r="285644">
          <cell r="A285644" t="str">
            <v>Annuel</v>
          </cell>
        </row>
        <row r="285645">
          <cell r="A285645" t="str">
            <v>Annuel</v>
          </cell>
        </row>
        <row r="285646">
          <cell r="A285646" t="str">
            <v>Annuel</v>
          </cell>
        </row>
        <row r="285647">
          <cell r="A285647" t="str">
            <v>Annuel</v>
          </cell>
        </row>
        <row r="285648">
          <cell r="A285648" t="str">
            <v>Annuel</v>
          </cell>
        </row>
        <row r="285649">
          <cell r="A285649" t="str">
            <v>Annuel</v>
          </cell>
        </row>
        <row r="285650">
          <cell r="A285650" t="str">
            <v>Annuel</v>
          </cell>
        </row>
        <row r="285651">
          <cell r="A285651" t="str">
            <v>Annuel</v>
          </cell>
        </row>
        <row r="285652">
          <cell r="A285652" t="str">
            <v>Annuel</v>
          </cell>
        </row>
        <row r="285653">
          <cell r="A285653" t="str">
            <v>Annuel</v>
          </cell>
        </row>
        <row r="285654">
          <cell r="A285654" t="str">
            <v>Annuel</v>
          </cell>
        </row>
        <row r="285655">
          <cell r="A285655" t="str">
            <v>Annuel</v>
          </cell>
        </row>
        <row r="285656">
          <cell r="A285656" t="str">
            <v>Annuel</v>
          </cell>
        </row>
        <row r="285657">
          <cell r="A285657" t="str">
            <v>Annuel</v>
          </cell>
        </row>
        <row r="285658">
          <cell r="A285658" t="str">
            <v>Annuel</v>
          </cell>
        </row>
        <row r="285659">
          <cell r="A285659" t="str">
            <v>Annuel</v>
          </cell>
        </row>
        <row r="285660">
          <cell r="A285660" t="str">
            <v>Annuel</v>
          </cell>
        </row>
        <row r="285661">
          <cell r="A285661" t="str">
            <v>Annuel</v>
          </cell>
        </row>
        <row r="285662">
          <cell r="A285662" t="str">
            <v>Annuel</v>
          </cell>
        </row>
        <row r="285663">
          <cell r="A285663" t="str">
            <v>Annuel</v>
          </cell>
        </row>
        <row r="285664">
          <cell r="A285664" t="str">
            <v>Annuel</v>
          </cell>
        </row>
        <row r="285665">
          <cell r="A285665" t="str">
            <v>Annuel</v>
          </cell>
        </row>
        <row r="285666">
          <cell r="A285666" t="str">
            <v>Annuel</v>
          </cell>
        </row>
        <row r="285667">
          <cell r="A285667" t="str">
            <v>Annuel</v>
          </cell>
        </row>
        <row r="285668">
          <cell r="A285668" t="str">
            <v>Annuel</v>
          </cell>
        </row>
        <row r="285669">
          <cell r="A285669" t="str">
            <v>Annuel</v>
          </cell>
        </row>
        <row r="285670">
          <cell r="A285670" t="str">
            <v>Annuel</v>
          </cell>
        </row>
        <row r="285671">
          <cell r="A285671" t="str">
            <v>Annuel</v>
          </cell>
        </row>
        <row r="285672">
          <cell r="A285672" t="str">
            <v>Annuel</v>
          </cell>
        </row>
        <row r="285673">
          <cell r="A285673" t="str">
            <v>Annuel</v>
          </cell>
        </row>
        <row r="285674">
          <cell r="A285674" t="str">
            <v>Annuel</v>
          </cell>
        </row>
        <row r="285675">
          <cell r="A285675" t="str">
            <v>Annuel</v>
          </cell>
        </row>
        <row r="285676">
          <cell r="A285676" t="str">
            <v>Annuel</v>
          </cell>
        </row>
        <row r="285677">
          <cell r="A285677" t="str">
            <v>Annuel</v>
          </cell>
        </row>
        <row r="285678">
          <cell r="A285678" t="str">
            <v>Annuel</v>
          </cell>
        </row>
        <row r="285679">
          <cell r="A285679" t="str">
            <v>Annuel</v>
          </cell>
        </row>
        <row r="285680">
          <cell r="A285680" t="str">
            <v>Annuel</v>
          </cell>
        </row>
        <row r="285681">
          <cell r="A285681" t="str">
            <v>Annuel</v>
          </cell>
        </row>
        <row r="285682">
          <cell r="A285682" t="str">
            <v>Annuel</v>
          </cell>
        </row>
        <row r="285683">
          <cell r="A285683" t="str">
            <v>Annuel</v>
          </cell>
        </row>
        <row r="285684">
          <cell r="A285684" t="str">
            <v>Annuel</v>
          </cell>
        </row>
        <row r="285685">
          <cell r="A285685" t="str">
            <v>Annuel</v>
          </cell>
        </row>
        <row r="285686">
          <cell r="A285686" t="str">
            <v>Annuel</v>
          </cell>
        </row>
        <row r="285687">
          <cell r="A285687" t="str">
            <v>Annuel</v>
          </cell>
        </row>
        <row r="285688">
          <cell r="A285688" t="str">
            <v>Annuel</v>
          </cell>
        </row>
        <row r="285689">
          <cell r="A285689" t="str">
            <v>Annuel</v>
          </cell>
        </row>
        <row r="285690">
          <cell r="A285690" t="str">
            <v>Annuel</v>
          </cell>
        </row>
        <row r="285691">
          <cell r="A285691" t="str">
            <v>Annuel</v>
          </cell>
        </row>
        <row r="285692">
          <cell r="A285692" t="str">
            <v>Annuel</v>
          </cell>
        </row>
        <row r="285693">
          <cell r="A285693" t="str">
            <v>Annuel</v>
          </cell>
        </row>
        <row r="285694">
          <cell r="A285694" t="str">
            <v>Annuel</v>
          </cell>
        </row>
        <row r="285695">
          <cell r="A285695" t="str">
            <v>Annuel</v>
          </cell>
        </row>
        <row r="285696">
          <cell r="A285696" t="str">
            <v>Annuel</v>
          </cell>
        </row>
        <row r="285697">
          <cell r="A285697" t="str">
            <v>Annuel</v>
          </cell>
        </row>
        <row r="285698">
          <cell r="A285698" t="str">
            <v>Annuel</v>
          </cell>
        </row>
        <row r="285699">
          <cell r="A285699" t="str">
            <v>Annuel</v>
          </cell>
        </row>
        <row r="285700">
          <cell r="A285700" t="str">
            <v>Annuel</v>
          </cell>
        </row>
        <row r="285701">
          <cell r="A285701" t="str">
            <v>Annuel</v>
          </cell>
        </row>
        <row r="285702">
          <cell r="A285702" t="str">
            <v>Annuel</v>
          </cell>
        </row>
        <row r="285703">
          <cell r="A285703" t="str">
            <v>Annuel</v>
          </cell>
        </row>
        <row r="285704">
          <cell r="A285704" t="str">
            <v>Annuel</v>
          </cell>
        </row>
        <row r="285705">
          <cell r="A285705" t="str">
            <v>Annuel</v>
          </cell>
        </row>
        <row r="285706">
          <cell r="A285706" t="str">
            <v>Annuel</v>
          </cell>
        </row>
        <row r="285707">
          <cell r="A285707" t="str">
            <v>Annuel</v>
          </cell>
        </row>
        <row r="285708">
          <cell r="A285708" t="str">
            <v>Annuel</v>
          </cell>
        </row>
        <row r="285709">
          <cell r="A285709" t="str">
            <v>Annuel</v>
          </cell>
        </row>
        <row r="285710">
          <cell r="A285710" t="str">
            <v>Annuel</v>
          </cell>
        </row>
        <row r="285711">
          <cell r="A285711" t="str">
            <v>Annuel</v>
          </cell>
        </row>
        <row r="285712">
          <cell r="A285712" t="str">
            <v>Annuel</v>
          </cell>
        </row>
        <row r="285713">
          <cell r="A285713" t="str">
            <v>Annuel</v>
          </cell>
        </row>
        <row r="285714">
          <cell r="A285714" t="str">
            <v>Annuel</v>
          </cell>
        </row>
        <row r="285715">
          <cell r="A285715" t="str">
            <v>Annuel</v>
          </cell>
        </row>
        <row r="285716">
          <cell r="A285716" t="str">
            <v>Annuel</v>
          </cell>
        </row>
        <row r="285717">
          <cell r="A285717" t="str">
            <v>Annuel</v>
          </cell>
        </row>
        <row r="285718">
          <cell r="A285718" t="str">
            <v>Annuel</v>
          </cell>
        </row>
        <row r="285719">
          <cell r="A285719" t="str">
            <v>Annuel</v>
          </cell>
        </row>
        <row r="285720">
          <cell r="A285720" t="str">
            <v>Annuel</v>
          </cell>
        </row>
        <row r="285721">
          <cell r="A285721" t="str">
            <v>Annuel</v>
          </cell>
        </row>
        <row r="285722">
          <cell r="A285722" t="str">
            <v>Annuel</v>
          </cell>
        </row>
        <row r="285723">
          <cell r="A285723" t="str">
            <v>Annuel</v>
          </cell>
        </row>
        <row r="285724">
          <cell r="A285724" t="str">
            <v>Annuel</v>
          </cell>
        </row>
        <row r="285725">
          <cell r="A285725" t="str">
            <v>Annuel</v>
          </cell>
        </row>
        <row r="285726">
          <cell r="A285726" t="str">
            <v>Annuel</v>
          </cell>
        </row>
        <row r="285727">
          <cell r="A285727" t="str">
            <v>Annuel</v>
          </cell>
        </row>
        <row r="285728">
          <cell r="A285728" t="str">
            <v>Annuel</v>
          </cell>
        </row>
        <row r="285729">
          <cell r="A285729" t="str">
            <v>Annuel</v>
          </cell>
        </row>
        <row r="285730">
          <cell r="A285730" t="str">
            <v>Annuel</v>
          </cell>
        </row>
        <row r="285731">
          <cell r="A285731" t="str">
            <v>Annuel</v>
          </cell>
        </row>
        <row r="285732">
          <cell r="A285732" t="str">
            <v>Annuel</v>
          </cell>
        </row>
        <row r="285733">
          <cell r="A285733" t="str">
            <v>Annuel</v>
          </cell>
        </row>
        <row r="285734">
          <cell r="A285734" t="str">
            <v>Annuel</v>
          </cell>
        </row>
        <row r="285735">
          <cell r="A285735" t="str">
            <v>Annuel</v>
          </cell>
        </row>
        <row r="285736">
          <cell r="A285736" t="str">
            <v>Annuel</v>
          </cell>
        </row>
        <row r="285737">
          <cell r="A285737" t="str">
            <v>Annuel</v>
          </cell>
        </row>
        <row r="285738">
          <cell r="A285738" t="str">
            <v>Annuel</v>
          </cell>
        </row>
        <row r="285739">
          <cell r="A285739" t="str">
            <v>Annuel</v>
          </cell>
        </row>
        <row r="285740">
          <cell r="A285740" t="str">
            <v>Annuel</v>
          </cell>
        </row>
        <row r="285741">
          <cell r="A285741" t="str">
            <v>Annuel</v>
          </cell>
        </row>
        <row r="285742">
          <cell r="A285742" t="str">
            <v>Annuel</v>
          </cell>
        </row>
        <row r="285743">
          <cell r="A285743" t="str">
            <v>Annuel</v>
          </cell>
        </row>
        <row r="285744">
          <cell r="A285744" t="str">
            <v>Annuel</v>
          </cell>
        </row>
        <row r="285745">
          <cell r="A285745" t="str">
            <v>Annuel</v>
          </cell>
        </row>
        <row r="285746">
          <cell r="A285746" t="str">
            <v>Annuel</v>
          </cell>
        </row>
        <row r="285747">
          <cell r="A285747" t="str">
            <v>Annuel</v>
          </cell>
        </row>
        <row r="285748">
          <cell r="A285748" t="str">
            <v>Annuel</v>
          </cell>
        </row>
        <row r="285749">
          <cell r="A285749" t="str">
            <v>Annuel</v>
          </cell>
        </row>
        <row r="285750">
          <cell r="A285750" t="str">
            <v>Annuel</v>
          </cell>
        </row>
        <row r="285751">
          <cell r="A285751" t="str">
            <v>Annuel</v>
          </cell>
        </row>
        <row r="285752">
          <cell r="A285752" t="str">
            <v>Annuel</v>
          </cell>
        </row>
        <row r="285753">
          <cell r="A285753" t="str">
            <v>Annuel</v>
          </cell>
        </row>
        <row r="285754">
          <cell r="A285754" t="str">
            <v>Annuel</v>
          </cell>
        </row>
        <row r="285755">
          <cell r="A285755" t="str">
            <v>Annuel</v>
          </cell>
        </row>
        <row r="285756">
          <cell r="A285756" t="str">
            <v>Annuel</v>
          </cell>
        </row>
        <row r="285757">
          <cell r="A285757" t="str">
            <v>Annuel</v>
          </cell>
        </row>
        <row r="285758">
          <cell r="A285758" t="str">
            <v>Annuel</v>
          </cell>
        </row>
        <row r="285759">
          <cell r="A285759" t="str">
            <v>Annuel</v>
          </cell>
        </row>
        <row r="285760">
          <cell r="A285760" t="str">
            <v>Annuel</v>
          </cell>
        </row>
        <row r="285761">
          <cell r="A285761" t="str">
            <v>Annuel</v>
          </cell>
        </row>
        <row r="285762">
          <cell r="A285762" t="str">
            <v>Annuel</v>
          </cell>
        </row>
        <row r="285763">
          <cell r="A285763" t="str">
            <v>Annuel</v>
          </cell>
        </row>
        <row r="285764">
          <cell r="A285764" t="str">
            <v>Annuel</v>
          </cell>
        </row>
        <row r="285765">
          <cell r="A285765" t="str">
            <v>Annuel</v>
          </cell>
        </row>
        <row r="285766">
          <cell r="A285766" t="str">
            <v>Annuel</v>
          </cell>
        </row>
        <row r="285767">
          <cell r="A285767" t="str">
            <v>Annuel</v>
          </cell>
        </row>
        <row r="285768">
          <cell r="A285768" t="str">
            <v>Annuel</v>
          </cell>
        </row>
        <row r="285769">
          <cell r="A285769" t="str">
            <v>Annuel</v>
          </cell>
        </row>
        <row r="285770">
          <cell r="A285770" t="str">
            <v>Annuel</v>
          </cell>
        </row>
        <row r="285771">
          <cell r="A285771" t="str">
            <v>Annuel</v>
          </cell>
        </row>
        <row r="285772">
          <cell r="A285772" t="str">
            <v>Annuel</v>
          </cell>
        </row>
        <row r="285773">
          <cell r="A285773" t="str">
            <v>Annuel</v>
          </cell>
        </row>
        <row r="285774">
          <cell r="A285774" t="str">
            <v>Annuel</v>
          </cell>
        </row>
        <row r="285775">
          <cell r="A285775" t="str">
            <v>Annuel</v>
          </cell>
        </row>
        <row r="285776">
          <cell r="A285776" t="str">
            <v>Annuel</v>
          </cell>
        </row>
        <row r="285777">
          <cell r="A285777" t="str">
            <v>Annuel</v>
          </cell>
        </row>
        <row r="285778">
          <cell r="A285778" t="str">
            <v>Annuel</v>
          </cell>
        </row>
        <row r="285779">
          <cell r="A285779" t="str">
            <v>Annuel</v>
          </cell>
        </row>
        <row r="285780">
          <cell r="A285780" t="str">
            <v>Annuel</v>
          </cell>
        </row>
        <row r="285781">
          <cell r="A285781" t="str">
            <v>Annuel</v>
          </cell>
        </row>
        <row r="285782">
          <cell r="A285782" t="str">
            <v>Annuel</v>
          </cell>
        </row>
        <row r="285783">
          <cell r="A285783" t="str">
            <v>Annuel</v>
          </cell>
        </row>
        <row r="285784">
          <cell r="A285784" t="str">
            <v>Annuel</v>
          </cell>
        </row>
        <row r="285785">
          <cell r="A285785" t="str">
            <v>Annuel</v>
          </cell>
        </row>
        <row r="285786">
          <cell r="A285786" t="str">
            <v>Annuel</v>
          </cell>
        </row>
        <row r="285787">
          <cell r="A285787" t="str">
            <v>Annuel</v>
          </cell>
        </row>
        <row r="285788">
          <cell r="A285788" t="str">
            <v>Annuel</v>
          </cell>
        </row>
        <row r="285789">
          <cell r="A285789" t="str">
            <v>Annuel</v>
          </cell>
        </row>
        <row r="285790">
          <cell r="A285790" t="str">
            <v>Annuel</v>
          </cell>
        </row>
        <row r="285791">
          <cell r="A285791" t="str">
            <v>Annuel</v>
          </cell>
        </row>
        <row r="285792">
          <cell r="A285792" t="str">
            <v>Annuel</v>
          </cell>
        </row>
        <row r="285793">
          <cell r="A285793" t="str">
            <v>Annuel</v>
          </cell>
        </row>
        <row r="285794">
          <cell r="A285794" t="str">
            <v>Annuel</v>
          </cell>
        </row>
        <row r="285795">
          <cell r="A285795" t="str">
            <v>Annuel</v>
          </cell>
        </row>
        <row r="285796">
          <cell r="A285796" t="str">
            <v>Annuel</v>
          </cell>
        </row>
        <row r="285797">
          <cell r="A285797" t="str">
            <v>Annuel</v>
          </cell>
        </row>
        <row r="285798">
          <cell r="A285798" t="str">
            <v>Annuel</v>
          </cell>
        </row>
        <row r="285799">
          <cell r="A285799" t="str">
            <v>Annuel</v>
          </cell>
        </row>
        <row r="285800">
          <cell r="A285800" t="str">
            <v>Annuel</v>
          </cell>
        </row>
        <row r="285801">
          <cell r="A285801" t="str">
            <v>Annuel</v>
          </cell>
        </row>
        <row r="285802">
          <cell r="A285802" t="str">
            <v>Annuel</v>
          </cell>
        </row>
        <row r="285803">
          <cell r="A285803" t="str">
            <v>Annuel</v>
          </cell>
        </row>
        <row r="285804">
          <cell r="A285804" t="str">
            <v>Annuel</v>
          </cell>
        </row>
        <row r="285805">
          <cell r="A285805" t="str">
            <v>Annuel</v>
          </cell>
        </row>
        <row r="285806">
          <cell r="A285806" t="str">
            <v>Annuel</v>
          </cell>
        </row>
        <row r="285807">
          <cell r="A285807" t="str">
            <v>Annuel</v>
          </cell>
        </row>
        <row r="285808">
          <cell r="A285808" t="str">
            <v>Annuel</v>
          </cell>
        </row>
        <row r="285809">
          <cell r="A285809" t="str">
            <v>Annuel</v>
          </cell>
        </row>
        <row r="285810">
          <cell r="A285810" t="str">
            <v>Annuel</v>
          </cell>
        </row>
        <row r="285811">
          <cell r="A285811" t="str">
            <v>Annuel</v>
          </cell>
        </row>
        <row r="285812">
          <cell r="A285812" t="str">
            <v>Annuel</v>
          </cell>
        </row>
        <row r="285813">
          <cell r="A285813" t="str">
            <v>Annuel</v>
          </cell>
        </row>
        <row r="285814">
          <cell r="A285814" t="str">
            <v>Annuel</v>
          </cell>
        </row>
        <row r="285815">
          <cell r="A285815" t="str">
            <v>Annuel</v>
          </cell>
        </row>
        <row r="285816">
          <cell r="A285816" t="str">
            <v>Annuel</v>
          </cell>
        </row>
        <row r="285817">
          <cell r="A285817" t="str">
            <v>Annuel</v>
          </cell>
        </row>
        <row r="285818">
          <cell r="A285818" t="str">
            <v>Annuel</v>
          </cell>
        </row>
        <row r="285819">
          <cell r="A285819" t="str">
            <v>Annuel</v>
          </cell>
        </row>
        <row r="285820">
          <cell r="A285820" t="str">
            <v>Annuel</v>
          </cell>
        </row>
        <row r="285821">
          <cell r="A285821" t="str">
            <v>Annuel</v>
          </cell>
        </row>
        <row r="285822">
          <cell r="A285822" t="str">
            <v>Annuel</v>
          </cell>
        </row>
        <row r="285823">
          <cell r="A285823" t="str">
            <v>Annuel</v>
          </cell>
        </row>
        <row r="285824">
          <cell r="A285824" t="str">
            <v>Annuel</v>
          </cell>
        </row>
        <row r="285825">
          <cell r="A285825" t="str">
            <v>Annuel</v>
          </cell>
        </row>
        <row r="285826">
          <cell r="A285826" t="str">
            <v>Annuel</v>
          </cell>
        </row>
        <row r="285827">
          <cell r="A285827" t="str">
            <v>Annuel</v>
          </cell>
        </row>
        <row r="285828">
          <cell r="A285828" t="str">
            <v>Annuel</v>
          </cell>
        </row>
        <row r="285829">
          <cell r="A285829" t="str">
            <v>Annuel</v>
          </cell>
        </row>
        <row r="285830">
          <cell r="A285830" t="str">
            <v>Annuel</v>
          </cell>
        </row>
        <row r="285831">
          <cell r="A285831" t="str">
            <v>Annuel</v>
          </cell>
        </row>
        <row r="285832">
          <cell r="A285832" t="str">
            <v>Annuel</v>
          </cell>
        </row>
        <row r="285833">
          <cell r="A285833" t="str">
            <v>Annuel</v>
          </cell>
        </row>
        <row r="285834">
          <cell r="A285834" t="str">
            <v>Annuel</v>
          </cell>
        </row>
        <row r="285835">
          <cell r="A285835" t="str">
            <v>Annuel</v>
          </cell>
        </row>
        <row r="285836">
          <cell r="A285836" t="str">
            <v>Annuel</v>
          </cell>
        </row>
        <row r="285837">
          <cell r="A285837" t="str">
            <v>Annuel</v>
          </cell>
        </row>
        <row r="285838">
          <cell r="A285838" t="str">
            <v>Annuel</v>
          </cell>
        </row>
        <row r="285839">
          <cell r="A285839" t="str">
            <v>Annuel</v>
          </cell>
        </row>
        <row r="285840">
          <cell r="A285840" t="str">
            <v>Annuel</v>
          </cell>
        </row>
        <row r="285841">
          <cell r="A285841" t="str">
            <v>Annuel</v>
          </cell>
        </row>
        <row r="285842">
          <cell r="A285842" t="str">
            <v>Annuel</v>
          </cell>
        </row>
        <row r="285843">
          <cell r="A285843" t="str">
            <v>Annuel</v>
          </cell>
        </row>
        <row r="285844">
          <cell r="A285844" t="str">
            <v>Annuel</v>
          </cell>
        </row>
        <row r="285845">
          <cell r="A285845" t="str">
            <v>Annuel</v>
          </cell>
        </row>
        <row r="285846">
          <cell r="A285846" t="str">
            <v>Annuel</v>
          </cell>
        </row>
        <row r="285847">
          <cell r="A285847" t="str">
            <v>Annuel</v>
          </cell>
        </row>
        <row r="285848">
          <cell r="A285848" t="str">
            <v>Annuel</v>
          </cell>
        </row>
        <row r="285849">
          <cell r="A285849" t="str">
            <v>Annuel</v>
          </cell>
        </row>
        <row r="285850">
          <cell r="A285850" t="str">
            <v>Annuel</v>
          </cell>
        </row>
        <row r="285851">
          <cell r="A285851" t="str">
            <v>Annuel</v>
          </cell>
        </row>
        <row r="285852">
          <cell r="A285852" t="str">
            <v>Annuel</v>
          </cell>
        </row>
        <row r="285853">
          <cell r="A285853" t="str">
            <v>Annuel</v>
          </cell>
        </row>
        <row r="285854">
          <cell r="A285854" t="str">
            <v>Annuel</v>
          </cell>
        </row>
        <row r="285855">
          <cell r="A285855" t="str">
            <v>Annuel</v>
          </cell>
        </row>
        <row r="285856">
          <cell r="A285856" t="str">
            <v>Annuel</v>
          </cell>
        </row>
        <row r="285857">
          <cell r="A285857" t="str">
            <v>Annuel</v>
          </cell>
        </row>
        <row r="285858">
          <cell r="A285858" t="str">
            <v>Annuel</v>
          </cell>
        </row>
        <row r="285859">
          <cell r="A285859" t="str">
            <v>Annuel</v>
          </cell>
        </row>
        <row r="285860">
          <cell r="A285860" t="str">
            <v>Annuel</v>
          </cell>
        </row>
        <row r="285861">
          <cell r="A285861" t="str">
            <v>Annuel</v>
          </cell>
        </row>
        <row r="285862">
          <cell r="A285862" t="str">
            <v>Annuel</v>
          </cell>
        </row>
        <row r="285863">
          <cell r="A285863" t="str">
            <v>Annuel</v>
          </cell>
        </row>
        <row r="285864">
          <cell r="A285864" t="str">
            <v>Annuel</v>
          </cell>
        </row>
        <row r="285865">
          <cell r="A285865" t="str">
            <v>Annuel</v>
          </cell>
        </row>
        <row r="285866">
          <cell r="A285866" t="str">
            <v>Annuel</v>
          </cell>
        </row>
        <row r="285867">
          <cell r="A285867" t="str">
            <v>Annuel</v>
          </cell>
        </row>
        <row r="285868">
          <cell r="A285868" t="str">
            <v>Annuel</v>
          </cell>
        </row>
        <row r="285869">
          <cell r="A285869" t="str">
            <v>Annuel</v>
          </cell>
        </row>
        <row r="285870">
          <cell r="A285870" t="str">
            <v>Annuel</v>
          </cell>
        </row>
        <row r="285871">
          <cell r="A285871" t="str">
            <v>Annuel</v>
          </cell>
        </row>
        <row r="285872">
          <cell r="A285872" t="str">
            <v>Annuel</v>
          </cell>
        </row>
        <row r="285873">
          <cell r="A285873" t="str">
            <v>Annuel</v>
          </cell>
        </row>
        <row r="285874">
          <cell r="A285874" t="str">
            <v>Annuel</v>
          </cell>
        </row>
        <row r="285875">
          <cell r="A285875" t="str">
            <v>Annuel</v>
          </cell>
        </row>
        <row r="285876">
          <cell r="A285876" t="str">
            <v>Annuel</v>
          </cell>
        </row>
        <row r="285877">
          <cell r="A285877" t="str">
            <v>Annuel</v>
          </cell>
        </row>
        <row r="285878">
          <cell r="A285878" t="str">
            <v>Annuel</v>
          </cell>
        </row>
        <row r="285879">
          <cell r="A285879" t="str">
            <v>Annuel</v>
          </cell>
        </row>
        <row r="285880">
          <cell r="A285880" t="str">
            <v>Annuel</v>
          </cell>
        </row>
        <row r="285881">
          <cell r="A285881" t="str">
            <v>Annuel</v>
          </cell>
        </row>
        <row r="285882">
          <cell r="A285882" t="str">
            <v>Trim</v>
          </cell>
        </row>
        <row r="285883">
          <cell r="A285883" t="str">
            <v>Trim</v>
          </cell>
        </row>
        <row r="285884">
          <cell r="A285884" t="str">
            <v>Trim</v>
          </cell>
        </row>
        <row r="285885">
          <cell r="A285885" t="str">
            <v>Trim</v>
          </cell>
        </row>
        <row r="285886">
          <cell r="A285886" t="str">
            <v>Annuel</v>
          </cell>
        </row>
        <row r="285887">
          <cell r="A285887" t="str">
            <v>Annuel</v>
          </cell>
        </row>
        <row r="285888">
          <cell r="A285888" t="str">
            <v>Trim</v>
          </cell>
        </row>
        <row r="285889">
          <cell r="A285889" t="str">
            <v>Trim</v>
          </cell>
        </row>
        <row r="285890">
          <cell r="A285890" t="str">
            <v>Annuel</v>
          </cell>
        </row>
        <row r="285891">
          <cell r="A285891" t="str">
            <v>Annuel</v>
          </cell>
        </row>
        <row r="285892">
          <cell r="A285892" t="str">
            <v>Annuel</v>
          </cell>
        </row>
        <row r="285893">
          <cell r="A285893" t="str">
            <v>Annuel</v>
          </cell>
        </row>
        <row r="285894">
          <cell r="A285894" t="str">
            <v>Annuel</v>
          </cell>
        </row>
        <row r="285895">
          <cell r="A285895" t="str">
            <v>Annuel</v>
          </cell>
        </row>
        <row r="285896">
          <cell r="A285896" t="str">
            <v>Annuel</v>
          </cell>
        </row>
        <row r="285897">
          <cell r="A285897" t="str">
            <v>Annuel</v>
          </cell>
        </row>
        <row r="285898">
          <cell r="A285898" t="str">
            <v>Annuel</v>
          </cell>
        </row>
        <row r="285899">
          <cell r="A285899" t="str">
            <v>Annuel</v>
          </cell>
        </row>
        <row r="285900">
          <cell r="A285900" t="str">
            <v>Annuel</v>
          </cell>
        </row>
        <row r="285901">
          <cell r="A285901" t="str">
            <v>Annuel</v>
          </cell>
        </row>
        <row r="285902">
          <cell r="A285902" t="str">
            <v>Annuel</v>
          </cell>
        </row>
        <row r="285903">
          <cell r="A285903" t="str">
            <v>Annuel</v>
          </cell>
        </row>
        <row r="285904">
          <cell r="A285904" t="str">
            <v>Annuel</v>
          </cell>
        </row>
        <row r="285905">
          <cell r="A285905" t="str">
            <v>Annuel</v>
          </cell>
        </row>
        <row r="285906">
          <cell r="A285906" t="str">
            <v>Annuel</v>
          </cell>
        </row>
        <row r="285907">
          <cell r="A285907" t="str">
            <v>Annuel</v>
          </cell>
        </row>
        <row r="285908">
          <cell r="A285908" t="str">
            <v>Annuel</v>
          </cell>
        </row>
        <row r="285909">
          <cell r="A285909" t="str">
            <v>Annuel</v>
          </cell>
        </row>
        <row r="285910">
          <cell r="A285910" t="str">
            <v>Annuel</v>
          </cell>
        </row>
        <row r="285911">
          <cell r="A285911" t="str">
            <v>Annuel</v>
          </cell>
        </row>
        <row r="285912">
          <cell r="A285912" t="str">
            <v>Annuel</v>
          </cell>
        </row>
        <row r="285913">
          <cell r="A285913" t="str">
            <v>Annuel</v>
          </cell>
        </row>
        <row r="285914">
          <cell r="A285914" t="str">
            <v>Annuel</v>
          </cell>
        </row>
        <row r="285915">
          <cell r="A285915" t="str">
            <v>Annuel</v>
          </cell>
        </row>
        <row r="285916">
          <cell r="A285916" t="str">
            <v>Annuel</v>
          </cell>
        </row>
        <row r="285917">
          <cell r="A285917" t="str">
            <v>Annuel</v>
          </cell>
        </row>
        <row r="285918">
          <cell r="A285918" t="str">
            <v>Annuel</v>
          </cell>
        </row>
        <row r="285919">
          <cell r="A285919" t="str">
            <v>Annuel</v>
          </cell>
        </row>
        <row r="285920">
          <cell r="A285920" t="str">
            <v>Annuel</v>
          </cell>
        </row>
        <row r="285921">
          <cell r="A285921" t="str">
            <v>Annuel</v>
          </cell>
        </row>
        <row r="285922">
          <cell r="A285922" t="str">
            <v>Annuel</v>
          </cell>
        </row>
        <row r="285923">
          <cell r="A285923" t="str">
            <v>Annuel</v>
          </cell>
        </row>
        <row r="285924">
          <cell r="A285924" t="str">
            <v>Annuel</v>
          </cell>
        </row>
        <row r="285925">
          <cell r="A285925" t="str">
            <v>Annuel</v>
          </cell>
        </row>
        <row r="285926">
          <cell r="A285926" t="str">
            <v>Annuel</v>
          </cell>
        </row>
        <row r="285927">
          <cell r="A285927" t="str">
            <v>Annuel</v>
          </cell>
        </row>
        <row r="285928">
          <cell r="A285928" t="str">
            <v>Annuel</v>
          </cell>
        </row>
        <row r="285929">
          <cell r="A285929" t="str">
            <v>Annuel</v>
          </cell>
        </row>
        <row r="285930">
          <cell r="A285930" t="str">
            <v>Annuel</v>
          </cell>
        </row>
        <row r="285931">
          <cell r="A285931" t="str">
            <v>Annuel</v>
          </cell>
        </row>
        <row r="285932">
          <cell r="A285932" t="str">
            <v>Annuel</v>
          </cell>
        </row>
        <row r="285933">
          <cell r="A285933" t="str">
            <v>Annuel</v>
          </cell>
        </row>
        <row r="285934">
          <cell r="A285934" t="str">
            <v>Annuel</v>
          </cell>
        </row>
        <row r="285935">
          <cell r="A285935" t="str">
            <v>Annuel</v>
          </cell>
        </row>
        <row r="285936">
          <cell r="A285936" t="str">
            <v>Annuel</v>
          </cell>
        </row>
        <row r="285937">
          <cell r="A285937" t="str">
            <v>Annuel</v>
          </cell>
        </row>
        <row r="285938">
          <cell r="A285938" t="str">
            <v>Annuel</v>
          </cell>
        </row>
        <row r="285939">
          <cell r="A285939" t="str">
            <v>Annuel</v>
          </cell>
        </row>
        <row r="285940">
          <cell r="A285940" t="str">
            <v>Annuel</v>
          </cell>
        </row>
        <row r="285941">
          <cell r="A285941" t="str">
            <v>Annuel</v>
          </cell>
        </row>
        <row r="285942">
          <cell r="A285942" t="str">
            <v>Annuel</v>
          </cell>
        </row>
        <row r="285943">
          <cell r="A285943" t="str">
            <v>Annuel</v>
          </cell>
        </row>
        <row r="285944">
          <cell r="A285944" t="str">
            <v>Annuel</v>
          </cell>
        </row>
        <row r="285945">
          <cell r="A285945" t="str">
            <v>Annuel</v>
          </cell>
        </row>
        <row r="285946">
          <cell r="A285946" t="str">
            <v>Annuel</v>
          </cell>
        </row>
        <row r="285947">
          <cell r="A285947" t="str">
            <v>Annuel</v>
          </cell>
        </row>
        <row r="285948">
          <cell r="A285948" t="str">
            <v>Annuel</v>
          </cell>
        </row>
        <row r="285949">
          <cell r="A285949" t="str">
            <v>Annuel</v>
          </cell>
        </row>
        <row r="285950">
          <cell r="A285950" t="str">
            <v>Annuel</v>
          </cell>
        </row>
        <row r="285951">
          <cell r="A285951" t="str">
            <v>Annuel</v>
          </cell>
        </row>
        <row r="285952">
          <cell r="A285952" t="str">
            <v>Annuel</v>
          </cell>
        </row>
        <row r="285953">
          <cell r="A285953" t="str">
            <v>Annuel</v>
          </cell>
        </row>
        <row r="285954">
          <cell r="A285954" t="str">
            <v>Annuel</v>
          </cell>
        </row>
        <row r="285955">
          <cell r="A285955" t="str">
            <v>Annuel</v>
          </cell>
        </row>
        <row r="285956">
          <cell r="A285956" t="str">
            <v>Annuel</v>
          </cell>
        </row>
        <row r="285957">
          <cell r="A285957" t="str">
            <v>Annuel</v>
          </cell>
        </row>
        <row r="285958">
          <cell r="A285958" t="str">
            <v>Annuel</v>
          </cell>
        </row>
        <row r="285959">
          <cell r="A285959" t="str">
            <v>Annuel</v>
          </cell>
        </row>
        <row r="285960">
          <cell r="A285960" t="str">
            <v>Annuel</v>
          </cell>
        </row>
        <row r="285961">
          <cell r="A285961" t="str">
            <v>Annuel</v>
          </cell>
        </row>
        <row r="285962">
          <cell r="A285962" t="str">
            <v>Annuel</v>
          </cell>
        </row>
        <row r="285963">
          <cell r="A285963" t="str">
            <v>Annuel</v>
          </cell>
        </row>
        <row r="285964">
          <cell r="A285964" t="str">
            <v>Annuel</v>
          </cell>
        </row>
        <row r="285965">
          <cell r="A285965" t="str">
            <v>Annuel</v>
          </cell>
        </row>
        <row r="285966">
          <cell r="A285966" t="str">
            <v>Annuel</v>
          </cell>
        </row>
        <row r="285967">
          <cell r="A285967" t="str">
            <v>Annuel</v>
          </cell>
        </row>
        <row r="285968">
          <cell r="A285968" t="str">
            <v>Annuel</v>
          </cell>
        </row>
        <row r="285969">
          <cell r="A285969" t="str">
            <v>Annuel</v>
          </cell>
        </row>
        <row r="285970">
          <cell r="A285970" t="str">
            <v>Annuel</v>
          </cell>
        </row>
        <row r="285971">
          <cell r="A285971" t="str">
            <v>Annuel</v>
          </cell>
        </row>
        <row r="285972">
          <cell r="A285972" t="str">
            <v>Annuel</v>
          </cell>
        </row>
        <row r="285973">
          <cell r="A285973" t="str">
            <v>Annuel</v>
          </cell>
        </row>
        <row r="285974">
          <cell r="A285974" t="str">
            <v>Annuel</v>
          </cell>
        </row>
        <row r="285975">
          <cell r="A285975" t="str">
            <v>Annuel</v>
          </cell>
        </row>
        <row r="285976">
          <cell r="A285976" t="str">
            <v>Annuel</v>
          </cell>
        </row>
        <row r="285977">
          <cell r="A285977" t="str">
            <v>Annuel</v>
          </cell>
        </row>
        <row r="285978">
          <cell r="A285978" t="str">
            <v>Annuel</v>
          </cell>
        </row>
        <row r="285979">
          <cell r="A285979" t="str">
            <v>Annuel</v>
          </cell>
        </row>
        <row r="285980">
          <cell r="A285980" t="str">
            <v>Annuel</v>
          </cell>
        </row>
        <row r="285981">
          <cell r="A285981" t="str">
            <v>Annuel</v>
          </cell>
        </row>
        <row r="285982">
          <cell r="A285982" t="str">
            <v>Annuel</v>
          </cell>
        </row>
        <row r="285983">
          <cell r="A285983" t="str">
            <v>Annuel</v>
          </cell>
        </row>
        <row r="285984">
          <cell r="A285984" t="str">
            <v>Annuel</v>
          </cell>
        </row>
        <row r="285985">
          <cell r="A285985" t="str">
            <v>Annuel</v>
          </cell>
        </row>
        <row r="285986">
          <cell r="A285986" t="str">
            <v>Annuel</v>
          </cell>
        </row>
        <row r="285987">
          <cell r="A285987" t="str">
            <v>Annuel</v>
          </cell>
        </row>
        <row r="285988">
          <cell r="A285988" t="str">
            <v>Annuel</v>
          </cell>
        </row>
        <row r="285989">
          <cell r="A285989" t="str">
            <v>Annuel</v>
          </cell>
        </row>
        <row r="285990">
          <cell r="A285990" t="str">
            <v>Annuel</v>
          </cell>
        </row>
        <row r="285991">
          <cell r="A285991" t="str">
            <v>Annuel</v>
          </cell>
        </row>
        <row r="285992">
          <cell r="A285992" t="str">
            <v>Annuel</v>
          </cell>
        </row>
        <row r="285993">
          <cell r="A285993" t="str">
            <v>Annuel</v>
          </cell>
        </row>
        <row r="285994">
          <cell r="A285994" t="str">
            <v>Annuel</v>
          </cell>
        </row>
        <row r="285995">
          <cell r="A285995" t="str">
            <v>Annuel</v>
          </cell>
        </row>
        <row r="285996">
          <cell r="A285996" t="str">
            <v>Annuel</v>
          </cell>
        </row>
        <row r="285997">
          <cell r="A285997" t="str">
            <v>Annuel</v>
          </cell>
        </row>
        <row r="285998">
          <cell r="A285998" t="str">
            <v>Annuel</v>
          </cell>
        </row>
        <row r="285999">
          <cell r="A285999" t="str">
            <v>Annuel</v>
          </cell>
        </row>
        <row r="286000">
          <cell r="A286000" t="str">
            <v>Annuel</v>
          </cell>
        </row>
        <row r="286001">
          <cell r="A286001" t="str">
            <v>Annuel</v>
          </cell>
        </row>
        <row r="286002">
          <cell r="A286002" t="str">
            <v>Annuel</v>
          </cell>
        </row>
        <row r="286003">
          <cell r="A286003" t="str">
            <v>Annuel</v>
          </cell>
        </row>
        <row r="286004">
          <cell r="A286004" t="str">
            <v>Annuel</v>
          </cell>
        </row>
        <row r="286005">
          <cell r="A286005" t="str">
            <v>Annuel</v>
          </cell>
        </row>
        <row r="286006">
          <cell r="A286006" t="str">
            <v>Annuel</v>
          </cell>
        </row>
        <row r="286007">
          <cell r="A286007" t="str">
            <v>Annuel</v>
          </cell>
        </row>
        <row r="286008">
          <cell r="A286008" t="str">
            <v>Annuel</v>
          </cell>
        </row>
        <row r="286009">
          <cell r="A286009" t="str">
            <v>Annuel</v>
          </cell>
        </row>
        <row r="286010">
          <cell r="A286010" t="str">
            <v>Annuel</v>
          </cell>
        </row>
        <row r="286011">
          <cell r="A286011" t="str">
            <v>Annuel</v>
          </cell>
        </row>
        <row r="286012">
          <cell r="A286012" t="str">
            <v>Annuel</v>
          </cell>
        </row>
        <row r="286013">
          <cell r="A286013" t="str">
            <v>Annuel</v>
          </cell>
        </row>
        <row r="286014">
          <cell r="A286014" t="str">
            <v>Annuel</v>
          </cell>
        </row>
        <row r="286015">
          <cell r="A286015" t="str">
            <v>Annuel</v>
          </cell>
        </row>
        <row r="286016">
          <cell r="A286016" t="str">
            <v>Annuel</v>
          </cell>
        </row>
        <row r="286017">
          <cell r="A286017" t="str">
            <v>Annuel</v>
          </cell>
        </row>
        <row r="286018">
          <cell r="A286018" t="str">
            <v>Annuel</v>
          </cell>
        </row>
        <row r="286019">
          <cell r="A286019" t="str">
            <v>Annuel</v>
          </cell>
        </row>
        <row r="286020">
          <cell r="A286020" t="str">
            <v>Annuel</v>
          </cell>
        </row>
        <row r="286021">
          <cell r="A286021" t="str">
            <v>Annuel</v>
          </cell>
        </row>
        <row r="286022">
          <cell r="A286022" t="str">
            <v>Annuel</v>
          </cell>
        </row>
        <row r="286023">
          <cell r="A286023" t="str">
            <v>Annuel</v>
          </cell>
        </row>
        <row r="286024">
          <cell r="A286024" t="str">
            <v>Annuel</v>
          </cell>
        </row>
        <row r="286025">
          <cell r="A286025" t="str">
            <v>Annuel</v>
          </cell>
        </row>
        <row r="286026">
          <cell r="A286026" t="str">
            <v>Annuel</v>
          </cell>
        </row>
        <row r="286027">
          <cell r="A286027" t="str">
            <v>Annuel</v>
          </cell>
        </row>
        <row r="286028">
          <cell r="A286028" t="str">
            <v>Annuel</v>
          </cell>
        </row>
        <row r="286029">
          <cell r="A286029" t="str">
            <v>Annuel</v>
          </cell>
        </row>
        <row r="286030">
          <cell r="A286030" t="str">
            <v>Annuel</v>
          </cell>
        </row>
        <row r="286031">
          <cell r="A286031" t="str">
            <v>Annuel</v>
          </cell>
        </row>
        <row r="286032">
          <cell r="A286032" t="str">
            <v>Annuel</v>
          </cell>
        </row>
        <row r="286033">
          <cell r="A286033" t="str">
            <v>Annuel</v>
          </cell>
        </row>
        <row r="286034">
          <cell r="A286034" t="str">
            <v>Annuel</v>
          </cell>
        </row>
        <row r="286035">
          <cell r="A286035" t="str">
            <v>Annuel</v>
          </cell>
        </row>
        <row r="286036">
          <cell r="A286036" t="str">
            <v>Annuel</v>
          </cell>
        </row>
        <row r="286037">
          <cell r="A286037" t="str">
            <v>Annuel</v>
          </cell>
        </row>
        <row r="286038">
          <cell r="A286038" t="str">
            <v>Annuel</v>
          </cell>
        </row>
        <row r="286039">
          <cell r="A286039" t="str">
            <v>Annuel</v>
          </cell>
        </row>
        <row r="286040">
          <cell r="A286040" t="str">
            <v>Annuel</v>
          </cell>
        </row>
        <row r="286041">
          <cell r="A286041" t="str">
            <v>Annuel</v>
          </cell>
        </row>
        <row r="286042">
          <cell r="A286042" t="str">
            <v>Annuel</v>
          </cell>
        </row>
        <row r="286043">
          <cell r="A286043" t="str">
            <v>Annuel</v>
          </cell>
        </row>
        <row r="286044">
          <cell r="A286044" t="str">
            <v>Annuel</v>
          </cell>
        </row>
        <row r="286045">
          <cell r="A286045" t="str">
            <v>Annuel</v>
          </cell>
        </row>
        <row r="286046">
          <cell r="A286046" t="str">
            <v>Annuel</v>
          </cell>
        </row>
        <row r="286047">
          <cell r="A286047" t="str">
            <v>Annuel</v>
          </cell>
        </row>
        <row r="286048">
          <cell r="A286048" t="str">
            <v>Annuel</v>
          </cell>
        </row>
        <row r="286049">
          <cell r="A286049" t="str">
            <v>Annuel</v>
          </cell>
        </row>
        <row r="286050">
          <cell r="A286050" t="str">
            <v>Annuel</v>
          </cell>
        </row>
        <row r="286051">
          <cell r="A286051" t="str">
            <v>Annuel</v>
          </cell>
        </row>
        <row r="286052">
          <cell r="A286052" t="str">
            <v>Annuel</v>
          </cell>
        </row>
        <row r="286053">
          <cell r="A286053" t="str">
            <v>Annuel</v>
          </cell>
        </row>
        <row r="286054">
          <cell r="A286054" t="str">
            <v>Annuel</v>
          </cell>
        </row>
        <row r="286055">
          <cell r="A286055" t="str">
            <v>Annuel</v>
          </cell>
        </row>
        <row r="286056">
          <cell r="A286056" t="str">
            <v>Annuel</v>
          </cell>
        </row>
        <row r="286057">
          <cell r="A286057" t="str">
            <v>Annuel</v>
          </cell>
        </row>
        <row r="286058">
          <cell r="A286058" t="str">
            <v>Annuel</v>
          </cell>
        </row>
        <row r="286059">
          <cell r="A286059" t="str">
            <v>Annuel</v>
          </cell>
        </row>
        <row r="286060">
          <cell r="A286060" t="str">
            <v>Annuel</v>
          </cell>
        </row>
        <row r="286061">
          <cell r="A286061" t="str">
            <v>Annuel</v>
          </cell>
        </row>
        <row r="286062">
          <cell r="A286062" t="str">
            <v>Annuel</v>
          </cell>
        </row>
        <row r="286063">
          <cell r="A286063" t="str">
            <v>Annuel</v>
          </cell>
        </row>
        <row r="286064">
          <cell r="A286064" t="str">
            <v>Annuel</v>
          </cell>
        </row>
        <row r="286065">
          <cell r="A286065" t="str">
            <v>Annuel</v>
          </cell>
        </row>
        <row r="286066">
          <cell r="A286066" t="str">
            <v>Annuel</v>
          </cell>
        </row>
        <row r="286067">
          <cell r="A286067" t="str">
            <v>Annuel</v>
          </cell>
        </row>
        <row r="286068">
          <cell r="A286068" t="str">
            <v>Annuel</v>
          </cell>
        </row>
        <row r="286069">
          <cell r="A286069" t="str">
            <v>Annuel</v>
          </cell>
        </row>
        <row r="286070">
          <cell r="A286070" t="str">
            <v>Annuel</v>
          </cell>
        </row>
        <row r="286071">
          <cell r="A286071" t="str">
            <v>Annuel</v>
          </cell>
        </row>
        <row r="286072">
          <cell r="A286072" t="str">
            <v>Annuel</v>
          </cell>
        </row>
        <row r="286073">
          <cell r="A286073" t="str">
            <v>Annuel</v>
          </cell>
        </row>
        <row r="286074">
          <cell r="A286074" t="str">
            <v>Annuel</v>
          </cell>
        </row>
        <row r="286075">
          <cell r="A286075" t="str">
            <v>Annuel</v>
          </cell>
        </row>
        <row r="286076">
          <cell r="A286076" t="str">
            <v>Annuel</v>
          </cell>
        </row>
        <row r="286077">
          <cell r="A286077" t="str">
            <v>Annuel</v>
          </cell>
        </row>
        <row r="286078">
          <cell r="A286078" t="str">
            <v>Annuel</v>
          </cell>
        </row>
        <row r="286079">
          <cell r="A286079" t="str">
            <v>Annuel</v>
          </cell>
        </row>
        <row r="286080">
          <cell r="A286080" t="str">
            <v>Annuel</v>
          </cell>
        </row>
        <row r="286081">
          <cell r="A286081" t="str">
            <v>Annuel</v>
          </cell>
        </row>
        <row r="286082">
          <cell r="A286082" t="str">
            <v>Annuel</v>
          </cell>
        </row>
        <row r="286083">
          <cell r="A286083" t="str">
            <v>Annuel</v>
          </cell>
        </row>
        <row r="286084">
          <cell r="A286084" t="str">
            <v>Annuel</v>
          </cell>
        </row>
        <row r="286085">
          <cell r="A286085" t="str">
            <v>Annuel</v>
          </cell>
        </row>
        <row r="286086">
          <cell r="A286086" t="str">
            <v>Annuel</v>
          </cell>
        </row>
        <row r="286087">
          <cell r="A286087" t="str">
            <v>Annuel</v>
          </cell>
        </row>
        <row r="286088">
          <cell r="A286088" t="str">
            <v>Annuel</v>
          </cell>
        </row>
        <row r="286089">
          <cell r="A286089" t="str">
            <v>Annuel</v>
          </cell>
        </row>
        <row r="286090">
          <cell r="A286090" t="str">
            <v>Annuel</v>
          </cell>
        </row>
        <row r="286091">
          <cell r="A286091" t="str">
            <v>Annuel</v>
          </cell>
        </row>
        <row r="286092">
          <cell r="A286092" t="str">
            <v>Annuel</v>
          </cell>
        </row>
        <row r="286093">
          <cell r="A286093" t="str">
            <v>Annuel</v>
          </cell>
        </row>
        <row r="286094">
          <cell r="A286094" t="str">
            <v>Annuel</v>
          </cell>
        </row>
        <row r="286095">
          <cell r="A286095" t="str">
            <v>Annuel</v>
          </cell>
        </row>
        <row r="286096">
          <cell r="A286096" t="str">
            <v>Annuel</v>
          </cell>
        </row>
        <row r="286097">
          <cell r="A286097" t="str">
            <v>Annuel</v>
          </cell>
        </row>
        <row r="286098">
          <cell r="A286098" t="str">
            <v>Annuel</v>
          </cell>
        </row>
        <row r="286099">
          <cell r="A286099" t="str">
            <v>Annuel</v>
          </cell>
        </row>
        <row r="286100">
          <cell r="A286100" t="str">
            <v>Annuel</v>
          </cell>
        </row>
        <row r="286101">
          <cell r="A286101" t="str">
            <v>Annuel</v>
          </cell>
        </row>
        <row r="286102">
          <cell r="A286102" t="str">
            <v>Annuel</v>
          </cell>
        </row>
        <row r="286103">
          <cell r="A286103" t="str">
            <v>Annuel</v>
          </cell>
        </row>
        <row r="286104">
          <cell r="A286104" t="str">
            <v>Annuel</v>
          </cell>
        </row>
        <row r="286105">
          <cell r="A286105" t="str">
            <v>Annuel</v>
          </cell>
        </row>
        <row r="286106">
          <cell r="A286106" t="str">
            <v>Annuel</v>
          </cell>
        </row>
        <row r="286107">
          <cell r="A286107" t="str">
            <v>Annuel</v>
          </cell>
        </row>
        <row r="286108">
          <cell r="A286108" t="str">
            <v>Annuel</v>
          </cell>
        </row>
        <row r="286109">
          <cell r="A286109" t="str">
            <v>Annuel</v>
          </cell>
        </row>
        <row r="286110">
          <cell r="A286110" t="str">
            <v>Annuel</v>
          </cell>
        </row>
        <row r="286111">
          <cell r="A286111" t="str">
            <v>Annuel</v>
          </cell>
        </row>
        <row r="286112">
          <cell r="A286112" t="str">
            <v>Annuel</v>
          </cell>
        </row>
        <row r="286113">
          <cell r="A286113" t="str">
            <v>Annuel</v>
          </cell>
        </row>
        <row r="286114">
          <cell r="A286114" t="str">
            <v>Annuel</v>
          </cell>
        </row>
        <row r="286115">
          <cell r="A286115" t="str">
            <v>Annuel</v>
          </cell>
        </row>
        <row r="286116">
          <cell r="A286116" t="str">
            <v>Annuel</v>
          </cell>
        </row>
        <row r="286117">
          <cell r="A286117" t="str">
            <v>Annuel</v>
          </cell>
        </row>
        <row r="286118">
          <cell r="A286118" t="str">
            <v>Annuel</v>
          </cell>
        </row>
        <row r="286119">
          <cell r="A286119" t="str">
            <v>Annuel</v>
          </cell>
        </row>
        <row r="286120">
          <cell r="A286120" t="str">
            <v>Annuel</v>
          </cell>
        </row>
        <row r="286121">
          <cell r="A286121" t="str">
            <v>Annuel</v>
          </cell>
        </row>
        <row r="286122">
          <cell r="A286122" t="str">
            <v>Annuel</v>
          </cell>
        </row>
        <row r="286123">
          <cell r="A286123" t="str">
            <v>Annuel</v>
          </cell>
        </row>
        <row r="286124">
          <cell r="A286124" t="str">
            <v>Annuel</v>
          </cell>
        </row>
        <row r="286125">
          <cell r="A286125" t="str">
            <v>Annuel</v>
          </cell>
        </row>
        <row r="286126">
          <cell r="A286126" t="str">
            <v>Annuel</v>
          </cell>
        </row>
        <row r="286127">
          <cell r="A286127" t="str">
            <v>Annuel</v>
          </cell>
        </row>
        <row r="286128">
          <cell r="A286128" t="str">
            <v>Annuel</v>
          </cell>
        </row>
        <row r="286129">
          <cell r="A286129" t="str">
            <v>Annuel</v>
          </cell>
        </row>
        <row r="286130">
          <cell r="A286130" t="str">
            <v>Annuel</v>
          </cell>
        </row>
        <row r="286131">
          <cell r="A286131" t="str">
            <v>Annuel</v>
          </cell>
        </row>
        <row r="286132">
          <cell r="A286132" t="str">
            <v>Annuel</v>
          </cell>
        </row>
        <row r="286133">
          <cell r="A286133" t="str">
            <v>Annuel</v>
          </cell>
        </row>
        <row r="286134">
          <cell r="A286134" t="str">
            <v>Annuel</v>
          </cell>
        </row>
        <row r="286135">
          <cell r="A286135" t="str">
            <v>Annuel</v>
          </cell>
        </row>
        <row r="286136">
          <cell r="A286136" t="str">
            <v>Annuel</v>
          </cell>
        </row>
        <row r="286137">
          <cell r="A286137" t="str">
            <v>Annuel</v>
          </cell>
        </row>
        <row r="286138">
          <cell r="A286138" t="str">
            <v>Annuel</v>
          </cell>
        </row>
        <row r="286139">
          <cell r="A286139" t="str">
            <v>Annuel</v>
          </cell>
        </row>
        <row r="286140">
          <cell r="A286140" t="str">
            <v>Annuel</v>
          </cell>
        </row>
        <row r="286141">
          <cell r="A286141" t="str">
            <v>Annuel</v>
          </cell>
        </row>
        <row r="286142">
          <cell r="A286142" t="str">
            <v>Annuel</v>
          </cell>
        </row>
        <row r="286143">
          <cell r="A286143" t="str">
            <v>Annuel</v>
          </cell>
        </row>
        <row r="286144">
          <cell r="A286144" t="str">
            <v>Annuel</v>
          </cell>
        </row>
        <row r="286145">
          <cell r="A286145" t="str">
            <v>Annuel</v>
          </cell>
        </row>
        <row r="286146">
          <cell r="A286146" t="str">
            <v>Annuel</v>
          </cell>
        </row>
        <row r="286147">
          <cell r="A286147" t="str">
            <v>Annuel</v>
          </cell>
        </row>
        <row r="286148">
          <cell r="A286148" t="str">
            <v>Annuel</v>
          </cell>
        </row>
        <row r="286149">
          <cell r="A286149" t="str">
            <v>Annuel</v>
          </cell>
        </row>
        <row r="286150">
          <cell r="A286150" t="str">
            <v>Annuel</v>
          </cell>
        </row>
        <row r="286151">
          <cell r="A286151" t="str">
            <v>Annuel</v>
          </cell>
        </row>
        <row r="286152">
          <cell r="A286152" t="str">
            <v>Annuel</v>
          </cell>
        </row>
        <row r="286153">
          <cell r="A286153" t="str">
            <v>Annuel</v>
          </cell>
        </row>
        <row r="286154">
          <cell r="A286154" t="str">
            <v>Annuel</v>
          </cell>
        </row>
        <row r="286155">
          <cell r="A286155" t="str">
            <v>Annuel</v>
          </cell>
        </row>
        <row r="286156">
          <cell r="A286156" t="str">
            <v>Annuel</v>
          </cell>
        </row>
        <row r="286157">
          <cell r="A286157" t="str">
            <v>Annuel</v>
          </cell>
        </row>
        <row r="286158">
          <cell r="A286158" t="str">
            <v>Annuel</v>
          </cell>
        </row>
        <row r="286159">
          <cell r="A286159" t="str">
            <v>Annuel</v>
          </cell>
        </row>
        <row r="286160">
          <cell r="A286160" t="str">
            <v>Annuel</v>
          </cell>
        </row>
        <row r="286161">
          <cell r="A286161" t="str">
            <v>Annuel</v>
          </cell>
        </row>
        <row r="286162">
          <cell r="A286162" t="str">
            <v>Annuel</v>
          </cell>
        </row>
        <row r="286163">
          <cell r="A286163" t="str">
            <v>Annuel</v>
          </cell>
        </row>
        <row r="286164">
          <cell r="A286164" t="str">
            <v>Annuel</v>
          </cell>
        </row>
        <row r="286165">
          <cell r="A286165" t="str">
            <v>Annuel</v>
          </cell>
        </row>
        <row r="286166">
          <cell r="A286166" t="str">
            <v>Annuel</v>
          </cell>
        </row>
        <row r="286167">
          <cell r="A286167" t="str">
            <v>Annuel</v>
          </cell>
        </row>
        <row r="286168">
          <cell r="A286168" t="str">
            <v>Annuel</v>
          </cell>
        </row>
        <row r="286169">
          <cell r="A286169" t="str">
            <v>Annuel</v>
          </cell>
        </row>
        <row r="286170">
          <cell r="A286170" t="str">
            <v>Annuel</v>
          </cell>
        </row>
        <row r="286171">
          <cell r="A286171" t="str">
            <v>Annuel</v>
          </cell>
        </row>
        <row r="286172">
          <cell r="A286172" t="str">
            <v>Annuel</v>
          </cell>
        </row>
        <row r="286173">
          <cell r="A286173" t="str">
            <v>Annuel</v>
          </cell>
        </row>
        <row r="286174">
          <cell r="A286174" t="str">
            <v>Annuel</v>
          </cell>
        </row>
        <row r="286175">
          <cell r="A286175" t="str">
            <v>Annuel</v>
          </cell>
        </row>
        <row r="286176">
          <cell r="A286176" t="str">
            <v>Annuel</v>
          </cell>
        </row>
        <row r="286177">
          <cell r="A286177" t="str">
            <v>Annuel</v>
          </cell>
        </row>
        <row r="286178">
          <cell r="A286178" t="str">
            <v>Annuel</v>
          </cell>
        </row>
        <row r="286179">
          <cell r="A286179" t="str">
            <v>Annuel</v>
          </cell>
        </row>
        <row r="286180">
          <cell r="A286180" t="str">
            <v>Annuel</v>
          </cell>
        </row>
        <row r="286181">
          <cell r="A286181" t="str">
            <v>Annuel</v>
          </cell>
        </row>
        <row r="286182">
          <cell r="A286182" t="str">
            <v>Annuel</v>
          </cell>
        </row>
        <row r="286183">
          <cell r="A286183" t="str">
            <v>Annuel</v>
          </cell>
        </row>
        <row r="286184">
          <cell r="A286184" t="str">
            <v>Annuel</v>
          </cell>
        </row>
        <row r="286185">
          <cell r="A286185" t="str">
            <v>Annuel</v>
          </cell>
        </row>
        <row r="286186">
          <cell r="A286186" t="str">
            <v>Annuel</v>
          </cell>
        </row>
        <row r="286187">
          <cell r="A286187" t="str">
            <v>Annuel</v>
          </cell>
        </row>
        <row r="286188">
          <cell r="A286188" t="str">
            <v>Annuel</v>
          </cell>
        </row>
        <row r="286189">
          <cell r="A286189" t="str">
            <v>Annuel</v>
          </cell>
        </row>
        <row r="286190">
          <cell r="A286190" t="str">
            <v>Annuel</v>
          </cell>
        </row>
        <row r="286191">
          <cell r="A286191" t="str">
            <v>Annuel</v>
          </cell>
        </row>
        <row r="286192">
          <cell r="A286192" t="str">
            <v>Annuel</v>
          </cell>
        </row>
        <row r="286193">
          <cell r="A286193" t="str">
            <v>Annuel</v>
          </cell>
        </row>
        <row r="286194">
          <cell r="A286194" t="str">
            <v>Annuel</v>
          </cell>
        </row>
        <row r="286195">
          <cell r="A286195" t="str">
            <v>Annuel</v>
          </cell>
        </row>
        <row r="286196">
          <cell r="A286196" t="str">
            <v>Annuel</v>
          </cell>
        </row>
        <row r="286197">
          <cell r="A286197" t="str">
            <v>Annuel</v>
          </cell>
        </row>
        <row r="286198">
          <cell r="A286198" t="str">
            <v>Annuel</v>
          </cell>
        </row>
        <row r="286199">
          <cell r="A286199" t="str">
            <v>Annuel</v>
          </cell>
        </row>
        <row r="286200">
          <cell r="A286200" t="str">
            <v>Annuel</v>
          </cell>
        </row>
        <row r="286201">
          <cell r="A286201" t="str">
            <v>Annuel</v>
          </cell>
        </row>
        <row r="286202">
          <cell r="A286202" t="str">
            <v>Annuel</v>
          </cell>
        </row>
        <row r="286203">
          <cell r="A286203" t="str">
            <v>Annuel</v>
          </cell>
        </row>
        <row r="286204">
          <cell r="A286204" t="str">
            <v>Annuel</v>
          </cell>
        </row>
        <row r="286205">
          <cell r="A286205" t="str">
            <v>Annuel</v>
          </cell>
        </row>
        <row r="286206">
          <cell r="A286206" t="str">
            <v>Annuel</v>
          </cell>
        </row>
        <row r="286207">
          <cell r="A286207" t="str">
            <v>Annuel</v>
          </cell>
        </row>
        <row r="286208">
          <cell r="A286208" t="str">
            <v>Annuel</v>
          </cell>
        </row>
        <row r="286209">
          <cell r="A286209" t="str">
            <v>Annuel</v>
          </cell>
        </row>
        <row r="286210">
          <cell r="A286210" t="str">
            <v>Annuel</v>
          </cell>
        </row>
        <row r="286211">
          <cell r="A286211" t="str">
            <v>Annuel</v>
          </cell>
        </row>
        <row r="286212">
          <cell r="A286212" t="str">
            <v>Annuel</v>
          </cell>
        </row>
        <row r="286213">
          <cell r="A286213" t="str">
            <v>Annuel</v>
          </cell>
        </row>
        <row r="286214">
          <cell r="A286214" t="str">
            <v>Annuel</v>
          </cell>
        </row>
        <row r="286215">
          <cell r="A286215" t="str">
            <v>Annuel</v>
          </cell>
        </row>
        <row r="286216">
          <cell r="A286216" t="str">
            <v>Annuel</v>
          </cell>
        </row>
        <row r="286217">
          <cell r="A286217" t="str">
            <v>Annuel</v>
          </cell>
        </row>
        <row r="286218">
          <cell r="A286218" t="str">
            <v>Annuel</v>
          </cell>
        </row>
        <row r="286219">
          <cell r="A286219" t="str">
            <v>Annuel</v>
          </cell>
        </row>
        <row r="286220">
          <cell r="A286220" t="str">
            <v>Annuel</v>
          </cell>
        </row>
        <row r="286221">
          <cell r="A286221" t="str">
            <v>Annuel</v>
          </cell>
        </row>
        <row r="286222">
          <cell r="A286222" t="str">
            <v>Annuel</v>
          </cell>
        </row>
        <row r="286223">
          <cell r="A286223" t="str">
            <v>Annuel</v>
          </cell>
        </row>
        <row r="286224">
          <cell r="A286224" t="str">
            <v>Annuel</v>
          </cell>
        </row>
        <row r="286225">
          <cell r="A286225" t="str">
            <v>Annuel</v>
          </cell>
        </row>
        <row r="286226">
          <cell r="A286226" t="str">
            <v>Annuel</v>
          </cell>
        </row>
        <row r="286227">
          <cell r="A286227" t="str">
            <v>Annuel</v>
          </cell>
        </row>
        <row r="286228">
          <cell r="A286228" t="str">
            <v>Annuel</v>
          </cell>
        </row>
        <row r="286229">
          <cell r="A286229" t="str">
            <v>Annuel</v>
          </cell>
        </row>
        <row r="286230">
          <cell r="A286230" t="str">
            <v>Annuel</v>
          </cell>
        </row>
        <row r="286231">
          <cell r="A286231" t="str">
            <v>Annuel</v>
          </cell>
        </row>
        <row r="286232">
          <cell r="A286232" t="str">
            <v>Annuel</v>
          </cell>
        </row>
        <row r="286233">
          <cell r="A286233" t="str">
            <v>Annuel</v>
          </cell>
        </row>
        <row r="286234">
          <cell r="A286234" t="str">
            <v>Annuel</v>
          </cell>
        </row>
        <row r="286235">
          <cell r="A286235" t="str">
            <v>Annuel</v>
          </cell>
        </row>
        <row r="286236">
          <cell r="A286236" t="str">
            <v>Annuel</v>
          </cell>
        </row>
        <row r="286237">
          <cell r="A286237" t="str">
            <v>Annuel</v>
          </cell>
        </row>
        <row r="286238">
          <cell r="A286238" t="str">
            <v>Annuel</v>
          </cell>
        </row>
        <row r="286239">
          <cell r="A286239" t="str">
            <v>Annuel</v>
          </cell>
        </row>
        <row r="286240">
          <cell r="A286240" t="str">
            <v>Annuel</v>
          </cell>
        </row>
        <row r="286241">
          <cell r="A286241" t="str">
            <v>Annuel</v>
          </cell>
        </row>
        <row r="286242">
          <cell r="A286242" t="str">
            <v>Annuel</v>
          </cell>
        </row>
        <row r="286243">
          <cell r="A286243" t="str">
            <v>Annuel</v>
          </cell>
        </row>
        <row r="286244">
          <cell r="A286244" t="str">
            <v>Annuel</v>
          </cell>
        </row>
        <row r="286245">
          <cell r="A286245" t="str">
            <v>Annuel</v>
          </cell>
        </row>
        <row r="286246">
          <cell r="A286246" t="str">
            <v>Annuel</v>
          </cell>
        </row>
        <row r="286247">
          <cell r="A286247" t="str">
            <v>Annuel</v>
          </cell>
        </row>
        <row r="286248">
          <cell r="A286248" t="str">
            <v>Annuel</v>
          </cell>
        </row>
        <row r="286249">
          <cell r="A286249" t="str">
            <v>Annuel</v>
          </cell>
        </row>
        <row r="286250">
          <cell r="A286250" t="str">
            <v>Annuel</v>
          </cell>
        </row>
        <row r="286251">
          <cell r="A286251" t="str">
            <v>Annuel</v>
          </cell>
        </row>
        <row r="286252">
          <cell r="A286252" t="str">
            <v>Annuel</v>
          </cell>
        </row>
        <row r="286253">
          <cell r="A286253" t="str">
            <v>Annuel</v>
          </cell>
        </row>
        <row r="286254">
          <cell r="A286254" t="str">
            <v>Annuel</v>
          </cell>
        </row>
        <row r="286255">
          <cell r="A286255" t="str">
            <v>Annuel</v>
          </cell>
        </row>
        <row r="286256">
          <cell r="A286256" t="str">
            <v>Annuel</v>
          </cell>
        </row>
        <row r="286257">
          <cell r="A286257" t="str">
            <v>Annuel</v>
          </cell>
        </row>
        <row r="286258">
          <cell r="A286258" t="str">
            <v>Annuel</v>
          </cell>
        </row>
        <row r="286259">
          <cell r="A286259" t="str">
            <v>Annuel</v>
          </cell>
        </row>
        <row r="286260">
          <cell r="A286260" t="str">
            <v>Annuel</v>
          </cell>
        </row>
        <row r="286261">
          <cell r="A286261" t="str">
            <v>Annuel</v>
          </cell>
        </row>
        <row r="286262">
          <cell r="A286262" t="str">
            <v>Annuel</v>
          </cell>
        </row>
        <row r="286263">
          <cell r="A286263" t="str">
            <v>Annuel</v>
          </cell>
        </row>
        <row r="286264">
          <cell r="A286264" t="str">
            <v>Annuel</v>
          </cell>
        </row>
        <row r="286265">
          <cell r="A286265" t="str">
            <v>Annuel</v>
          </cell>
        </row>
        <row r="286266">
          <cell r="A286266" t="str">
            <v>Annuel</v>
          </cell>
        </row>
        <row r="286267">
          <cell r="A286267" t="str">
            <v>Annuel</v>
          </cell>
        </row>
        <row r="286268">
          <cell r="A286268" t="str">
            <v>Annuel</v>
          </cell>
        </row>
        <row r="286269">
          <cell r="A286269" t="str">
            <v>Annuel</v>
          </cell>
        </row>
        <row r="286270">
          <cell r="A286270" t="str">
            <v>Annuel</v>
          </cell>
        </row>
        <row r="286271">
          <cell r="A286271" t="str">
            <v>Annuel</v>
          </cell>
        </row>
        <row r="286272">
          <cell r="A286272" t="str">
            <v>Annuel</v>
          </cell>
        </row>
        <row r="286273">
          <cell r="A286273" t="str">
            <v>Annuel</v>
          </cell>
        </row>
        <row r="286274">
          <cell r="A286274" t="str">
            <v>Annuel</v>
          </cell>
        </row>
        <row r="286275">
          <cell r="A286275" t="str">
            <v>Annuel</v>
          </cell>
        </row>
        <row r="286276">
          <cell r="A286276" t="str">
            <v>Annuel</v>
          </cell>
        </row>
        <row r="286277">
          <cell r="A286277" t="str">
            <v>Annuel</v>
          </cell>
        </row>
        <row r="286278">
          <cell r="A286278" t="str">
            <v>Annuel</v>
          </cell>
        </row>
        <row r="286279">
          <cell r="A286279" t="str">
            <v>Annuel</v>
          </cell>
        </row>
        <row r="286280">
          <cell r="A286280" t="str">
            <v>Annuel</v>
          </cell>
        </row>
        <row r="286281">
          <cell r="A286281" t="str">
            <v>Annuel</v>
          </cell>
        </row>
        <row r="286282">
          <cell r="A286282" t="str">
            <v>Annuel</v>
          </cell>
        </row>
        <row r="286283">
          <cell r="A286283" t="str">
            <v>Annuel</v>
          </cell>
        </row>
        <row r="286284">
          <cell r="A286284" t="str">
            <v>Annuel</v>
          </cell>
        </row>
        <row r="286285">
          <cell r="A286285" t="str">
            <v>Annuel</v>
          </cell>
        </row>
        <row r="286286">
          <cell r="A286286" t="str">
            <v>Annuel</v>
          </cell>
        </row>
        <row r="286287">
          <cell r="A286287" t="str">
            <v>Annuel</v>
          </cell>
        </row>
        <row r="286288">
          <cell r="A286288" t="str">
            <v>Annuel</v>
          </cell>
        </row>
        <row r="286289">
          <cell r="A286289" t="str">
            <v>Annuel</v>
          </cell>
        </row>
        <row r="286290">
          <cell r="A286290" t="str">
            <v>Annuel</v>
          </cell>
        </row>
        <row r="286291">
          <cell r="A286291" t="str">
            <v>Annuel</v>
          </cell>
        </row>
        <row r="286292">
          <cell r="A286292" t="str">
            <v>Annuel</v>
          </cell>
        </row>
        <row r="286293">
          <cell r="A286293" t="str">
            <v>Annuel</v>
          </cell>
        </row>
        <row r="286294">
          <cell r="A286294" t="str">
            <v>Annuel</v>
          </cell>
        </row>
        <row r="286295">
          <cell r="A286295" t="str">
            <v>Annuel</v>
          </cell>
        </row>
        <row r="286296">
          <cell r="A286296" t="str">
            <v>Annuel</v>
          </cell>
        </row>
        <row r="286297">
          <cell r="A286297" t="str">
            <v>Annuel</v>
          </cell>
        </row>
        <row r="286298">
          <cell r="A286298" t="str">
            <v>Annuel</v>
          </cell>
        </row>
        <row r="286299">
          <cell r="A286299" t="str">
            <v>Annuel</v>
          </cell>
        </row>
        <row r="286300">
          <cell r="A286300" t="str">
            <v>Annuel</v>
          </cell>
        </row>
        <row r="286301">
          <cell r="A286301" t="str">
            <v>Annuel</v>
          </cell>
        </row>
        <row r="286302">
          <cell r="A286302" t="str">
            <v>Annuel</v>
          </cell>
        </row>
        <row r="286303">
          <cell r="A286303" t="str">
            <v>Annuel</v>
          </cell>
        </row>
        <row r="286304">
          <cell r="A286304" t="str">
            <v>Annuel</v>
          </cell>
        </row>
        <row r="286305">
          <cell r="A286305" t="str">
            <v>Annuel</v>
          </cell>
        </row>
        <row r="286306">
          <cell r="A286306" t="str">
            <v>Annuel</v>
          </cell>
        </row>
        <row r="286307">
          <cell r="A286307" t="str">
            <v>Annuel</v>
          </cell>
        </row>
        <row r="286308">
          <cell r="A286308" t="str">
            <v>Annuel</v>
          </cell>
        </row>
        <row r="286309">
          <cell r="A286309" t="str">
            <v>Annuel</v>
          </cell>
        </row>
        <row r="286310">
          <cell r="A286310" t="str">
            <v>Annuel</v>
          </cell>
        </row>
        <row r="286311">
          <cell r="A286311" t="str">
            <v>Annuel</v>
          </cell>
        </row>
        <row r="286312">
          <cell r="A286312" t="str">
            <v>Annuel</v>
          </cell>
        </row>
        <row r="286313">
          <cell r="A286313" t="str">
            <v>Annuel</v>
          </cell>
        </row>
        <row r="286314">
          <cell r="A286314" t="str">
            <v>Annuel</v>
          </cell>
        </row>
        <row r="286315">
          <cell r="A286315" t="str">
            <v>Annuel</v>
          </cell>
        </row>
        <row r="286316">
          <cell r="A286316" t="str">
            <v>Annuel</v>
          </cell>
        </row>
        <row r="286317">
          <cell r="A286317" t="str">
            <v>Annuel</v>
          </cell>
        </row>
        <row r="286318">
          <cell r="A286318" t="str">
            <v>Annuel</v>
          </cell>
        </row>
        <row r="286319">
          <cell r="A286319" t="str">
            <v>Annuel</v>
          </cell>
        </row>
        <row r="286320">
          <cell r="A286320" t="str">
            <v>Annuel</v>
          </cell>
        </row>
        <row r="286321">
          <cell r="A286321" t="str">
            <v>Annuel</v>
          </cell>
        </row>
        <row r="286322">
          <cell r="A286322" t="str">
            <v>Annuel</v>
          </cell>
        </row>
        <row r="286323">
          <cell r="A286323" t="str">
            <v>Annuel</v>
          </cell>
        </row>
        <row r="286324">
          <cell r="A286324" t="str">
            <v>Annuel</v>
          </cell>
        </row>
        <row r="286325">
          <cell r="A286325" t="str">
            <v>Annuel</v>
          </cell>
        </row>
        <row r="286326">
          <cell r="A286326" t="str">
            <v>Annuel</v>
          </cell>
        </row>
        <row r="286327">
          <cell r="A286327" t="str">
            <v>Annuel</v>
          </cell>
        </row>
        <row r="286328">
          <cell r="A286328" t="str">
            <v>Annuel</v>
          </cell>
        </row>
        <row r="286329">
          <cell r="A286329" t="str">
            <v>Annuel</v>
          </cell>
        </row>
        <row r="286330">
          <cell r="A286330" t="str">
            <v>Annuel</v>
          </cell>
        </row>
        <row r="286331">
          <cell r="A286331" t="str">
            <v>Annuel</v>
          </cell>
        </row>
        <row r="286332">
          <cell r="A286332" t="str">
            <v>Annuel</v>
          </cell>
        </row>
        <row r="286333">
          <cell r="A286333" t="str">
            <v>Annuel</v>
          </cell>
        </row>
        <row r="286334">
          <cell r="A286334" t="str">
            <v>Annuel</v>
          </cell>
        </row>
        <row r="286335">
          <cell r="A286335" t="str">
            <v>Annuel</v>
          </cell>
        </row>
        <row r="286336">
          <cell r="A286336" t="str">
            <v>Annuel</v>
          </cell>
        </row>
        <row r="286337">
          <cell r="A286337" t="str">
            <v>Annuel</v>
          </cell>
        </row>
        <row r="286338">
          <cell r="A286338" t="str">
            <v>Annuel</v>
          </cell>
        </row>
        <row r="286339">
          <cell r="A286339" t="str">
            <v>Annuel</v>
          </cell>
        </row>
        <row r="286340">
          <cell r="A286340" t="str">
            <v>Annuel</v>
          </cell>
        </row>
        <row r="286341">
          <cell r="A286341" t="str">
            <v>Annuel</v>
          </cell>
        </row>
        <row r="286342">
          <cell r="A286342" t="str">
            <v>Annuel</v>
          </cell>
        </row>
        <row r="286343">
          <cell r="A286343" t="str">
            <v>Annuel</v>
          </cell>
        </row>
        <row r="286344">
          <cell r="A286344" t="str">
            <v>Annuel</v>
          </cell>
        </row>
        <row r="286345">
          <cell r="A286345" t="str">
            <v>Annuel</v>
          </cell>
        </row>
        <row r="286346">
          <cell r="A286346" t="str">
            <v>Annuel</v>
          </cell>
        </row>
        <row r="286347">
          <cell r="A286347" t="str">
            <v>Annuel</v>
          </cell>
        </row>
        <row r="286348">
          <cell r="A286348" t="str">
            <v>Annuel</v>
          </cell>
        </row>
        <row r="286349">
          <cell r="A286349" t="str">
            <v>Annuel</v>
          </cell>
        </row>
        <row r="286350">
          <cell r="A286350" t="str">
            <v>Annuel</v>
          </cell>
        </row>
        <row r="286351">
          <cell r="A286351" t="str">
            <v>Annuel</v>
          </cell>
        </row>
        <row r="286352">
          <cell r="A286352" t="str">
            <v>Annuel</v>
          </cell>
        </row>
        <row r="286353">
          <cell r="A286353" t="str">
            <v>Annuel</v>
          </cell>
        </row>
        <row r="286354">
          <cell r="A286354" t="str">
            <v>Annuel</v>
          </cell>
        </row>
        <row r="286355">
          <cell r="A286355" t="str">
            <v>Annuel</v>
          </cell>
        </row>
        <row r="286356">
          <cell r="A286356" t="str">
            <v>Annuel</v>
          </cell>
        </row>
        <row r="286357">
          <cell r="A286357" t="str">
            <v>Annuel</v>
          </cell>
        </row>
        <row r="286358">
          <cell r="A286358" t="str">
            <v>Annuel</v>
          </cell>
        </row>
        <row r="286359">
          <cell r="A286359" t="str">
            <v>Annuel</v>
          </cell>
        </row>
        <row r="286360">
          <cell r="A286360" t="str">
            <v>Annuel</v>
          </cell>
        </row>
        <row r="286361">
          <cell r="A286361" t="str">
            <v>Annuel</v>
          </cell>
        </row>
        <row r="286362">
          <cell r="A286362" t="str">
            <v>Annuel</v>
          </cell>
        </row>
        <row r="286363">
          <cell r="A286363" t="str">
            <v>Annuel</v>
          </cell>
        </row>
        <row r="286364">
          <cell r="A286364" t="str">
            <v>Annuel</v>
          </cell>
        </row>
        <row r="286365">
          <cell r="A286365" t="str">
            <v>Annuel</v>
          </cell>
        </row>
        <row r="286366">
          <cell r="A286366" t="str">
            <v>Annuel</v>
          </cell>
        </row>
        <row r="286367">
          <cell r="A286367" t="str">
            <v>Annuel</v>
          </cell>
        </row>
        <row r="286368">
          <cell r="A286368" t="str">
            <v>Annuel</v>
          </cell>
        </row>
        <row r="286369">
          <cell r="A286369" t="str">
            <v>Annuel</v>
          </cell>
        </row>
        <row r="286370">
          <cell r="A286370" t="str">
            <v>Annuel</v>
          </cell>
        </row>
        <row r="286371">
          <cell r="A286371" t="str">
            <v>Annuel</v>
          </cell>
        </row>
        <row r="286372">
          <cell r="A286372" t="str">
            <v>Annuel</v>
          </cell>
        </row>
        <row r="286373">
          <cell r="A286373" t="str">
            <v>Annuel</v>
          </cell>
        </row>
        <row r="286374">
          <cell r="A286374" t="str">
            <v>Annuel</v>
          </cell>
        </row>
        <row r="286375">
          <cell r="A286375" t="str">
            <v>Annuel</v>
          </cell>
        </row>
        <row r="286376">
          <cell r="A286376" t="str">
            <v>Annuel</v>
          </cell>
        </row>
        <row r="286377">
          <cell r="A286377" t="str">
            <v>Annuel</v>
          </cell>
        </row>
        <row r="286378">
          <cell r="A286378" t="str">
            <v>Annuel</v>
          </cell>
        </row>
        <row r="286379">
          <cell r="A286379" t="str">
            <v>Annuel</v>
          </cell>
        </row>
        <row r="286380">
          <cell r="A286380" t="str">
            <v>Annuel</v>
          </cell>
        </row>
        <row r="286381">
          <cell r="A286381" t="str">
            <v>Annuel</v>
          </cell>
        </row>
        <row r="286382">
          <cell r="A286382" t="str">
            <v>Annuel</v>
          </cell>
        </row>
        <row r="286383">
          <cell r="A286383" t="str">
            <v>Annuel</v>
          </cell>
        </row>
        <row r="286384">
          <cell r="A286384" t="str">
            <v>Annuel</v>
          </cell>
        </row>
        <row r="286385">
          <cell r="A286385" t="str">
            <v>Annuel</v>
          </cell>
        </row>
        <row r="286386">
          <cell r="A286386" t="str">
            <v>Annuel</v>
          </cell>
        </row>
        <row r="286387">
          <cell r="A286387" t="str">
            <v>Annuel</v>
          </cell>
        </row>
        <row r="286388">
          <cell r="A286388" t="str">
            <v>Annuel</v>
          </cell>
        </row>
        <row r="286389">
          <cell r="A286389" t="str">
            <v>Annuel</v>
          </cell>
        </row>
        <row r="286390">
          <cell r="A286390" t="str">
            <v>Annuel</v>
          </cell>
        </row>
        <row r="286391">
          <cell r="A286391" t="str">
            <v>Annuel</v>
          </cell>
        </row>
        <row r="286392">
          <cell r="A286392" t="str">
            <v>Annuel</v>
          </cell>
        </row>
        <row r="286393">
          <cell r="A286393" t="str">
            <v>Annuel</v>
          </cell>
        </row>
        <row r="286394">
          <cell r="A286394" t="str">
            <v>Annuel</v>
          </cell>
        </row>
        <row r="286395">
          <cell r="A286395" t="str">
            <v>Annuel</v>
          </cell>
        </row>
        <row r="286396">
          <cell r="A286396" t="str">
            <v>Annuel</v>
          </cell>
        </row>
        <row r="286397">
          <cell r="A286397" t="str">
            <v>Annuel</v>
          </cell>
        </row>
        <row r="286398">
          <cell r="A286398" t="str">
            <v>Annuel</v>
          </cell>
        </row>
        <row r="286399">
          <cell r="A286399" t="str">
            <v>Annuel</v>
          </cell>
        </row>
        <row r="286400">
          <cell r="A286400" t="str">
            <v>Annuel</v>
          </cell>
        </row>
        <row r="286401">
          <cell r="A286401" t="str">
            <v>Annuel</v>
          </cell>
        </row>
        <row r="286402">
          <cell r="A286402" t="str">
            <v>Annuel</v>
          </cell>
        </row>
        <row r="286403">
          <cell r="A286403" t="str">
            <v>Annuel</v>
          </cell>
        </row>
        <row r="286404">
          <cell r="A286404" t="str">
            <v>Annuel</v>
          </cell>
        </row>
        <row r="286405">
          <cell r="A286405" t="str">
            <v>Annuel</v>
          </cell>
        </row>
        <row r="286406">
          <cell r="A286406" t="str">
            <v>Annuel</v>
          </cell>
        </row>
        <row r="286407">
          <cell r="A286407" t="str">
            <v>Annuel</v>
          </cell>
        </row>
        <row r="286408">
          <cell r="A286408" t="str">
            <v>Annuel</v>
          </cell>
        </row>
        <row r="286409">
          <cell r="A286409" t="str">
            <v>Annuel</v>
          </cell>
        </row>
        <row r="286410">
          <cell r="A286410" t="str">
            <v>Annuel</v>
          </cell>
        </row>
        <row r="286411">
          <cell r="A286411" t="str">
            <v>Annuel</v>
          </cell>
        </row>
        <row r="286412">
          <cell r="A286412" t="str">
            <v>Annuel</v>
          </cell>
        </row>
        <row r="286413">
          <cell r="A286413" t="str">
            <v>Annuel</v>
          </cell>
        </row>
        <row r="286414">
          <cell r="A286414" t="str">
            <v>Annuel</v>
          </cell>
        </row>
        <row r="286415">
          <cell r="A286415" t="str">
            <v>Annuel</v>
          </cell>
        </row>
        <row r="286416">
          <cell r="A286416" t="str">
            <v>Annuel</v>
          </cell>
        </row>
        <row r="286417">
          <cell r="A286417" t="str">
            <v>Annuel</v>
          </cell>
        </row>
        <row r="286418">
          <cell r="A286418" t="str">
            <v>Annuel</v>
          </cell>
        </row>
        <row r="286419">
          <cell r="A286419" t="str">
            <v>Annuel</v>
          </cell>
        </row>
        <row r="286420">
          <cell r="A286420" t="str">
            <v>Annuel</v>
          </cell>
        </row>
        <row r="286421">
          <cell r="A286421" t="str">
            <v>Annuel</v>
          </cell>
        </row>
        <row r="286422">
          <cell r="A286422" t="str">
            <v>Annuel</v>
          </cell>
        </row>
        <row r="286423">
          <cell r="A286423" t="str">
            <v>Annuel</v>
          </cell>
        </row>
        <row r="286424">
          <cell r="A286424" t="str">
            <v>Annuel</v>
          </cell>
        </row>
        <row r="286425">
          <cell r="A286425" t="str">
            <v>Annuel</v>
          </cell>
        </row>
        <row r="286426">
          <cell r="A286426" t="str">
            <v>Annuel</v>
          </cell>
        </row>
        <row r="286427">
          <cell r="A286427" t="str">
            <v>Annuel</v>
          </cell>
        </row>
        <row r="286428">
          <cell r="A286428" t="str">
            <v>Annuel</v>
          </cell>
        </row>
        <row r="286429">
          <cell r="A286429" t="str">
            <v>Annuel</v>
          </cell>
        </row>
        <row r="286430">
          <cell r="A286430" t="str">
            <v>Annuel</v>
          </cell>
        </row>
        <row r="286431">
          <cell r="A286431" t="str">
            <v>Annuel</v>
          </cell>
        </row>
        <row r="286432">
          <cell r="A286432" t="str">
            <v>Annuel</v>
          </cell>
        </row>
        <row r="286433">
          <cell r="A286433" t="str">
            <v>Annuel</v>
          </cell>
        </row>
        <row r="286434">
          <cell r="A286434" t="str">
            <v>Annuel</v>
          </cell>
        </row>
        <row r="286435">
          <cell r="A286435" t="str">
            <v>Annuel</v>
          </cell>
        </row>
        <row r="286436">
          <cell r="A286436" t="str">
            <v>Annuel</v>
          </cell>
        </row>
        <row r="286437">
          <cell r="A286437" t="str">
            <v>Annuel</v>
          </cell>
        </row>
        <row r="286438">
          <cell r="A286438" t="str">
            <v>Annuel</v>
          </cell>
        </row>
        <row r="286439">
          <cell r="A286439" t="str">
            <v>Annuel</v>
          </cell>
        </row>
        <row r="286440">
          <cell r="A286440" t="str">
            <v>Annuel</v>
          </cell>
        </row>
        <row r="286441">
          <cell r="A286441" t="str">
            <v>Annuel</v>
          </cell>
        </row>
        <row r="286442">
          <cell r="A286442" t="str">
            <v>Annuel</v>
          </cell>
        </row>
        <row r="286443">
          <cell r="A286443" t="str">
            <v>Annuel</v>
          </cell>
        </row>
        <row r="286444">
          <cell r="A286444" t="str">
            <v>Annuel</v>
          </cell>
        </row>
        <row r="286445">
          <cell r="A286445" t="str">
            <v>Annuel</v>
          </cell>
        </row>
        <row r="286446">
          <cell r="A286446" t="str">
            <v>Annuel</v>
          </cell>
        </row>
        <row r="286447">
          <cell r="A286447" t="str">
            <v>Annuel</v>
          </cell>
        </row>
        <row r="286448">
          <cell r="A286448" t="str">
            <v>Annuel</v>
          </cell>
        </row>
        <row r="286449">
          <cell r="A286449" t="str">
            <v>Annuel</v>
          </cell>
        </row>
        <row r="286450">
          <cell r="A286450" t="str">
            <v>Annuel</v>
          </cell>
        </row>
        <row r="286451">
          <cell r="A286451" t="str">
            <v>Annuel</v>
          </cell>
        </row>
        <row r="286452">
          <cell r="A286452" t="str">
            <v>Annuel</v>
          </cell>
        </row>
        <row r="286453">
          <cell r="A286453" t="str">
            <v>Annuel</v>
          </cell>
        </row>
        <row r="286454">
          <cell r="A286454" t="str">
            <v>Annuel</v>
          </cell>
        </row>
        <row r="286455">
          <cell r="A286455" t="str">
            <v>Annuel</v>
          </cell>
        </row>
        <row r="286456">
          <cell r="A286456" t="str">
            <v>Annuel</v>
          </cell>
        </row>
        <row r="286457">
          <cell r="A286457" t="str">
            <v>Annuel</v>
          </cell>
        </row>
        <row r="286458">
          <cell r="A286458" t="str">
            <v>Annuel</v>
          </cell>
        </row>
        <row r="286459">
          <cell r="A286459" t="str">
            <v>Annuel</v>
          </cell>
        </row>
        <row r="286460">
          <cell r="A286460" t="str">
            <v>Annuel</v>
          </cell>
        </row>
        <row r="286461">
          <cell r="A286461" t="str">
            <v>Annuel</v>
          </cell>
        </row>
        <row r="286462">
          <cell r="A286462" t="str">
            <v>Annuel</v>
          </cell>
        </row>
        <row r="286463">
          <cell r="A286463" t="str">
            <v>Annuel</v>
          </cell>
        </row>
        <row r="286464">
          <cell r="A286464" t="str">
            <v>Annuel</v>
          </cell>
        </row>
        <row r="286465">
          <cell r="A286465" t="str">
            <v>Annuel</v>
          </cell>
        </row>
        <row r="286466">
          <cell r="A286466" t="str">
            <v>Annuel</v>
          </cell>
        </row>
        <row r="286467">
          <cell r="A286467" t="str">
            <v>Annuel</v>
          </cell>
        </row>
        <row r="286468">
          <cell r="A286468" t="str">
            <v>Annuel</v>
          </cell>
        </row>
        <row r="286469">
          <cell r="A286469" t="str">
            <v>Annuel</v>
          </cell>
        </row>
        <row r="286470">
          <cell r="A286470" t="str">
            <v>Annuel</v>
          </cell>
        </row>
        <row r="286471">
          <cell r="A286471" t="str">
            <v>Annuel</v>
          </cell>
        </row>
        <row r="286472">
          <cell r="A286472" t="str">
            <v>Annuel</v>
          </cell>
        </row>
        <row r="286473">
          <cell r="A286473" t="str">
            <v>Annuel</v>
          </cell>
        </row>
        <row r="286474">
          <cell r="A286474" t="str">
            <v>Annuel</v>
          </cell>
        </row>
        <row r="286475">
          <cell r="A286475" t="str">
            <v>Annuel</v>
          </cell>
        </row>
        <row r="286476">
          <cell r="A286476" t="str">
            <v>Annuel</v>
          </cell>
        </row>
        <row r="286477">
          <cell r="A286477" t="str">
            <v>Annuel</v>
          </cell>
        </row>
        <row r="286478">
          <cell r="A286478" t="str">
            <v>Annuel</v>
          </cell>
        </row>
        <row r="286479">
          <cell r="A286479" t="str">
            <v>Annuel</v>
          </cell>
        </row>
        <row r="286480">
          <cell r="A286480" t="str">
            <v>Annuel</v>
          </cell>
        </row>
        <row r="286481">
          <cell r="A286481" t="str">
            <v>Annuel</v>
          </cell>
        </row>
        <row r="286482">
          <cell r="A286482" t="str">
            <v>Annuel</v>
          </cell>
        </row>
        <row r="286483">
          <cell r="A286483" t="str">
            <v>Annuel</v>
          </cell>
        </row>
        <row r="286484">
          <cell r="A286484" t="str">
            <v>Annuel</v>
          </cell>
        </row>
        <row r="286485">
          <cell r="A286485" t="str">
            <v>Annuel</v>
          </cell>
        </row>
        <row r="286486">
          <cell r="A286486" t="str">
            <v>Annuel</v>
          </cell>
        </row>
        <row r="286487">
          <cell r="A286487" t="str">
            <v>Annuel</v>
          </cell>
        </row>
        <row r="286488">
          <cell r="A286488" t="str">
            <v>Annuel</v>
          </cell>
        </row>
        <row r="286489">
          <cell r="A286489" t="str">
            <v>Annuel</v>
          </cell>
        </row>
        <row r="286490">
          <cell r="A286490" t="str">
            <v>Annuel</v>
          </cell>
        </row>
        <row r="286491">
          <cell r="A286491" t="str">
            <v>Annuel</v>
          </cell>
        </row>
        <row r="286492">
          <cell r="A286492" t="str">
            <v>Annuel</v>
          </cell>
        </row>
        <row r="286493">
          <cell r="A286493" t="str">
            <v>Annuel</v>
          </cell>
        </row>
        <row r="286494">
          <cell r="A286494" t="str">
            <v>Annuel</v>
          </cell>
        </row>
        <row r="286495">
          <cell r="A286495" t="str">
            <v>Annuel</v>
          </cell>
        </row>
        <row r="286496">
          <cell r="A286496" t="str">
            <v>Annuel</v>
          </cell>
        </row>
        <row r="286497">
          <cell r="A286497" t="str">
            <v>Annuel</v>
          </cell>
        </row>
        <row r="286498">
          <cell r="A286498" t="str">
            <v>Annuel</v>
          </cell>
        </row>
        <row r="286499">
          <cell r="A286499" t="str">
            <v>Annuel</v>
          </cell>
        </row>
        <row r="286500">
          <cell r="A286500" t="str">
            <v>Annuel</v>
          </cell>
        </row>
        <row r="286501">
          <cell r="A286501" t="str">
            <v>Annuel</v>
          </cell>
        </row>
        <row r="286502">
          <cell r="A286502" t="str">
            <v>Annuel</v>
          </cell>
        </row>
        <row r="286503">
          <cell r="A286503" t="str">
            <v>Annuel</v>
          </cell>
        </row>
        <row r="286504">
          <cell r="A286504" t="str">
            <v>Annuel</v>
          </cell>
        </row>
        <row r="286505">
          <cell r="A286505" t="str">
            <v>Annuel</v>
          </cell>
        </row>
        <row r="286506">
          <cell r="A286506" t="str">
            <v>Annuel</v>
          </cell>
        </row>
        <row r="286507">
          <cell r="A286507" t="str">
            <v>Annuel</v>
          </cell>
        </row>
        <row r="286508">
          <cell r="A286508" t="str">
            <v>Annuel</v>
          </cell>
        </row>
        <row r="286509">
          <cell r="A286509" t="str">
            <v>Annuel</v>
          </cell>
        </row>
        <row r="286510">
          <cell r="A286510" t="str">
            <v>Annuel</v>
          </cell>
        </row>
        <row r="286511">
          <cell r="A286511" t="str">
            <v>Annuel</v>
          </cell>
        </row>
        <row r="286512">
          <cell r="A286512" t="str">
            <v>Annuel</v>
          </cell>
        </row>
        <row r="286513">
          <cell r="A286513" t="str">
            <v>Annuel</v>
          </cell>
        </row>
        <row r="286514">
          <cell r="A286514" t="str">
            <v>Annuel</v>
          </cell>
        </row>
        <row r="286515">
          <cell r="A286515" t="str">
            <v>Annuel</v>
          </cell>
        </row>
        <row r="286516">
          <cell r="A286516" t="str">
            <v>Annuel</v>
          </cell>
        </row>
        <row r="286517">
          <cell r="A286517" t="str">
            <v>Annuel</v>
          </cell>
        </row>
        <row r="286518">
          <cell r="A286518" t="str">
            <v>Annuel</v>
          </cell>
        </row>
        <row r="286519">
          <cell r="A286519" t="str">
            <v>Annuel</v>
          </cell>
        </row>
        <row r="286520">
          <cell r="A286520" t="str">
            <v>Annuel</v>
          </cell>
        </row>
        <row r="286521">
          <cell r="A286521" t="str">
            <v>Annuel</v>
          </cell>
        </row>
        <row r="286522">
          <cell r="A286522" t="str">
            <v>Annuel</v>
          </cell>
        </row>
        <row r="286523">
          <cell r="A286523" t="str">
            <v>Annuel</v>
          </cell>
        </row>
        <row r="286524">
          <cell r="A286524" t="str">
            <v>Annuel</v>
          </cell>
        </row>
        <row r="286525">
          <cell r="A286525" t="str">
            <v>Annuel</v>
          </cell>
        </row>
        <row r="286526">
          <cell r="A286526" t="str">
            <v>Annuel</v>
          </cell>
        </row>
        <row r="286527">
          <cell r="A286527" t="str">
            <v>Annuel</v>
          </cell>
        </row>
        <row r="286528">
          <cell r="A286528" t="str">
            <v>Annuel</v>
          </cell>
        </row>
        <row r="286529">
          <cell r="A286529" t="str">
            <v>Annuel</v>
          </cell>
        </row>
        <row r="286530">
          <cell r="A286530" t="str">
            <v>Annuel</v>
          </cell>
        </row>
        <row r="286531">
          <cell r="A286531" t="str">
            <v>Annuel</v>
          </cell>
        </row>
        <row r="286532">
          <cell r="A286532" t="str">
            <v>Annuel</v>
          </cell>
        </row>
        <row r="286533">
          <cell r="A286533" t="str">
            <v>Annuel</v>
          </cell>
        </row>
        <row r="286534">
          <cell r="A286534" t="str">
            <v>Annuel</v>
          </cell>
        </row>
        <row r="286535">
          <cell r="A286535" t="str">
            <v>Annuel</v>
          </cell>
        </row>
        <row r="286536">
          <cell r="A286536" t="str">
            <v>Annuel</v>
          </cell>
        </row>
        <row r="286537">
          <cell r="A286537" t="str">
            <v>Annuel</v>
          </cell>
        </row>
        <row r="286538">
          <cell r="A286538" t="str">
            <v>Annuel</v>
          </cell>
        </row>
        <row r="286539">
          <cell r="A286539" t="str">
            <v>Annuel</v>
          </cell>
        </row>
        <row r="286540">
          <cell r="A286540" t="str">
            <v>Annuel</v>
          </cell>
        </row>
        <row r="286541">
          <cell r="A286541" t="str">
            <v>Annuel</v>
          </cell>
        </row>
        <row r="286542">
          <cell r="A286542" t="str">
            <v>Annuel</v>
          </cell>
        </row>
        <row r="286543">
          <cell r="A286543" t="str">
            <v>Annuel</v>
          </cell>
        </row>
        <row r="286544">
          <cell r="A286544" t="str">
            <v>Annuel</v>
          </cell>
        </row>
        <row r="286545">
          <cell r="A286545" t="str">
            <v>Annuel</v>
          </cell>
        </row>
        <row r="286546">
          <cell r="A286546" t="str">
            <v>Annuel</v>
          </cell>
        </row>
        <row r="286547">
          <cell r="A286547" t="str">
            <v>Annuel</v>
          </cell>
        </row>
        <row r="286548">
          <cell r="A286548" t="str">
            <v>Annuel</v>
          </cell>
        </row>
        <row r="286549">
          <cell r="A286549" t="str">
            <v>Annuel</v>
          </cell>
        </row>
        <row r="286550">
          <cell r="A286550" t="str">
            <v>Annuel</v>
          </cell>
        </row>
        <row r="286551">
          <cell r="A286551" t="str">
            <v>Annuel</v>
          </cell>
        </row>
        <row r="286552">
          <cell r="A286552" t="str">
            <v>Annuel</v>
          </cell>
        </row>
        <row r="286553">
          <cell r="A286553" t="str">
            <v>Annuel</v>
          </cell>
        </row>
        <row r="286554">
          <cell r="A286554" t="str">
            <v>Annuel</v>
          </cell>
        </row>
        <row r="286555">
          <cell r="A286555" t="str">
            <v>Annuel</v>
          </cell>
        </row>
        <row r="286556">
          <cell r="A286556" t="str">
            <v>Annuel</v>
          </cell>
        </row>
        <row r="286557">
          <cell r="A286557" t="str">
            <v>Annuel</v>
          </cell>
        </row>
        <row r="286558">
          <cell r="A286558" t="str">
            <v>Annuel</v>
          </cell>
        </row>
        <row r="286559">
          <cell r="A286559" t="str">
            <v>Annuel</v>
          </cell>
        </row>
        <row r="286560">
          <cell r="A286560" t="str">
            <v>Annuel</v>
          </cell>
        </row>
        <row r="286561">
          <cell r="A286561" t="str">
            <v>Annuel</v>
          </cell>
        </row>
        <row r="286562">
          <cell r="A286562" t="str">
            <v>Annuel</v>
          </cell>
        </row>
        <row r="286563">
          <cell r="A286563" t="str">
            <v>Annuel</v>
          </cell>
        </row>
        <row r="286564">
          <cell r="A286564" t="str">
            <v>Annuel</v>
          </cell>
        </row>
        <row r="286565">
          <cell r="A286565" t="str">
            <v>Annuel</v>
          </cell>
        </row>
        <row r="286566">
          <cell r="A286566" t="str">
            <v>Annuel</v>
          </cell>
        </row>
        <row r="286567">
          <cell r="A286567" t="str">
            <v>Annuel</v>
          </cell>
        </row>
        <row r="286568">
          <cell r="A286568" t="str">
            <v>Annuel</v>
          </cell>
        </row>
        <row r="286569">
          <cell r="A286569" t="str">
            <v>Annuel</v>
          </cell>
        </row>
        <row r="286570">
          <cell r="A286570" t="str">
            <v>Annuel</v>
          </cell>
        </row>
        <row r="286571">
          <cell r="A286571" t="str">
            <v>Annuel</v>
          </cell>
        </row>
        <row r="286572">
          <cell r="A286572" t="str">
            <v>Annuel</v>
          </cell>
        </row>
        <row r="286573">
          <cell r="A286573" t="str">
            <v>Annuel</v>
          </cell>
        </row>
        <row r="286574">
          <cell r="A286574" t="str">
            <v>Annuel</v>
          </cell>
        </row>
        <row r="286575">
          <cell r="A286575" t="str">
            <v>Annuel</v>
          </cell>
        </row>
        <row r="286576">
          <cell r="A286576" t="str">
            <v>Annuel</v>
          </cell>
        </row>
        <row r="286577">
          <cell r="A286577" t="str">
            <v>Annuel</v>
          </cell>
        </row>
        <row r="286578">
          <cell r="A286578" t="str">
            <v>Annuel</v>
          </cell>
        </row>
        <row r="286579">
          <cell r="A286579" t="str">
            <v>Annuel</v>
          </cell>
        </row>
        <row r="286580">
          <cell r="A286580" t="str">
            <v>Annuel</v>
          </cell>
        </row>
        <row r="286581">
          <cell r="A286581" t="str">
            <v>Annuel</v>
          </cell>
        </row>
        <row r="286582">
          <cell r="A286582" t="str">
            <v>Annuel</v>
          </cell>
        </row>
        <row r="286583">
          <cell r="A286583" t="str">
            <v>Annuel</v>
          </cell>
        </row>
        <row r="286584">
          <cell r="A286584" t="str">
            <v>Annuel</v>
          </cell>
        </row>
        <row r="286585">
          <cell r="A286585" t="str">
            <v>Annuel</v>
          </cell>
        </row>
        <row r="286586">
          <cell r="A286586" t="str">
            <v>Annuel</v>
          </cell>
        </row>
        <row r="286587">
          <cell r="A286587" t="str">
            <v>Annuel</v>
          </cell>
        </row>
        <row r="286588">
          <cell r="A286588" t="str">
            <v>Annuel</v>
          </cell>
        </row>
        <row r="286589">
          <cell r="A286589" t="str">
            <v>Annuel</v>
          </cell>
        </row>
        <row r="286590">
          <cell r="A286590" t="str">
            <v>Annuel</v>
          </cell>
        </row>
        <row r="286591">
          <cell r="A286591" t="str">
            <v>Annuel</v>
          </cell>
        </row>
        <row r="286592">
          <cell r="A286592" t="str">
            <v>Annuel</v>
          </cell>
        </row>
        <row r="286593">
          <cell r="A286593" t="str">
            <v>Annuel</v>
          </cell>
        </row>
        <row r="286594">
          <cell r="A286594" t="str">
            <v>Annuel</v>
          </cell>
        </row>
        <row r="286595">
          <cell r="A286595" t="str">
            <v>Annuel</v>
          </cell>
        </row>
        <row r="286596">
          <cell r="A286596" t="str">
            <v>Annuel</v>
          </cell>
        </row>
        <row r="286597">
          <cell r="A286597" t="str">
            <v>Annuel</v>
          </cell>
        </row>
        <row r="286598">
          <cell r="A286598" t="str">
            <v>Annuel</v>
          </cell>
        </row>
        <row r="286599">
          <cell r="A286599" t="str">
            <v>Annuel</v>
          </cell>
        </row>
        <row r="286600">
          <cell r="A286600" t="str">
            <v>Annuel</v>
          </cell>
        </row>
        <row r="286601">
          <cell r="A286601" t="str">
            <v>Annuel</v>
          </cell>
        </row>
        <row r="286602">
          <cell r="A286602" t="str">
            <v>Annuel</v>
          </cell>
        </row>
        <row r="286603">
          <cell r="A286603" t="str">
            <v>Annuel</v>
          </cell>
        </row>
        <row r="286604">
          <cell r="A286604" t="str">
            <v>Annuel</v>
          </cell>
        </row>
        <row r="286605">
          <cell r="A286605" t="str">
            <v>Annuel</v>
          </cell>
        </row>
        <row r="286606">
          <cell r="A286606" t="str">
            <v>Annuel</v>
          </cell>
        </row>
        <row r="286607">
          <cell r="A286607" t="str">
            <v>Annuel</v>
          </cell>
        </row>
        <row r="286608">
          <cell r="A286608" t="str">
            <v>Annuel</v>
          </cell>
        </row>
        <row r="286609">
          <cell r="A286609" t="str">
            <v>Annuel</v>
          </cell>
        </row>
        <row r="286610">
          <cell r="A286610" t="str">
            <v>Annuel</v>
          </cell>
        </row>
        <row r="286611">
          <cell r="A286611" t="str">
            <v>Annuel</v>
          </cell>
        </row>
        <row r="286612">
          <cell r="A286612" t="str">
            <v>Annuel</v>
          </cell>
        </row>
        <row r="286613">
          <cell r="A286613" t="str">
            <v>Annuel</v>
          </cell>
        </row>
        <row r="286614">
          <cell r="A286614" t="str">
            <v>Annuel</v>
          </cell>
        </row>
        <row r="286615">
          <cell r="A286615" t="str">
            <v>Annuel</v>
          </cell>
        </row>
        <row r="286616">
          <cell r="A286616" t="str">
            <v>Annuel</v>
          </cell>
        </row>
        <row r="286617">
          <cell r="A286617" t="str">
            <v>Annuel</v>
          </cell>
        </row>
        <row r="286618">
          <cell r="A286618" t="str">
            <v>Annuel</v>
          </cell>
        </row>
        <row r="286619">
          <cell r="A286619" t="str">
            <v>Annuel</v>
          </cell>
        </row>
        <row r="286620">
          <cell r="A286620" t="str">
            <v>Annuel</v>
          </cell>
        </row>
        <row r="286621">
          <cell r="A286621" t="str">
            <v>Annuel</v>
          </cell>
        </row>
        <row r="286622">
          <cell r="A286622" t="str">
            <v>Annuel</v>
          </cell>
        </row>
        <row r="286623">
          <cell r="A286623" t="str">
            <v>Annuel</v>
          </cell>
        </row>
        <row r="286624">
          <cell r="A286624" t="str">
            <v>Annuel</v>
          </cell>
        </row>
        <row r="286625">
          <cell r="A286625" t="str">
            <v>Annuel</v>
          </cell>
        </row>
        <row r="286626">
          <cell r="A286626" t="str">
            <v>Annuel</v>
          </cell>
        </row>
        <row r="286627">
          <cell r="A286627" t="str">
            <v>Annuel</v>
          </cell>
        </row>
        <row r="286628">
          <cell r="A286628" t="str">
            <v>Annuel</v>
          </cell>
        </row>
        <row r="286629">
          <cell r="A286629" t="str">
            <v>Annuel</v>
          </cell>
        </row>
        <row r="286630">
          <cell r="A286630" t="str">
            <v>Annuel</v>
          </cell>
        </row>
        <row r="286631">
          <cell r="A286631" t="str">
            <v>Annuel</v>
          </cell>
        </row>
        <row r="286632">
          <cell r="A286632" t="str">
            <v>Annuel</v>
          </cell>
        </row>
        <row r="286633">
          <cell r="A286633" t="str">
            <v>Annuel</v>
          </cell>
        </row>
        <row r="286634">
          <cell r="A286634" t="str">
            <v>Annuel</v>
          </cell>
        </row>
        <row r="286635">
          <cell r="A286635" t="str">
            <v>Annuel</v>
          </cell>
        </row>
        <row r="286636">
          <cell r="A286636" t="str">
            <v>Annuel</v>
          </cell>
        </row>
        <row r="286637">
          <cell r="A286637" t="str">
            <v>Annuel</v>
          </cell>
        </row>
        <row r="286638">
          <cell r="A286638" t="str">
            <v>Annuel</v>
          </cell>
        </row>
        <row r="286639">
          <cell r="A286639" t="str">
            <v>Annuel</v>
          </cell>
        </row>
        <row r="286640">
          <cell r="A286640" t="str">
            <v>Annuel</v>
          </cell>
        </row>
        <row r="286641">
          <cell r="A286641" t="str">
            <v>Annuel</v>
          </cell>
        </row>
        <row r="286642">
          <cell r="A286642" t="str">
            <v>Annuel</v>
          </cell>
        </row>
        <row r="286643">
          <cell r="A286643" t="str">
            <v>Annuel</v>
          </cell>
        </row>
        <row r="286644">
          <cell r="A286644" t="str">
            <v>Annuel</v>
          </cell>
        </row>
        <row r="286645">
          <cell r="A286645" t="str">
            <v>Annuel</v>
          </cell>
        </row>
        <row r="286646">
          <cell r="A286646" t="str">
            <v>Annuel</v>
          </cell>
        </row>
        <row r="286647">
          <cell r="A286647" t="str">
            <v>Annuel</v>
          </cell>
        </row>
        <row r="286648">
          <cell r="A286648" t="str">
            <v>Annuel</v>
          </cell>
        </row>
        <row r="286649">
          <cell r="A286649" t="str">
            <v>Annuel</v>
          </cell>
        </row>
        <row r="286650">
          <cell r="A286650" t="str">
            <v>Annuel</v>
          </cell>
        </row>
        <row r="286651">
          <cell r="A286651" t="str">
            <v>Annuel</v>
          </cell>
        </row>
        <row r="286652">
          <cell r="A286652" t="str">
            <v>Annuel</v>
          </cell>
        </row>
        <row r="286653">
          <cell r="A286653" t="str">
            <v>Annuel</v>
          </cell>
        </row>
        <row r="286654">
          <cell r="A286654" t="str">
            <v>Annuel</v>
          </cell>
        </row>
        <row r="286655">
          <cell r="A286655" t="str">
            <v>Annuel</v>
          </cell>
        </row>
        <row r="286656">
          <cell r="A286656" t="str">
            <v>Annuel</v>
          </cell>
        </row>
        <row r="286657">
          <cell r="A286657" t="str">
            <v>Annuel</v>
          </cell>
        </row>
        <row r="286658">
          <cell r="A286658" t="str">
            <v>Annuel</v>
          </cell>
        </row>
        <row r="286659">
          <cell r="A286659" t="str">
            <v>Annuel</v>
          </cell>
        </row>
        <row r="286660">
          <cell r="A286660" t="str">
            <v>Annuel</v>
          </cell>
        </row>
        <row r="286661">
          <cell r="A286661" t="str">
            <v>Annuel</v>
          </cell>
        </row>
        <row r="286662">
          <cell r="A286662" t="str">
            <v>Annuel</v>
          </cell>
        </row>
        <row r="286663">
          <cell r="A286663" t="str">
            <v>Annuel</v>
          </cell>
        </row>
        <row r="286664">
          <cell r="A286664" t="str">
            <v>Annuel</v>
          </cell>
        </row>
        <row r="286665">
          <cell r="A286665" t="str">
            <v>Annuel</v>
          </cell>
        </row>
        <row r="286666">
          <cell r="A286666" t="str">
            <v>Annuel</v>
          </cell>
        </row>
        <row r="286667">
          <cell r="A286667" t="str">
            <v>Annuel</v>
          </cell>
        </row>
        <row r="286668">
          <cell r="A286668" t="str">
            <v>Annuel</v>
          </cell>
        </row>
        <row r="286669">
          <cell r="A286669" t="str">
            <v>Annuel</v>
          </cell>
        </row>
        <row r="286670">
          <cell r="A286670" t="str">
            <v>Annuel</v>
          </cell>
        </row>
        <row r="286671">
          <cell r="A286671" t="str">
            <v>Annuel</v>
          </cell>
        </row>
        <row r="286672">
          <cell r="A286672" t="str">
            <v>Annuel</v>
          </cell>
        </row>
        <row r="286673">
          <cell r="A286673" t="str">
            <v>Annuel</v>
          </cell>
        </row>
        <row r="286674">
          <cell r="A286674" t="str">
            <v>Annuel</v>
          </cell>
        </row>
        <row r="286675">
          <cell r="A286675" t="str">
            <v>Annuel</v>
          </cell>
        </row>
        <row r="286676">
          <cell r="A286676" t="str">
            <v>Annuel</v>
          </cell>
        </row>
        <row r="286677">
          <cell r="A286677" t="str">
            <v>Annuel</v>
          </cell>
        </row>
        <row r="286678">
          <cell r="A286678" t="str">
            <v>Annuel</v>
          </cell>
        </row>
        <row r="286679">
          <cell r="A286679" t="str">
            <v>Annuel</v>
          </cell>
        </row>
        <row r="286680">
          <cell r="A286680" t="str">
            <v>Annuel</v>
          </cell>
        </row>
        <row r="286681">
          <cell r="A286681" t="str">
            <v>Annuel</v>
          </cell>
        </row>
        <row r="286682">
          <cell r="A286682" t="str">
            <v>Annuel</v>
          </cell>
        </row>
        <row r="286683">
          <cell r="A286683" t="str">
            <v>Annuel</v>
          </cell>
        </row>
        <row r="286684">
          <cell r="A286684" t="str">
            <v>Annuel</v>
          </cell>
        </row>
        <row r="286685">
          <cell r="A286685" t="str">
            <v>Annuel</v>
          </cell>
        </row>
        <row r="286686">
          <cell r="A286686" t="str">
            <v>Annuel</v>
          </cell>
        </row>
        <row r="286687">
          <cell r="A286687" t="str">
            <v>Annuel</v>
          </cell>
        </row>
        <row r="286688">
          <cell r="A286688" t="str">
            <v>Annuel</v>
          </cell>
        </row>
        <row r="286689">
          <cell r="A286689" t="str">
            <v>Annuel</v>
          </cell>
        </row>
        <row r="286690">
          <cell r="A286690" t="str">
            <v>Annuel</v>
          </cell>
        </row>
        <row r="286691">
          <cell r="A286691" t="str">
            <v>Annuel</v>
          </cell>
        </row>
        <row r="286692">
          <cell r="A286692" t="str">
            <v>Annuel</v>
          </cell>
        </row>
        <row r="286693">
          <cell r="A286693" t="str">
            <v>Annuel</v>
          </cell>
        </row>
        <row r="286694">
          <cell r="A286694" t="str">
            <v>Annuel</v>
          </cell>
        </row>
        <row r="286695">
          <cell r="A286695" t="str">
            <v>Annuel</v>
          </cell>
        </row>
        <row r="286696">
          <cell r="A286696" t="str">
            <v>Annuel</v>
          </cell>
        </row>
        <row r="286697">
          <cell r="A286697" t="str">
            <v>Annuel</v>
          </cell>
        </row>
        <row r="286698">
          <cell r="A286698" t="str">
            <v>Annuel</v>
          </cell>
        </row>
        <row r="286699">
          <cell r="A286699" t="str">
            <v>Annuel</v>
          </cell>
        </row>
        <row r="286700">
          <cell r="A286700" t="str">
            <v>Annuel</v>
          </cell>
        </row>
        <row r="286701">
          <cell r="A286701" t="str">
            <v>Annuel</v>
          </cell>
        </row>
        <row r="286702">
          <cell r="A286702" t="str">
            <v>Annuel</v>
          </cell>
        </row>
        <row r="286703">
          <cell r="A286703" t="str">
            <v>Annuel</v>
          </cell>
        </row>
        <row r="286704">
          <cell r="A286704" t="str">
            <v>Annuel</v>
          </cell>
        </row>
        <row r="286705">
          <cell r="A286705" t="str">
            <v>Annuel</v>
          </cell>
        </row>
        <row r="286706">
          <cell r="A286706" t="str">
            <v>Annuel</v>
          </cell>
        </row>
        <row r="286707">
          <cell r="A286707" t="str">
            <v>Annuel</v>
          </cell>
        </row>
        <row r="286708">
          <cell r="A286708" t="str">
            <v>Annuel</v>
          </cell>
        </row>
        <row r="286709">
          <cell r="A286709" t="str">
            <v>Annuel</v>
          </cell>
        </row>
        <row r="286710">
          <cell r="A286710" t="str">
            <v>Annuel</v>
          </cell>
        </row>
        <row r="286711">
          <cell r="A286711" t="str">
            <v>Annuel</v>
          </cell>
        </row>
        <row r="286712">
          <cell r="A286712" t="str">
            <v>Annuel</v>
          </cell>
        </row>
        <row r="286713">
          <cell r="A286713" t="str">
            <v>Annuel</v>
          </cell>
        </row>
        <row r="286714">
          <cell r="A286714" t="str">
            <v>Annuel</v>
          </cell>
        </row>
        <row r="286715">
          <cell r="A286715" t="str">
            <v>Annuel</v>
          </cell>
        </row>
        <row r="286716">
          <cell r="A286716" t="str">
            <v>Annuel</v>
          </cell>
        </row>
        <row r="286717">
          <cell r="A286717" t="str">
            <v>Annuel</v>
          </cell>
        </row>
        <row r="286718">
          <cell r="A286718" t="str">
            <v>Annuel</v>
          </cell>
        </row>
        <row r="286719">
          <cell r="A286719" t="str">
            <v>Annuel</v>
          </cell>
        </row>
        <row r="286720">
          <cell r="A286720" t="str">
            <v>Annuel</v>
          </cell>
        </row>
        <row r="286721">
          <cell r="A286721" t="str">
            <v>Annuel</v>
          </cell>
        </row>
        <row r="286722">
          <cell r="A286722" t="str">
            <v>Annuel</v>
          </cell>
        </row>
        <row r="286723">
          <cell r="A286723" t="str">
            <v>Annuel</v>
          </cell>
        </row>
        <row r="286724">
          <cell r="A286724" t="str">
            <v>Annuel</v>
          </cell>
        </row>
        <row r="286725">
          <cell r="A286725" t="str">
            <v>Annuel</v>
          </cell>
        </row>
        <row r="286726">
          <cell r="A286726" t="str">
            <v>Annuel</v>
          </cell>
        </row>
        <row r="286727">
          <cell r="A286727" t="str">
            <v>Annuel</v>
          </cell>
        </row>
        <row r="286728">
          <cell r="A286728" t="str">
            <v>Annuel</v>
          </cell>
        </row>
        <row r="286729">
          <cell r="A286729" t="str">
            <v>Annuel</v>
          </cell>
        </row>
        <row r="286730">
          <cell r="A286730" t="str">
            <v>Annuel</v>
          </cell>
        </row>
        <row r="286731">
          <cell r="A286731" t="str">
            <v>Annuel</v>
          </cell>
        </row>
        <row r="286732">
          <cell r="A286732" t="str">
            <v>Annuel</v>
          </cell>
        </row>
        <row r="286733">
          <cell r="A286733" t="str">
            <v>Annuel</v>
          </cell>
        </row>
        <row r="286734">
          <cell r="A286734" t="str">
            <v>Annuel</v>
          </cell>
        </row>
        <row r="286735">
          <cell r="A286735" t="str">
            <v>Annuel</v>
          </cell>
        </row>
        <row r="286736">
          <cell r="A286736" t="str">
            <v>Annuel</v>
          </cell>
        </row>
        <row r="286737">
          <cell r="A286737" t="str">
            <v>Annuel</v>
          </cell>
        </row>
        <row r="286738">
          <cell r="A286738" t="str">
            <v>Annuel</v>
          </cell>
        </row>
        <row r="286739">
          <cell r="A286739" t="str">
            <v>Annuel</v>
          </cell>
        </row>
        <row r="286740">
          <cell r="A286740" t="str">
            <v>Annuel</v>
          </cell>
        </row>
        <row r="286741">
          <cell r="A286741" t="str">
            <v>Annuel</v>
          </cell>
        </row>
        <row r="286742">
          <cell r="A286742" t="str">
            <v>Annuel</v>
          </cell>
        </row>
        <row r="286743">
          <cell r="A286743" t="str">
            <v>Annuel</v>
          </cell>
        </row>
        <row r="286744">
          <cell r="A286744" t="str">
            <v>Annuel</v>
          </cell>
        </row>
        <row r="286745">
          <cell r="A286745" t="str">
            <v>Annuel</v>
          </cell>
        </row>
        <row r="286746">
          <cell r="A286746" t="str">
            <v>Annuel</v>
          </cell>
        </row>
        <row r="286747">
          <cell r="A286747" t="str">
            <v>Annuel</v>
          </cell>
        </row>
        <row r="286748">
          <cell r="A286748" t="str">
            <v>Annuel</v>
          </cell>
        </row>
        <row r="286749">
          <cell r="A286749" t="str">
            <v>Annuel</v>
          </cell>
        </row>
        <row r="286750">
          <cell r="A286750" t="str">
            <v>Annuel</v>
          </cell>
        </row>
        <row r="286751">
          <cell r="A286751" t="str">
            <v>Annuel</v>
          </cell>
        </row>
        <row r="286752">
          <cell r="A286752" t="str">
            <v>Annuel</v>
          </cell>
        </row>
        <row r="286753">
          <cell r="A286753" t="str">
            <v>Annuel</v>
          </cell>
        </row>
        <row r="286754">
          <cell r="A286754" t="str">
            <v>Annuel</v>
          </cell>
        </row>
        <row r="286755">
          <cell r="A286755" t="str">
            <v>Annuel</v>
          </cell>
        </row>
        <row r="286756">
          <cell r="A286756" t="str">
            <v>Annuel</v>
          </cell>
        </row>
        <row r="286757">
          <cell r="A286757" t="str">
            <v>Annuel</v>
          </cell>
        </row>
        <row r="286758">
          <cell r="A286758" t="str">
            <v>Annuel</v>
          </cell>
        </row>
        <row r="286759">
          <cell r="A286759" t="str">
            <v>Annuel</v>
          </cell>
        </row>
        <row r="286760">
          <cell r="A286760" t="str">
            <v>Annuel</v>
          </cell>
        </row>
        <row r="286761">
          <cell r="A286761" t="str">
            <v>Annuel</v>
          </cell>
        </row>
        <row r="286762">
          <cell r="A286762" t="str">
            <v>Annuel</v>
          </cell>
        </row>
        <row r="286763">
          <cell r="A286763" t="str">
            <v>Annuel</v>
          </cell>
        </row>
        <row r="286764">
          <cell r="A286764" t="str">
            <v>Annuel</v>
          </cell>
        </row>
        <row r="286765">
          <cell r="A286765" t="str">
            <v>Annuel</v>
          </cell>
        </row>
        <row r="286766">
          <cell r="A286766" t="str">
            <v>Annuel</v>
          </cell>
        </row>
        <row r="286767">
          <cell r="A286767" t="str">
            <v>Annuel</v>
          </cell>
        </row>
        <row r="286768">
          <cell r="A286768" t="str">
            <v>Annuel</v>
          </cell>
        </row>
        <row r="286769">
          <cell r="A286769" t="str">
            <v>Annuel</v>
          </cell>
        </row>
        <row r="286770">
          <cell r="A286770" t="str">
            <v>Annuel</v>
          </cell>
        </row>
        <row r="286771">
          <cell r="A286771" t="str">
            <v>Annuel</v>
          </cell>
        </row>
        <row r="286772">
          <cell r="A286772" t="str">
            <v>Annuel</v>
          </cell>
        </row>
        <row r="286773">
          <cell r="A286773" t="str">
            <v>Annuel</v>
          </cell>
        </row>
        <row r="286774">
          <cell r="A286774" t="str">
            <v>Annuel</v>
          </cell>
        </row>
        <row r="286775">
          <cell r="A286775" t="str">
            <v>Annuel</v>
          </cell>
        </row>
        <row r="286776">
          <cell r="A286776" t="str">
            <v>Annuel</v>
          </cell>
        </row>
        <row r="286777">
          <cell r="A286777" t="str">
            <v>Annuel</v>
          </cell>
        </row>
        <row r="286778">
          <cell r="A286778" t="str">
            <v>Annuel</v>
          </cell>
        </row>
        <row r="286779">
          <cell r="A286779" t="str">
            <v>Annuel</v>
          </cell>
        </row>
        <row r="286780">
          <cell r="A286780" t="str">
            <v>Annuel</v>
          </cell>
        </row>
        <row r="286781">
          <cell r="A286781" t="str">
            <v>Annuel</v>
          </cell>
        </row>
        <row r="286782">
          <cell r="A286782" t="str">
            <v>Annuel</v>
          </cell>
        </row>
        <row r="286783">
          <cell r="A286783" t="str">
            <v>Annuel</v>
          </cell>
        </row>
        <row r="286784">
          <cell r="A286784" t="str">
            <v>Annuel</v>
          </cell>
        </row>
        <row r="286785">
          <cell r="A286785" t="str">
            <v>Annuel</v>
          </cell>
        </row>
        <row r="286786">
          <cell r="A286786" t="str">
            <v>Annuel</v>
          </cell>
        </row>
        <row r="286787">
          <cell r="A286787" t="str">
            <v>Annuel</v>
          </cell>
        </row>
        <row r="286788">
          <cell r="A286788" t="str">
            <v>Annuel</v>
          </cell>
        </row>
        <row r="286789">
          <cell r="A286789" t="str">
            <v>Annuel</v>
          </cell>
        </row>
        <row r="286790">
          <cell r="A286790" t="str">
            <v>Annuel</v>
          </cell>
        </row>
        <row r="286791">
          <cell r="A286791" t="str">
            <v>Annuel</v>
          </cell>
        </row>
        <row r="286792">
          <cell r="A286792" t="str">
            <v>Annuel</v>
          </cell>
        </row>
        <row r="286793">
          <cell r="A286793" t="str">
            <v>Annuel</v>
          </cell>
        </row>
        <row r="286794">
          <cell r="A286794" t="str">
            <v>Annuel</v>
          </cell>
        </row>
        <row r="286795">
          <cell r="A286795" t="str">
            <v>Annuel</v>
          </cell>
        </row>
        <row r="286796">
          <cell r="A286796" t="str">
            <v>Annuel</v>
          </cell>
        </row>
        <row r="286797">
          <cell r="A286797" t="str">
            <v>Annuel</v>
          </cell>
        </row>
        <row r="286798">
          <cell r="A286798" t="str">
            <v>Annuel</v>
          </cell>
        </row>
        <row r="286799">
          <cell r="A286799" t="str">
            <v>Annuel</v>
          </cell>
        </row>
        <row r="286800">
          <cell r="A286800" t="str">
            <v>Annuel</v>
          </cell>
        </row>
        <row r="286801">
          <cell r="A286801" t="str">
            <v>Annuel</v>
          </cell>
        </row>
        <row r="286802">
          <cell r="A286802" t="str">
            <v>Annuel</v>
          </cell>
        </row>
        <row r="286803">
          <cell r="A286803" t="str">
            <v>Annuel</v>
          </cell>
        </row>
        <row r="286804">
          <cell r="A286804" t="str">
            <v>Annuel</v>
          </cell>
        </row>
        <row r="286805">
          <cell r="A286805" t="str">
            <v>Annuel</v>
          </cell>
        </row>
        <row r="286806">
          <cell r="A286806" t="str">
            <v>Annuel</v>
          </cell>
        </row>
        <row r="286807">
          <cell r="A286807" t="str">
            <v>Annuel</v>
          </cell>
        </row>
        <row r="286808">
          <cell r="A286808" t="str">
            <v>Annuel</v>
          </cell>
        </row>
        <row r="286809">
          <cell r="A286809" t="str">
            <v>Annuel</v>
          </cell>
        </row>
        <row r="286810">
          <cell r="A286810" t="str">
            <v>Annuel</v>
          </cell>
        </row>
        <row r="286811">
          <cell r="A286811" t="str">
            <v>Annuel</v>
          </cell>
        </row>
        <row r="286812">
          <cell r="A286812" t="str">
            <v>Annuel</v>
          </cell>
        </row>
        <row r="286813">
          <cell r="A286813" t="str">
            <v>Annuel</v>
          </cell>
        </row>
        <row r="286814">
          <cell r="A286814" t="str">
            <v>Annuel</v>
          </cell>
        </row>
        <row r="286815">
          <cell r="A286815" t="str">
            <v>Annuel</v>
          </cell>
        </row>
        <row r="286816">
          <cell r="A286816" t="str">
            <v>Annuel</v>
          </cell>
        </row>
        <row r="286817">
          <cell r="A286817" t="str">
            <v>Annuel</v>
          </cell>
        </row>
        <row r="286818">
          <cell r="A286818" t="str">
            <v>Annuel</v>
          </cell>
        </row>
        <row r="286819">
          <cell r="A286819" t="str">
            <v>Annuel</v>
          </cell>
        </row>
        <row r="286820">
          <cell r="A286820" t="str">
            <v>Annuel</v>
          </cell>
        </row>
        <row r="286821">
          <cell r="A286821" t="str">
            <v>Annuel</v>
          </cell>
        </row>
        <row r="286822">
          <cell r="A286822" t="str">
            <v>Annuel</v>
          </cell>
        </row>
        <row r="286823">
          <cell r="A286823" t="str">
            <v>Annuel</v>
          </cell>
        </row>
        <row r="286824">
          <cell r="A286824" t="str">
            <v>Annuel</v>
          </cell>
        </row>
        <row r="286825">
          <cell r="A286825" t="str">
            <v>Annuel</v>
          </cell>
        </row>
        <row r="286826">
          <cell r="A286826" t="str">
            <v>Annuel</v>
          </cell>
        </row>
        <row r="286827">
          <cell r="A286827" t="str">
            <v>Annuel</v>
          </cell>
        </row>
        <row r="286828">
          <cell r="A286828" t="str">
            <v>Annuel</v>
          </cell>
        </row>
        <row r="286829">
          <cell r="A286829" t="str">
            <v>Annuel</v>
          </cell>
        </row>
        <row r="286830">
          <cell r="A286830" t="str">
            <v>Annuel</v>
          </cell>
        </row>
        <row r="286831">
          <cell r="A286831" t="str">
            <v>Annuel</v>
          </cell>
        </row>
        <row r="286832">
          <cell r="A286832" t="str">
            <v>Annuel</v>
          </cell>
        </row>
        <row r="286833">
          <cell r="A286833" t="str">
            <v>Annuel</v>
          </cell>
        </row>
        <row r="286834">
          <cell r="A286834" t="str">
            <v>Annuel</v>
          </cell>
        </row>
        <row r="286835">
          <cell r="A286835" t="str">
            <v>Annuel</v>
          </cell>
        </row>
        <row r="286836">
          <cell r="A286836" t="str">
            <v>Annuel</v>
          </cell>
        </row>
        <row r="286837">
          <cell r="A286837" t="str">
            <v>Annuel</v>
          </cell>
        </row>
        <row r="286838">
          <cell r="A286838" t="str">
            <v>Annuel</v>
          </cell>
        </row>
        <row r="286839">
          <cell r="A286839" t="str">
            <v>Annuel</v>
          </cell>
        </row>
        <row r="286840">
          <cell r="A286840" t="str">
            <v>Annuel</v>
          </cell>
        </row>
        <row r="286841">
          <cell r="A286841" t="str">
            <v>Annuel</v>
          </cell>
        </row>
        <row r="286842">
          <cell r="A286842" t="str">
            <v>Annuel</v>
          </cell>
        </row>
        <row r="286843">
          <cell r="A286843" t="str">
            <v>Annuel</v>
          </cell>
        </row>
        <row r="286844">
          <cell r="A286844" t="str">
            <v>Annuel</v>
          </cell>
        </row>
        <row r="286845">
          <cell r="A286845" t="str">
            <v>Annuel</v>
          </cell>
        </row>
        <row r="286846">
          <cell r="A286846" t="str">
            <v>Annuel</v>
          </cell>
        </row>
        <row r="286847">
          <cell r="A286847" t="str">
            <v>Annuel</v>
          </cell>
        </row>
        <row r="286848">
          <cell r="A286848" t="str">
            <v>Annuel</v>
          </cell>
        </row>
        <row r="286849">
          <cell r="A286849" t="str">
            <v>Annuel</v>
          </cell>
        </row>
        <row r="286850">
          <cell r="A286850" t="str">
            <v>Annuel</v>
          </cell>
        </row>
        <row r="286851">
          <cell r="A286851" t="str">
            <v>Annuel</v>
          </cell>
        </row>
        <row r="286852">
          <cell r="A286852" t="str">
            <v>Annuel</v>
          </cell>
        </row>
        <row r="286853">
          <cell r="A286853" t="str">
            <v>Annuel</v>
          </cell>
        </row>
        <row r="286854">
          <cell r="A286854" t="str">
            <v>Annuel</v>
          </cell>
        </row>
        <row r="286855">
          <cell r="A286855" t="str">
            <v>Annuel</v>
          </cell>
        </row>
        <row r="286856">
          <cell r="A286856" t="str">
            <v>Annuel</v>
          </cell>
        </row>
        <row r="286857">
          <cell r="A286857" t="str">
            <v>Annuel</v>
          </cell>
        </row>
        <row r="286858">
          <cell r="A286858" t="str">
            <v>Annuel</v>
          </cell>
        </row>
        <row r="286859">
          <cell r="A286859" t="str">
            <v>Annuel</v>
          </cell>
        </row>
        <row r="286860">
          <cell r="A286860" t="str">
            <v>Annuel</v>
          </cell>
        </row>
        <row r="286861">
          <cell r="A286861" t="str">
            <v>Annuel</v>
          </cell>
        </row>
        <row r="286862">
          <cell r="A286862" t="str">
            <v>Annuel</v>
          </cell>
        </row>
        <row r="286863">
          <cell r="A286863" t="str">
            <v>Annuel</v>
          </cell>
        </row>
        <row r="286864">
          <cell r="A286864" t="str">
            <v>Annuel</v>
          </cell>
        </row>
        <row r="286865">
          <cell r="A286865" t="str">
            <v>Annuel</v>
          </cell>
        </row>
        <row r="286866">
          <cell r="A286866" t="str">
            <v>Annuel</v>
          </cell>
        </row>
        <row r="286867">
          <cell r="A286867" t="str">
            <v>Annuel</v>
          </cell>
        </row>
        <row r="286868">
          <cell r="A286868" t="str">
            <v>Annuel</v>
          </cell>
        </row>
        <row r="286869">
          <cell r="A286869" t="str">
            <v>Annuel</v>
          </cell>
        </row>
        <row r="286870">
          <cell r="A286870" t="str">
            <v>Annuel</v>
          </cell>
        </row>
        <row r="286871">
          <cell r="A286871" t="str">
            <v>Annuel</v>
          </cell>
        </row>
        <row r="286872">
          <cell r="A286872" t="str">
            <v>Annuel</v>
          </cell>
        </row>
        <row r="286873">
          <cell r="A286873" t="str">
            <v>Annuel</v>
          </cell>
        </row>
        <row r="286874">
          <cell r="A286874" t="str">
            <v>Annuel</v>
          </cell>
        </row>
        <row r="286875">
          <cell r="A286875" t="str">
            <v>Annuel</v>
          </cell>
        </row>
        <row r="286876">
          <cell r="A286876" t="str">
            <v>Annuel</v>
          </cell>
        </row>
        <row r="286877">
          <cell r="A286877" t="str">
            <v>Annuel</v>
          </cell>
        </row>
        <row r="286878">
          <cell r="A286878" t="str">
            <v>Annuel</v>
          </cell>
        </row>
        <row r="286879">
          <cell r="A286879" t="str">
            <v>Annuel</v>
          </cell>
        </row>
        <row r="286880">
          <cell r="A286880" t="str">
            <v>Annuel</v>
          </cell>
        </row>
        <row r="286881">
          <cell r="A286881" t="str">
            <v>Annuel</v>
          </cell>
        </row>
        <row r="286882">
          <cell r="A286882" t="str">
            <v>Annuel</v>
          </cell>
        </row>
        <row r="286883">
          <cell r="A286883" t="str">
            <v>Annuel</v>
          </cell>
        </row>
        <row r="286884">
          <cell r="A286884" t="str">
            <v>Annuel</v>
          </cell>
        </row>
        <row r="286885">
          <cell r="A286885" t="str">
            <v>Annuel</v>
          </cell>
        </row>
        <row r="286886">
          <cell r="A286886" t="str">
            <v>Annuel</v>
          </cell>
        </row>
        <row r="286887">
          <cell r="A286887" t="str">
            <v>Annuel</v>
          </cell>
        </row>
        <row r="286888">
          <cell r="A286888" t="str">
            <v>Annuel</v>
          </cell>
        </row>
        <row r="286889">
          <cell r="A286889" t="str">
            <v>Annuel</v>
          </cell>
        </row>
        <row r="286890">
          <cell r="A286890" t="str">
            <v>Annuel</v>
          </cell>
        </row>
        <row r="286891">
          <cell r="A286891" t="str">
            <v>Annuel</v>
          </cell>
        </row>
        <row r="286892">
          <cell r="A286892" t="str">
            <v>Annuel</v>
          </cell>
        </row>
        <row r="286893">
          <cell r="A286893" t="str">
            <v>Annuel</v>
          </cell>
        </row>
        <row r="286894">
          <cell r="A286894" t="str">
            <v>Annuel</v>
          </cell>
        </row>
        <row r="286895">
          <cell r="A286895" t="str">
            <v>Annuel</v>
          </cell>
        </row>
        <row r="286896">
          <cell r="A286896" t="str">
            <v>Annuel</v>
          </cell>
        </row>
        <row r="286897">
          <cell r="A286897" t="str">
            <v>Annuel</v>
          </cell>
        </row>
        <row r="286898">
          <cell r="A286898" t="str">
            <v>Trim</v>
          </cell>
        </row>
        <row r="286899">
          <cell r="A286899" t="str">
            <v>Trim</v>
          </cell>
        </row>
        <row r="286900">
          <cell r="A286900" t="str">
            <v>Annuel</v>
          </cell>
        </row>
        <row r="286901">
          <cell r="A286901" t="str">
            <v>Annuel</v>
          </cell>
        </row>
        <row r="286902">
          <cell r="A286902" t="str">
            <v>Annuel</v>
          </cell>
        </row>
        <row r="286903">
          <cell r="A286903" t="str">
            <v>Annuel</v>
          </cell>
        </row>
        <row r="286904">
          <cell r="A286904" t="str">
            <v>Annuel</v>
          </cell>
        </row>
        <row r="286905">
          <cell r="A286905" t="str">
            <v>Annuel</v>
          </cell>
        </row>
        <row r="286906">
          <cell r="A286906" t="str">
            <v>Annuel</v>
          </cell>
        </row>
        <row r="286907">
          <cell r="A286907" t="str">
            <v>Annuel</v>
          </cell>
        </row>
        <row r="286908">
          <cell r="A286908" t="str">
            <v>Annuel</v>
          </cell>
        </row>
        <row r="286909">
          <cell r="A286909" t="str">
            <v>Annuel</v>
          </cell>
        </row>
        <row r="286910">
          <cell r="A286910" t="str">
            <v>Annuel</v>
          </cell>
        </row>
        <row r="286911">
          <cell r="A286911" t="str">
            <v>Annuel</v>
          </cell>
        </row>
        <row r="286912">
          <cell r="A286912" t="str">
            <v>Annuel</v>
          </cell>
        </row>
        <row r="286913">
          <cell r="A286913" t="str">
            <v>Annuel</v>
          </cell>
        </row>
        <row r="286914">
          <cell r="A286914" t="str">
            <v>Annuel</v>
          </cell>
        </row>
        <row r="286915">
          <cell r="A286915" t="str">
            <v>Annuel</v>
          </cell>
        </row>
        <row r="286916">
          <cell r="A286916" t="str">
            <v>Annuel</v>
          </cell>
        </row>
        <row r="286917">
          <cell r="A286917" t="str">
            <v>Annuel</v>
          </cell>
        </row>
        <row r="286918">
          <cell r="A286918" t="str">
            <v>Annuel</v>
          </cell>
        </row>
        <row r="286919">
          <cell r="A286919" t="str">
            <v>Annuel</v>
          </cell>
        </row>
        <row r="286920">
          <cell r="A286920" t="str">
            <v>Annuel</v>
          </cell>
        </row>
        <row r="286921">
          <cell r="A286921" t="str">
            <v>Annuel</v>
          </cell>
        </row>
        <row r="286922">
          <cell r="A286922" t="str">
            <v>Annuel</v>
          </cell>
        </row>
        <row r="286923">
          <cell r="A286923" t="str">
            <v>Annuel</v>
          </cell>
        </row>
        <row r="286924">
          <cell r="A286924" t="str">
            <v>Annuel</v>
          </cell>
        </row>
        <row r="286925">
          <cell r="A286925" t="str">
            <v>Annuel</v>
          </cell>
        </row>
        <row r="286926">
          <cell r="A286926" t="str">
            <v>Annuel</v>
          </cell>
        </row>
        <row r="286927">
          <cell r="A286927" t="str">
            <v>Annuel</v>
          </cell>
        </row>
        <row r="286928">
          <cell r="A286928" t="str">
            <v>Annuel</v>
          </cell>
        </row>
        <row r="286929">
          <cell r="A286929" t="str">
            <v>Annuel</v>
          </cell>
        </row>
        <row r="286930">
          <cell r="A286930" t="str">
            <v>Annuel</v>
          </cell>
        </row>
        <row r="286931">
          <cell r="A286931" t="str">
            <v>Annuel</v>
          </cell>
        </row>
        <row r="286932">
          <cell r="A286932" t="str">
            <v>Annuel</v>
          </cell>
        </row>
        <row r="286933">
          <cell r="A286933" t="str">
            <v>Annuel</v>
          </cell>
        </row>
        <row r="286934">
          <cell r="A286934" t="str">
            <v>Annuel</v>
          </cell>
        </row>
        <row r="286935">
          <cell r="A286935" t="str">
            <v>Annuel</v>
          </cell>
        </row>
        <row r="286936">
          <cell r="A286936" t="str">
            <v>Annuel</v>
          </cell>
        </row>
        <row r="286937">
          <cell r="A286937" t="str">
            <v>Annuel</v>
          </cell>
        </row>
        <row r="286938">
          <cell r="A286938" t="str">
            <v>Annuel</v>
          </cell>
        </row>
        <row r="286939">
          <cell r="A286939" t="str">
            <v>Annuel</v>
          </cell>
        </row>
        <row r="286940">
          <cell r="A286940" t="str">
            <v>Annuel</v>
          </cell>
        </row>
        <row r="286941">
          <cell r="A286941" t="str">
            <v>Annuel</v>
          </cell>
        </row>
        <row r="286942">
          <cell r="A286942" t="str">
            <v>Annuel</v>
          </cell>
        </row>
        <row r="286943">
          <cell r="A286943" t="str">
            <v>Annuel</v>
          </cell>
        </row>
        <row r="286944">
          <cell r="A286944" t="str">
            <v>Annuel</v>
          </cell>
        </row>
        <row r="286945">
          <cell r="A286945" t="str">
            <v>Annuel</v>
          </cell>
        </row>
        <row r="286946">
          <cell r="A286946" t="str">
            <v>Annuel</v>
          </cell>
        </row>
        <row r="286947">
          <cell r="A286947" t="str">
            <v>Annuel</v>
          </cell>
        </row>
        <row r="286948">
          <cell r="A286948" t="str">
            <v>Annuel</v>
          </cell>
        </row>
        <row r="286949">
          <cell r="A286949" t="str">
            <v>Annuel</v>
          </cell>
        </row>
        <row r="286950">
          <cell r="A286950" t="str">
            <v>Annuel</v>
          </cell>
        </row>
        <row r="286951">
          <cell r="A286951" t="str">
            <v>Annuel</v>
          </cell>
        </row>
        <row r="286952">
          <cell r="A286952" t="str">
            <v>Annuel</v>
          </cell>
        </row>
        <row r="286953">
          <cell r="A286953" t="str">
            <v>Annuel</v>
          </cell>
        </row>
        <row r="286954">
          <cell r="A286954" t="str">
            <v>Annuel</v>
          </cell>
        </row>
        <row r="286955">
          <cell r="A286955" t="str">
            <v>Annuel</v>
          </cell>
        </row>
        <row r="286956">
          <cell r="A286956" t="str">
            <v>Annuel</v>
          </cell>
        </row>
        <row r="286957">
          <cell r="A286957" t="str">
            <v>Annuel</v>
          </cell>
        </row>
        <row r="286958">
          <cell r="A286958" t="str">
            <v>Annuel</v>
          </cell>
        </row>
        <row r="286959">
          <cell r="A286959" t="str">
            <v>Annuel</v>
          </cell>
        </row>
        <row r="286960">
          <cell r="A286960" t="str">
            <v>Annuel</v>
          </cell>
        </row>
        <row r="286961">
          <cell r="A286961" t="str">
            <v>Annuel</v>
          </cell>
        </row>
        <row r="286962">
          <cell r="A286962" t="str">
            <v>Annuel</v>
          </cell>
        </row>
        <row r="286963">
          <cell r="A286963" t="str">
            <v>Annuel</v>
          </cell>
        </row>
        <row r="286964">
          <cell r="A286964" t="str">
            <v>Annuel</v>
          </cell>
        </row>
        <row r="286965">
          <cell r="A286965" t="str">
            <v>Annuel</v>
          </cell>
        </row>
        <row r="286966">
          <cell r="A286966" t="str">
            <v>Annuel</v>
          </cell>
        </row>
        <row r="286967">
          <cell r="A286967" t="str">
            <v>Annuel</v>
          </cell>
        </row>
        <row r="286968">
          <cell r="A286968" t="str">
            <v>Annuel</v>
          </cell>
        </row>
        <row r="286969">
          <cell r="A286969" t="str">
            <v>Annuel</v>
          </cell>
        </row>
        <row r="286970">
          <cell r="A286970" t="str">
            <v>Annuel</v>
          </cell>
        </row>
        <row r="286971">
          <cell r="A286971" t="str">
            <v>Annuel</v>
          </cell>
        </row>
        <row r="286972">
          <cell r="A286972" t="str">
            <v>Annuel</v>
          </cell>
        </row>
        <row r="286973">
          <cell r="A286973" t="str">
            <v>Annuel</v>
          </cell>
        </row>
        <row r="286974">
          <cell r="A286974" t="str">
            <v>Annuel</v>
          </cell>
        </row>
        <row r="286975">
          <cell r="A286975" t="str">
            <v>Annuel</v>
          </cell>
        </row>
        <row r="286976">
          <cell r="A286976" t="str">
            <v>Annuel</v>
          </cell>
        </row>
        <row r="286977">
          <cell r="A286977" t="str">
            <v>Annuel</v>
          </cell>
        </row>
        <row r="286978">
          <cell r="A286978" t="str">
            <v>Annuel</v>
          </cell>
        </row>
        <row r="286979">
          <cell r="A286979" t="str">
            <v>Annuel</v>
          </cell>
        </row>
        <row r="286980">
          <cell r="A286980" t="str">
            <v>Annuel</v>
          </cell>
        </row>
        <row r="286981">
          <cell r="A286981" t="str">
            <v>Annuel</v>
          </cell>
        </row>
        <row r="286982">
          <cell r="A286982" t="str">
            <v>Annuel</v>
          </cell>
        </row>
        <row r="286983">
          <cell r="A286983" t="str">
            <v>Annuel</v>
          </cell>
        </row>
        <row r="286984">
          <cell r="A286984" t="str">
            <v>Annuel</v>
          </cell>
        </row>
        <row r="286985">
          <cell r="A286985" t="str">
            <v>Annuel</v>
          </cell>
        </row>
        <row r="286986">
          <cell r="A286986" t="str">
            <v>Annuel</v>
          </cell>
        </row>
        <row r="286987">
          <cell r="A286987" t="str">
            <v>Annuel</v>
          </cell>
        </row>
        <row r="286988">
          <cell r="A286988" t="str">
            <v>Annuel</v>
          </cell>
        </row>
        <row r="286989">
          <cell r="A286989" t="str">
            <v>Annuel</v>
          </cell>
        </row>
        <row r="286990">
          <cell r="A286990" t="str">
            <v>Annuel</v>
          </cell>
        </row>
        <row r="286991">
          <cell r="A286991" t="str">
            <v>Annuel</v>
          </cell>
        </row>
        <row r="286992">
          <cell r="A286992" t="str">
            <v>Annuel</v>
          </cell>
        </row>
        <row r="286993">
          <cell r="A286993" t="str">
            <v>Annuel</v>
          </cell>
        </row>
        <row r="286994">
          <cell r="A286994" t="str">
            <v>Annuel</v>
          </cell>
        </row>
        <row r="286995">
          <cell r="A286995" t="str">
            <v>Annuel</v>
          </cell>
        </row>
        <row r="286996">
          <cell r="A286996" t="str">
            <v>Annuel</v>
          </cell>
        </row>
        <row r="286997">
          <cell r="A286997" t="str">
            <v>Annuel</v>
          </cell>
        </row>
        <row r="286998">
          <cell r="A286998" t="str">
            <v>Annuel</v>
          </cell>
        </row>
        <row r="286999">
          <cell r="A286999" t="str">
            <v>Annuel</v>
          </cell>
        </row>
        <row r="287000">
          <cell r="A287000" t="str">
            <v>Annuel</v>
          </cell>
        </row>
        <row r="287001">
          <cell r="A287001" t="str">
            <v>Annuel</v>
          </cell>
        </row>
        <row r="287002">
          <cell r="A287002" t="str">
            <v>Annuel</v>
          </cell>
        </row>
        <row r="287003">
          <cell r="A287003" t="str">
            <v>Annuel</v>
          </cell>
        </row>
        <row r="287004">
          <cell r="A287004" t="str">
            <v>Annuel</v>
          </cell>
        </row>
        <row r="287005">
          <cell r="A287005" t="str">
            <v>Annuel</v>
          </cell>
        </row>
        <row r="287006">
          <cell r="A287006" t="str">
            <v>Annuel</v>
          </cell>
        </row>
        <row r="287007">
          <cell r="A287007" t="str">
            <v>Annuel</v>
          </cell>
        </row>
        <row r="287008">
          <cell r="A287008" t="str">
            <v>Annuel</v>
          </cell>
        </row>
        <row r="287009">
          <cell r="A287009" t="str">
            <v>Annuel</v>
          </cell>
        </row>
        <row r="287010">
          <cell r="A287010" t="str">
            <v>Annuel</v>
          </cell>
        </row>
        <row r="287011">
          <cell r="A287011" t="str">
            <v>Annuel</v>
          </cell>
        </row>
        <row r="287012">
          <cell r="A287012" t="str">
            <v>Annuel</v>
          </cell>
        </row>
        <row r="287013">
          <cell r="A287013" t="str">
            <v>Annuel</v>
          </cell>
        </row>
        <row r="287014">
          <cell r="A287014" t="str">
            <v>Annuel</v>
          </cell>
        </row>
        <row r="287015">
          <cell r="A287015" t="str">
            <v>Annuel</v>
          </cell>
        </row>
        <row r="287016">
          <cell r="A287016" t="str">
            <v>Annuel</v>
          </cell>
        </row>
        <row r="287017">
          <cell r="A287017" t="str">
            <v>Annuel</v>
          </cell>
        </row>
        <row r="287018">
          <cell r="A287018" t="str">
            <v>Annuel</v>
          </cell>
        </row>
        <row r="287019">
          <cell r="A287019" t="str">
            <v>Annuel</v>
          </cell>
        </row>
        <row r="287020">
          <cell r="A287020" t="str">
            <v>Annuel</v>
          </cell>
        </row>
        <row r="287021">
          <cell r="A287021" t="str">
            <v>Annuel</v>
          </cell>
        </row>
        <row r="287022">
          <cell r="A287022" t="str">
            <v>Annuel</v>
          </cell>
        </row>
        <row r="287023">
          <cell r="A287023" t="str">
            <v>Annuel</v>
          </cell>
        </row>
        <row r="287024">
          <cell r="A287024" t="str">
            <v>Annuel</v>
          </cell>
        </row>
        <row r="287025">
          <cell r="A287025" t="str">
            <v>Annuel</v>
          </cell>
        </row>
        <row r="287026">
          <cell r="A287026" t="str">
            <v>Annuel</v>
          </cell>
        </row>
        <row r="287027">
          <cell r="A287027" t="str">
            <v>Annuel</v>
          </cell>
        </row>
        <row r="287028">
          <cell r="A287028" t="str">
            <v>Annuel</v>
          </cell>
        </row>
        <row r="287029">
          <cell r="A287029" t="str">
            <v>Annuel</v>
          </cell>
        </row>
        <row r="287030">
          <cell r="A287030" t="str">
            <v>Annuel</v>
          </cell>
        </row>
        <row r="287031">
          <cell r="A287031" t="str">
            <v>Annuel</v>
          </cell>
        </row>
        <row r="287032">
          <cell r="A287032" t="str">
            <v>Annuel</v>
          </cell>
        </row>
        <row r="287033">
          <cell r="A287033" t="str">
            <v>Annuel</v>
          </cell>
        </row>
        <row r="287034">
          <cell r="A287034" t="str">
            <v>Annuel</v>
          </cell>
        </row>
        <row r="287035">
          <cell r="A287035" t="str">
            <v>Annuel</v>
          </cell>
        </row>
        <row r="287036">
          <cell r="A287036" t="str">
            <v>Annuel</v>
          </cell>
        </row>
        <row r="287037">
          <cell r="A287037" t="str">
            <v>Annuel</v>
          </cell>
        </row>
        <row r="287038">
          <cell r="A287038" t="str">
            <v>Annuel</v>
          </cell>
        </row>
        <row r="287039">
          <cell r="A287039" t="str">
            <v>Annuel</v>
          </cell>
        </row>
        <row r="287040">
          <cell r="A287040" t="str">
            <v>Annuel</v>
          </cell>
        </row>
        <row r="287041">
          <cell r="A287041" t="str">
            <v>Annuel</v>
          </cell>
        </row>
        <row r="287042">
          <cell r="A287042" t="str">
            <v>Annuel</v>
          </cell>
        </row>
        <row r="287043">
          <cell r="A287043" t="str">
            <v>Annuel</v>
          </cell>
        </row>
        <row r="287044">
          <cell r="A287044" t="str">
            <v>Annuel</v>
          </cell>
        </row>
        <row r="287045">
          <cell r="A287045" t="str">
            <v>Annuel</v>
          </cell>
        </row>
        <row r="287046">
          <cell r="A287046" t="str">
            <v>Annuel</v>
          </cell>
        </row>
        <row r="287047">
          <cell r="A287047" t="str">
            <v>Annuel</v>
          </cell>
        </row>
        <row r="287048">
          <cell r="A287048" t="str">
            <v>Annuel</v>
          </cell>
        </row>
        <row r="287049">
          <cell r="A287049" t="str">
            <v>Annuel</v>
          </cell>
        </row>
        <row r="287050">
          <cell r="A287050" t="str">
            <v>Annuel</v>
          </cell>
        </row>
        <row r="287051">
          <cell r="A287051" t="str">
            <v>Annuel</v>
          </cell>
        </row>
        <row r="287052">
          <cell r="A287052" t="str">
            <v>Annuel</v>
          </cell>
        </row>
        <row r="287053">
          <cell r="A287053" t="str">
            <v>Annuel</v>
          </cell>
        </row>
        <row r="287054">
          <cell r="A287054" t="str">
            <v>Annuel</v>
          </cell>
        </row>
        <row r="287055">
          <cell r="A287055" t="str">
            <v>Annuel</v>
          </cell>
        </row>
        <row r="287056">
          <cell r="A287056" t="str">
            <v>Annuel</v>
          </cell>
        </row>
        <row r="287057">
          <cell r="A287057" t="str">
            <v>Annuel</v>
          </cell>
        </row>
        <row r="287058">
          <cell r="A287058" t="str">
            <v>Annuel</v>
          </cell>
        </row>
        <row r="287059">
          <cell r="A287059" t="str">
            <v>Annuel</v>
          </cell>
        </row>
        <row r="287060">
          <cell r="A287060" t="str">
            <v>Annuel</v>
          </cell>
        </row>
        <row r="287061">
          <cell r="A287061" t="str">
            <v>Annuel</v>
          </cell>
        </row>
        <row r="287062">
          <cell r="A287062" t="str">
            <v>Annuel</v>
          </cell>
        </row>
        <row r="287063">
          <cell r="A287063" t="str">
            <v>Annuel</v>
          </cell>
        </row>
        <row r="287064">
          <cell r="A287064" t="str">
            <v>Annuel</v>
          </cell>
        </row>
        <row r="287065">
          <cell r="A287065" t="str">
            <v>Annuel</v>
          </cell>
        </row>
        <row r="287066">
          <cell r="A287066" t="str">
            <v>Annuel</v>
          </cell>
        </row>
        <row r="287067">
          <cell r="A287067" t="str">
            <v>Annuel</v>
          </cell>
        </row>
        <row r="287068">
          <cell r="A287068" t="str">
            <v>Annuel</v>
          </cell>
        </row>
        <row r="287069">
          <cell r="A287069" t="str">
            <v>Annuel</v>
          </cell>
        </row>
        <row r="287070">
          <cell r="A287070" t="str">
            <v>Annuel</v>
          </cell>
        </row>
        <row r="287071">
          <cell r="A287071" t="str">
            <v>Annuel</v>
          </cell>
        </row>
        <row r="287072">
          <cell r="A287072" t="str">
            <v>Annuel</v>
          </cell>
        </row>
        <row r="287073">
          <cell r="A287073" t="str">
            <v>Annuel</v>
          </cell>
        </row>
        <row r="287074">
          <cell r="A287074" t="str">
            <v>Annuel</v>
          </cell>
        </row>
        <row r="287075">
          <cell r="A287075" t="str">
            <v>Annuel</v>
          </cell>
        </row>
        <row r="287076">
          <cell r="A287076" t="str">
            <v>Annuel</v>
          </cell>
        </row>
        <row r="287077">
          <cell r="A287077" t="str">
            <v>Annuel</v>
          </cell>
        </row>
        <row r="287078">
          <cell r="A287078" t="str">
            <v>Annuel</v>
          </cell>
        </row>
        <row r="287079">
          <cell r="A287079" t="str">
            <v>Annuel</v>
          </cell>
        </row>
        <row r="287080">
          <cell r="A287080" t="str">
            <v>Annuel</v>
          </cell>
        </row>
        <row r="287081">
          <cell r="A287081" t="str">
            <v>Annuel</v>
          </cell>
        </row>
        <row r="287082">
          <cell r="A287082" t="str">
            <v>Annuel</v>
          </cell>
        </row>
        <row r="287083">
          <cell r="A287083" t="str">
            <v>Annuel</v>
          </cell>
        </row>
        <row r="287084">
          <cell r="A287084" t="str">
            <v>Annuel</v>
          </cell>
        </row>
        <row r="287085">
          <cell r="A287085" t="str">
            <v>Annuel</v>
          </cell>
        </row>
        <row r="287086">
          <cell r="A287086" t="str">
            <v>Annuel</v>
          </cell>
        </row>
        <row r="287087">
          <cell r="A287087" t="str">
            <v>Annuel</v>
          </cell>
        </row>
        <row r="287088">
          <cell r="A287088" t="str">
            <v>Annuel</v>
          </cell>
        </row>
        <row r="287089">
          <cell r="A287089" t="str">
            <v>Annuel</v>
          </cell>
        </row>
        <row r="287090">
          <cell r="A287090" t="str">
            <v>Annuel</v>
          </cell>
        </row>
        <row r="287091">
          <cell r="A287091" t="str">
            <v>Annuel</v>
          </cell>
        </row>
        <row r="287092">
          <cell r="A287092" t="str">
            <v>Annuel</v>
          </cell>
        </row>
        <row r="287093">
          <cell r="A287093" t="str">
            <v>Annuel</v>
          </cell>
        </row>
        <row r="287094">
          <cell r="A287094" t="str">
            <v>Annuel</v>
          </cell>
        </row>
        <row r="287095">
          <cell r="A287095" t="str">
            <v>Annuel</v>
          </cell>
        </row>
        <row r="287096">
          <cell r="A287096" t="str">
            <v>Annuel</v>
          </cell>
        </row>
        <row r="287097">
          <cell r="A287097" t="str">
            <v>Annuel</v>
          </cell>
        </row>
        <row r="287098">
          <cell r="A287098" t="str">
            <v>Annuel</v>
          </cell>
        </row>
        <row r="287099">
          <cell r="A287099" t="str">
            <v>Annuel</v>
          </cell>
        </row>
        <row r="287100">
          <cell r="A287100" t="str">
            <v>Annuel</v>
          </cell>
        </row>
        <row r="287101">
          <cell r="A287101" t="str">
            <v>Annuel</v>
          </cell>
        </row>
        <row r="287102">
          <cell r="A287102" t="str">
            <v>Annuel</v>
          </cell>
        </row>
        <row r="287103">
          <cell r="A287103" t="str">
            <v>Annuel</v>
          </cell>
        </row>
        <row r="287104">
          <cell r="A287104" t="str">
            <v>Annuel</v>
          </cell>
        </row>
        <row r="287105">
          <cell r="A287105" t="str">
            <v>Annuel</v>
          </cell>
        </row>
        <row r="287106">
          <cell r="A287106" t="str">
            <v>Annuel</v>
          </cell>
        </row>
        <row r="287107">
          <cell r="A287107" t="str">
            <v>Annuel</v>
          </cell>
        </row>
        <row r="287108">
          <cell r="A287108" t="str">
            <v>Annuel</v>
          </cell>
        </row>
        <row r="287109">
          <cell r="A287109" t="str">
            <v>Annuel</v>
          </cell>
        </row>
        <row r="287110">
          <cell r="A287110" t="str">
            <v>Annuel</v>
          </cell>
        </row>
        <row r="287111">
          <cell r="A287111" t="str">
            <v>Annuel</v>
          </cell>
        </row>
        <row r="287112">
          <cell r="A287112" t="str">
            <v>Annuel</v>
          </cell>
        </row>
        <row r="287113">
          <cell r="A287113" t="str">
            <v>Annuel</v>
          </cell>
        </row>
        <row r="287114">
          <cell r="A287114" t="str">
            <v>Annuel</v>
          </cell>
        </row>
        <row r="287115">
          <cell r="A287115" t="str">
            <v>Annuel</v>
          </cell>
        </row>
        <row r="287116">
          <cell r="A287116" t="str">
            <v>Annuel</v>
          </cell>
        </row>
        <row r="287117">
          <cell r="A287117" t="str">
            <v>Annuel</v>
          </cell>
        </row>
        <row r="287118">
          <cell r="A287118" t="str">
            <v>Annuel</v>
          </cell>
        </row>
        <row r="287119">
          <cell r="A287119" t="str">
            <v>Annuel</v>
          </cell>
        </row>
        <row r="287120">
          <cell r="A287120" t="str">
            <v>Annuel</v>
          </cell>
        </row>
        <row r="287121">
          <cell r="A287121" t="str">
            <v>Annuel</v>
          </cell>
        </row>
        <row r="287122">
          <cell r="A287122" t="str">
            <v>Annuel</v>
          </cell>
        </row>
        <row r="287123">
          <cell r="A287123" t="str">
            <v>Annuel</v>
          </cell>
        </row>
        <row r="287124">
          <cell r="A287124" t="str">
            <v>Annuel</v>
          </cell>
        </row>
        <row r="287125">
          <cell r="A287125" t="str">
            <v>Annuel</v>
          </cell>
        </row>
        <row r="287126">
          <cell r="A287126" t="str">
            <v>Annuel</v>
          </cell>
        </row>
        <row r="287127">
          <cell r="A287127" t="str">
            <v>Annuel</v>
          </cell>
        </row>
        <row r="287128">
          <cell r="A287128" t="str">
            <v>Annuel</v>
          </cell>
        </row>
        <row r="287129">
          <cell r="A287129" t="str">
            <v>Annuel</v>
          </cell>
        </row>
        <row r="287130">
          <cell r="A287130" t="str">
            <v>Annuel</v>
          </cell>
        </row>
        <row r="287131">
          <cell r="A287131" t="str">
            <v>Annuel</v>
          </cell>
        </row>
        <row r="287132">
          <cell r="A287132" t="str">
            <v>Annuel</v>
          </cell>
        </row>
        <row r="287133">
          <cell r="A287133" t="str">
            <v>Annuel</v>
          </cell>
        </row>
        <row r="287134">
          <cell r="A287134" t="str">
            <v>Annuel</v>
          </cell>
        </row>
        <row r="287135">
          <cell r="A287135" t="str">
            <v>Annuel</v>
          </cell>
        </row>
        <row r="287136">
          <cell r="A287136" t="str">
            <v>Annuel</v>
          </cell>
        </row>
        <row r="287137">
          <cell r="A287137" t="str">
            <v>Annuel</v>
          </cell>
        </row>
        <row r="287138">
          <cell r="A287138" t="str">
            <v>Annuel</v>
          </cell>
        </row>
        <row r="287139">
          <cell r="A287139" t="str">
            <v>Annuel</v>
          </cell>
        </row>
        <row r="287140">
          <cell r="A287140" t="str">
            <v>Annuel</v>
          </cell>
        </row>
        <row r="287141">
          <cell r="A287141" t="str">
            <v>Annuel</v>
          </cell>
        </row>
        <row r="287142">
          <cell r="A287142" t="str">
            <v>Annuel</v>
          </cell>
        </row>
        <row r="287143">
          <cell r="A287143" t="str">
            <v>Annuel</v>
          </cell>
        </row>
        <row r="287144">
          <cell r="A287144" t="str">
            <v>Annuel</v>
          </cell>
        </row>
        <row r="287145">
          <cell r="A287145" t="str">
            <v>Annuel</v>
          </cell>
        </row>
        <row r="287146">
          <cell r="A287146" t="str">
            <v>Annuel</v>
          </cell>
        </row>
        <row r="287147">
          <cell r="A287147" t="str">
            <v>Annuel</v>
          </cell>
        </row>
        <row r="287148">
          <cell r="A287148" t="str">
            <v>Annuel</v>
          </cell>
        </row>
        <row r="287149">
          <cell r="A287149" t="str">
            <v>Annuel</v>
          </cell>
        </row>
        <row r="287150">
          <cell r="A287150" t="str">
            <v>Annuel</v>
          </cell>
        </row>
        <row r="287151">
          <cell r="A287151" t="str">
            <v>Annuel</v>
          </cell>
        </row>
        <row r="287152">
          <cell r="A287152" t="str">
            <v>Annuel</v>
          </cell>
        </row>
        <row r="287153">
          <cell r="A287153" t="str">
            <v>Annuel</v>
          </cell>
        </row>
        <row r="287154">
          <cell r="A287154" t="str">
            <v>Annuel</v>
          </cell>
        </row>
        <row r="287155">
          <cell r="A287155" t="str">
            <v>Annuel</v>
          </cell>
        </row>
        <row r="287156">
          <cell r="A287156" t="str">
            <v>Annuel</v>
          </cell>
        </row>
        <row r="287157">
          <cell r="A287157" t="str">
            <v>Annuel</v>
          </cell>
        </row>
        <row r="287158">
          <cell r="A287158" t="str">
            <v>Annuel</v>
          </cell>
        </row>
        <row r="287159">
          <cell r="A287159" t="str">
            <v>Annuel</v>
          </cell>
        </row>
        <row r="287160">
          <cell r="A287160" t="str">
            <v>Annuel</v>
          </cell>
        </row>
        <row r="287161">
          <cell r="A287161" t="str">
            <v>Annuel</v>
          </cell>
        </row>
        <row r="287162">
          <cell r="A287162" t="str">
            <v>Annuel</v>
          </cell>
        </row>
        <row r="287163">
          <cell r="A287163" t="str">
            <v>Annuel</v>
          </cell>
        </row>
        <row r="287164">
          <cell r="A287164" t="str">
            <v>Annuel</v>
          </cell>
        </row>
        <row r="287165">
          <cell r="A287165" t="str">
            <v>Annuel</v>
          </cell>
        </row>
        <row r="287166">
          <cell r="A287166" t="str">
            <v>Annuel</v>
          </cell>
        </row>
        <row r="287167">
          <cell r="A287167" t="str">
            <v>Annuel</v>
          </cell>
        </row>
        <row r="287168">
          <cell r="A287168" t="str">
            <v>Annuel</v>
          </cell>
        </row>
        <row r="287169">
          <cell r="A287169" t="str">
            <v>Annuel</v>
          </cell>
        </row>
        <row r="287170">
          <cell r="A287170" t="str">
            <v>Annuel</v>
          </cell>
        </row>
        <row r="287171">
          <cell r="A287171" t="str">
            <v>Annuel</v>
          </cell>
        </row>
        <row r="287172">
          <cell r="A287172" t="str">
            <v>Annuel</v>
          </cell>
        </row>
        <row r="287173">
          <cell r="A287173" t="str">
            <v>Annuel</v>
          </cell>
        </row>
        <row r="287174">
          <cell r="A287174" t="str">
            <v>Annuel</v>
          </cell>
        </row>
        <row r="287175">
          <cell r="A287175" t="str">
            <v>Annuel</v>
          </cell>
        </row>
        <row r="287176">
          <cell r="A287176" t="str">
            <v>Annuel</v>
          </cell>
        </row>
        <row r="287177">
          <cell r="A287177" t="str">
            <v>Annuel</v>
          </cell>
        </row>
        <row r="287178">
          <cell r="A287178" t="str">
            <v>Annuel</v>
          </cell>
        </row>
        <row r="287179">
          <cell r="A287179" t="str">
            <v>Annuel</v>
          </cell>
        </row>
        <row r="287180">
          <cell r="A287180" t="str">
            <v>Annuel</v>
          </cell>
        </row>
        <row r="287181">
          <cell r="A287181" t="str">
            <v>Annuel</v>
          </cell>
        </row>
        <row r="287182">
          <cell r="A287182" t="str">
            <v>Annuel</v>
          </cell>
        </row>
        <row r="287183">
          <cell r="A287183" t="str">
            <v>Annuel</v>
          </cell>
        </row>
        <row r="287184">
          <cell r="A287184" t="str">
            <v>Annuel</v>
          </cell>
        </row>
        <row r="287185">
          <cell r="A287185" t="str">
            <v>Annuel</v>
          </cell>
        </row>
        <row r="287186">
          <cell r="A287186" t="str">
            <v>Annuel</v>
          </cell>
        </row>
        <row r="287187">
          <cell r="A287187" t="str">
            <v>Annuel</v>
          </cell>
        </row>
        <row r="287188">
          <cell r="A287188" t="str">
            <v>Annuel</v>
          </cell>
        </row>
        <row r="287189">
          <cell r="A287189" t="str">
            <v>Annuel</v>
          </cell>
        </row>
        <row r="287190">
          <cell r="A287190" t="str">
            <v>Annuel</v>
          </cell>
        </row>
        <row r="287191">
          <cell r="A287191" t="str">
            <v>Annuel</v>
          </cell>
        </row>
        <row r="287192">
          <cell r="A287192" t="str">
            <v>Annuel</v>
          </cell>
        </row>
        <row r="287193">
          <cell r="A287193" t="str">
            <v>Annuel</v>
          </cell>
        </row>
        <row r="287194">
          <cell r="A287194" t="str">
            <v>Annuel</v>
          </cell>
        </row>
        <row r="287195">
          <cell r="A287195" t="str">
            <v>Annuel</v>
          </cell>
        </row>
        <row r="287196">
          <cell r="A287196" t="str">
            <v>Annuel</v>
          </cell>
        </row>
        <row r="287197">
          <cell r="A287197" t="str">
            <v>Annuel</v>
          </cell>
        </row>
        <row r="287198">
          <cell r="A287198" t="str">
            <v>Annuel</v>
          </cell>
        </row>
        <row r="287199">
          <cell r="A287199" t="str">
            <v>Annuel</v>
          </cell>
        </row>
        <row r="287200">
          <cell r="A287200" t="str">
            <v>Annuel</v>
          </cell>
        </row>
        <row r="287201">
          <cell r="A287201" t="str">
            <v>Annuel</v>
          </cell>
        </row>
        <row r="287202">
          <cell r="A287202" t="str">
            <v>Annuel</v>
          </cell>
        </row>
        <row r="287203">
          <cell r="A287203" t="str">
            <v>Annuel</v>
          </cell>
        </row>
        <row r="287204">
          <cell r="A287204" t="str">
            <v>Annuel</v>
          </cell>
        </row>
        <row r="287205">
          <cell r="A287205" t="str">
            <v>Annuel</v>
          </cell>
        </row>
        <row r="287206">
          <cell r="A287206" t="str">
            <v>Annuel</v>
          </cell>
        </row>
        <row r="287207">
          <cell r="A287207" t="str">
            <v>Annuel</v>
          </cell>
        </row>
        <row r="287208">
          <cell r="A287208" t="str">
            <v>Annuel</v>
          </cell>
        </row>
        <row r="287209">
          <cell r="A287209" t="str">
            <v>Annuel</v>
          </cell>
        </row>
        <row r="287210">
          <cell r="A287210" t="str">
            <v>Annuel</v>
          </cell>
        </row>
        <row r="287211">
          <cell r="A287211" t="str">
            <v>Annuel</v>
          </cell>
        </row>
        <row r="287212">
          <cell r="A287212" t="str">
            <v>Annuel</v>
          </cell>
        </row>
        <row r="287213">
          <cell r="A287213" t="str">
            <v>Annuel</v>
          </cell>
        </row>
        <row r="287214">
          <cell r="A287214" t="str">
            <v>Annuel</v>
          </cell>
        </row>
        <row r="287215">
          <cell r="A287215" t="str">
            <v>Annuel</v>
          </cell>
        </row>
        <row r="287216">
          <cell r="A287216" t="str">
            <v>Annuel</v>
          </cell>
        </row>
        <row r="287217">
          <cell r="A287217" t="str">
            <v>Annuel</v>
          </cell>
        </row>
        <row r="287218">
          <cell r="A287218" t="str">
            <v>Annuel</v>
          </cell>
        </row>
        <row r="287219">
          <cell r="A287219" t="str">
            <v>Annuel</v>
          </cell>
        </row>
        <row r="287220">
          <cell r="A287220" t="str">
            <v>Annuel</v>
          </cell>
        </row>
        <row r="287221">
          <cell r="A287221" t="str">
            <v>Annuel</v>
          </cell>
        </row>
        <row r="287222">
          <cell r="A287222" t="str">
            <v>Annuel</v>
          </cell>
        </row>
        <row r="287223">
          <cell r="A287223" t="str">
            <v>Annuel</v>
          </cell>
        </row>
        <row r="287224">
          <cell r="A287224" t="str">
            <v>Annuel</v>
          </cell>
        </row>
        <row r="287225">
          <cell r="A287225" t="str">
            <v>Annuel</v>
          </cell>
        </row>
        <row r="287226">
          <cell r="A287226" t="str">
            <v>Annuel</v>
          </cell>
        </row>
        <row r="287227">
          <cell r="A287227" t="str">
            <v>Annuel</v>
          </cell>
        </row>
        <row r="287228">
          <cell r="A287228" t="str">
            <v>Annuel</v>
          </cell>
        </row>
        <row r="287229">
          <cell r="A287229" t="str">
            <v>Annuel</v>
          </cell>
        </row>
        <row r="287230">
          <cell r="A287230" t="str">
            <v>Annuel</v>
          </cell>
        </row>
        <row r="287231">
          <cell r="A287231" t="str">
            <v>Annuel</v>
          </cell>
        </row>
        <row r="287232">
          <cell r="A287232" t="str">
            <v>Annuel</v>
          </cell>
        </row>
        <row r="287233">
          <cell r="A287233" t="str">
            <v>Annuel</v>
          </cell>
        </row>
        <row r="287234">
          <cell r="A287234" t="str">
            <v>Annuel</v>
          </cell>
        </row>
        <row r="287235">
          <cell r="A287235" t="str">
            <v>Annuel</v>
          </cell>
        </row>
        <row r="287236">
          <cell r="A287236" t="str">
            <v>Annuel</v>
          </cell>
        </row>
        <row r="287237">
          <cell r="A287237" t="str">
            <v>Annuel</v>
          </cell>
        </row>
        <row r="287238">
          <cell r="A287238" t="str">
            <v>Annuel</v>
          </cell>
        </row>
        <row r="287239">
          <cell r="A287239" t="str">
            <v>Annuel</v>
          </cell>
        </row>
        <row r="287240">
          <cell r="A287240" t="str">
            <v>Annuel</v>
          </cell>
        </row>
        <row r="287241">
          <cell r="A287241" t="str">
            <v>Annuel</v>
          </cell>
        </row>
        <row r="287242">
          <cell r="A287242" t="str">
            <v>Annuel</v>
          </cell>
        </row>
        <row r="287243">
          <cell r="A287243" t="str">
            <v>Annuel</v>
          </cell>
        </row>
        <row r="287244">
          <cell r="A287244" t="str">
            <v>Annuel</v>
          </cell>
        </row>
        <row r="287245">
          <cell r="A287245" t="str">
            <v>Annuel</v>
          </cell>
        </row>
        <row r="287246">
          <cell r="A287246" t="str">
            <v>Annuel</v>
          </cell>
        </row>
        <row r="287247">
          <cell r="A287247" t="str">
            <v>Annuel</v>
          </cell>
        </row>
        <row r="287248">
          <cell r="A287248" t="str">
            <v>Annuel</v>
          </cell>
        </row>
        <row r="287249">
          <cell r="A287249" t="str">
            <v>Annuel</v>
          </cell>
        </row>
        <row r="287250">
          <cell r="A287250" t="str">
            <v>Annuel</v>
          </cell>
        </row>
        <row r="287251">
          <cell r="A287251" t="str">
            <v>Annuel</v>
          </cell>
        </row>
        <row r="287252">
          <cell r="A287252" t="str">
            <v>Annuel</v>
          </cell>
        </row>
        <row r="287253">
          <cell r="A287253" t="str">
            <v>Annuel</v>
          </cell>
        </row>
        <row r="287254">
          <cell r="A287254" t="str">
            <v>Annuel</v>
          </cell>
        </row>
        <row r="287255">
          <cell r="A287255" t="str">
            <v>Annuel</v>
          </cell>
        </row>
        <row r="287256">
          <cell r="A287256" t="str">
            <v>Annuel</v>
          </cell>
        </row>
        <row r="287257">
          <cell r="A287257" t="str">
            <v>Annuel</v>
          </cell>
        </row>
        <row r="287258">
          <cell r="A287258" t="str">
            <v>Annuel</v>
          </cell>
        </row>
        <row r="287259">
          <cell r="A287259" t="str">
            <v>Annuel</v>
          </cell>
        </row>
        <row r="287260">
          <cell r="A287260" t="str">
            <v>Annuel</v>
          </cell>
        </row>
        <row r="287261">
          <cell r="A287261" t="str">
            <v>Annuel</v>
          </cell>
        </row>
        <row r="287262">
          <cell r="A287262" t="str">
            <v>Annuel</v>
          </cell>
        </row>
        <row r="287263">
          <cell r="A287263" t="str">
            <v>Annuel</v>
          </cell>
        </row>
        <row r="287264">
          <cell r="A287264" t="str">
            <v>Annuel</v>
          </cell>
        </row>
        <row r="287265">
          <cell r="A287265" t="str">
            <v>Annuel</v>
          </cell>
        </row>
        <row r="287266">
          <cell r="A287266" t="str">
            <v>Annuel</v>
          </cell>
        </row>
        <row r="287267">
          <cell r="A287267" t="str">
            <v>Annuel</v>
          </cell>
        </row>
        <row r="287268">
          <cell r="A287268" t="str">
            <v>Annuel</v>
          </cell>
        </row>
        <row r="287269">
          <cell r="A287269" t="str">
            <v>Annuel</v>
          </cell>
        </row>
        <row r="287270">
          <cell r="A287270" t="str">
            <v>Annuel</v>
          </cell>
        </row>
        <row r="287271">
          <cell r="A287271" t="str">
            <v>Annuel</v>
          </cell>
        </row>
        <row r="287272">
          <cell r="A287272" t="str">
            <v>Annuel</v>
          </cell>
        </row>
        <row r="287273">
          <cell r="A287273" t="str">
            <v>Annuel</v>
          </cell>
        </row>
        <row r="287274">
          <cell r="A287274" t="str">
            <v>Annuel</v>
          </cell>
        </row>
        <row r="287275">
          <cell r="A287275" t="str">
            <v>Annuel</v>
          </cell>
        </row>
        <row r="287276">
          <cell r="A287276" t="str">
            <v>Annuel</v>
          </cell>
        </row>
        <row r="287277">
          <cell r="A287277" t="str">
            <v>Annuel</v>
          </cell>
        </row>
        <row r="287278">
          <cell r="A287278" t="str">
            <v>Annuel</v>
          </cell>
        </row>
        <row r="287279">
          <cell r="A287279" t="str">
            <v>Annuel</v>
          </cell>
        </row>
        <row r="287280">
          <cell r="A287280" t="str">
            <v>Annuel</v>
          </cell>
        </row>
        <row r="287281">
          <cell r="A287281" t="str">
            <v>Annuel</v>
          </cell>
        </row>
        <row r="287282">
          <cell r="A287282" t="str">
            <v>Annuel</v>
          </cell>
        </row>
        <row r="287283">
          <cell r="A287283" t="str">
            <v>Annuel</v>
          </cell>
        </row>
        <row r="287284">
          <cell r="A287284" t="str">
            <v>Annuel</v>
          </cell>
        </row>
        <row r="287285">
          <cell r="A287285" t="str">
            <v>Annuel</v>
          </cell>
        </row>
        <row r="287286">
          <cell r="A287286" t="str">
            <v>Annuel</v>
          </cell>
        </row>
        <row r="287287">
          <cell r="A287287" t="str">
            <v>Annuel</v>
          </cell>
        </row>
        <row r="287288">
          <cell r="A287288" t="str">
            <v>Annuel</v>
          </cell>
        </row>
        <row r="287289">
          <cell r="A287289" t="str">
            <v>Annuel</v>
          </cell>
        </row>
        <row r="287290">
          <cell r="A287290" t="str">
            <v>Annuel</v>
          </cell>
        </row>
        <row r="287291">
          <cell r="A287291" t="str">
            <v>Annuel</v>
          </cell>
        </row>
        <row r="287292">
          <cell r="A287292" t="str">
            <v>Annuel</v>
          </cell>
        </row>
        <row r="287293">
          <cell r="A287293" t="str">
            <v>Annuel</v>
          </cell>
        </row>
        <row r="287294">
          <cell r="A287294" t="str">
            <v>Annuel</v>
          </cell>
        </row>
        <row r="287295">
          <cell r="A287295" t="str">
            <v>Annuel</v>
          </cell>
        </row>
        <row r="287296">
          <cell r="A287296" t="str">
            <v>Annuel</v>
          </cell>
        </row>
        <row r="287297">
          <cell r="A287297" t="str">
            <v>Annuel</v>
          </cell>
        </row>
        <row r="287298">
          <cell r="A287298" t="str">
            <v>Annuel</v>
          </cell>
        </row>
        <row r="287299">
          <cell r="A287299" t="str">
            <v>Annuel</v>
          </cell>
        </row>
        <row r="287300">
          <cell r="A287300" t="str">
            <v>Annuel</v>
          </cell>
        </row>
        <row r="287301">
          <cell r="A287301" t="str">
            <v>Annuel</v>
          </cell>
        </row>
        <row r="287302">
          <cell r="A287302" t="str">
            <v>Annuel</v>
          </cell>
        </row>
        <row r="287303">
          <cell r="A287303" t="str">
            <v>Annuel</v>
          </cell>
        </row>
        <row r="287304">
          <cell r="A287304" t="str">
            <v>Annuel</v>
          </cell>
        </row>
        <row r="287305">
          <cell r="A287305" t="str">
            <v>Annuel</v>
          </cell>
        </row>
        <row r="287306">
          <cell r="A287306" t="str">
            <v>Annuel</v>
          </cell>
        </row>
        <row r="287307">
          <cell r="A287307" t="str">
            <v>Annuel</v>
          </cell>
        </row>
        <row r="287308">
          <cell r="A287308" t="str">
            <v>Annuel</v>
          </cell>
        </row>
        <row r="287309">
          <cell r="A287309" t="str">
            <v>Annuel</v>
          </cell>
        </row>
        <row r="287310">
          <cell r="A287310" t="str">
            <v>Annuel</v>
          </cell>
        </row>
        <row r="287311">
          <cell r="A287311" t="str">
            <v>Annuel</v>
          </cell>
        </row>
        <row r="287312">
          <cell r="A287312" t="str">
            <v>Annuel</v>
          </cell>
        </row>
        <row r="287313">
          <cell r="A287313" t="str">
            <v>Annuel</v>
          </cell>
        </row>
        <row r="287314">
          <cell r="A287314" t="str">
            <v>Annuel</v>
          </cell>
        </row>
        <row r="287315">
          <cell r="A287315" t="str">
            <v>Annuel</v>
          </cell>
        </row>
        <row r="287316">
          <cell r="A287316" t="str">
            <v>Annuel</v>
          </cell>
        </row>
        <row r="287317">
          <cell r="A287317" t="str">
            <v>Annuel</v>
          </cell>
        </row>
        <row r="287318">
          <cell r="A287318" t="str">
            <v>Annuel</v>
          </cell>
        </row>
        <row r="287319">
          <cell r="A287319" t="str">
            <v>Annuel</v>
          </cell>
        </row>
        <row r="287320">
          <cell r="A287320" t="str">
            <v>Annuel</v>
          </cell>
        </row>
        <row r="287321">
          <cell r="A287321" t="str">
            <v>Annuel</v>
          </cell>
        </row>
        <row r="287322">
          <cell r="A287322" t="str">
            <v>Annuel</v>
          </cell>
        </row>
        <row r="287323">
          <cell r="A287323" t="str">
            <v>Annuel</v>
          </cell>
        </row>
        <row r="287324">
          <cell r="A287324" t="str">
            <v>Annuel</v>
          </cell>
        </row>
        <row r="287325">
          <cell r="A287325" t="str">
            <v>Annuel</v>
          </cell>
        </row>
        <row r="287326">
          <cell r="A287326" t="str">
            <v>Annuel</v>
          </cell>
        </row>
        <row r="287327">
          <cell r="A287327" t="str">
            <v>Annuel</v>
          </cell>
        </row>
        <row r="287328">
          <cell r="A287328" t="str">
            <v>Annuel</v>
          </cell>
        </row>
        <row r="287329">
          <cell r="A287329" t="str">
            <v>Annuel</v>
          </cell>
        </row>
        <row r="287330">
          <cell r="A287330" t="str">
            <v>Annuel</v>
          </cell>
        </row>
        <row r="287331">
          <cell r="A287331" t="str">
            <v>Annuel</v>
          </cell>
        </row>
        <row r="287332">
          <cell r="A287332" t="str">
            <v>Annuel</v>
          </cell>
        </row>
        <row r="287333">
          <cell r="A287333" t="str">
            <v>Annuel</v>
          </cell>
        </row>
        <row r="287334">
          <cell r="A287334" t="str">
            <v>Annuel</v>
          </cell>
        </row>
        <row r="287335">
          <cell r="A287335" t="str">
            <v>Annuel</v>
          </cell>
        </row>
        <row r="287336">
          <cell r="A287336" t="str">
            <v>Annuel</v>
          </cell>
        </row>
        <row r="287337">
          <cell r="A287337" t="str">
            <v>Annuel</v>
          </cell>
        </row>
        <row r="287338">
          <cell r="A287338" t="str">
            <v>Annuel</v>
          </cell>
        </row>
        <row r="287339">
          <cell r="A287339" t="str">
            <v>Annuel</v>
          </cell>
        </row>
        <row r="287340">
          <cell r="A287340" t="str">
            <v>Annuel</v>
          </cell>
        </row>
        <row r="287341">
          <cell r="A287341" t="str">
            <v>Annuel</v>
          </cell>
        </row>
        <row r="287342">
          <cell r="A287342" t="str">
            <v>Annuel</v>
          </cell>
        </row>
        <row r="287343">
          <cell r="A287343" t="str">
            <v>Annuel</v>
          </cell>
        </row>
        <row r="287344">
          <cell r="A287344" t="str">
            <v>Annuel</v>
          </cell>
        </row>
        <row r="287345">
          <cell r="A287345" t="str">
            <v>Annuel</v>
          </cell>
        </row>
        <row r="287346">
          <cell r="A287346" t="str">
            <v>Annuel</v>
          </cell>
        </row>
        <row r="287347">
          <cell r="A287347" t="str">
            <v>Annuel</v>
          </cell>
        </row>
        <row r="287348">
          <cell r="A287348" t="str">
            <v>Annuel</v>
          </cell>
        </row>
        <row r="287349">
          <cell r="A287349" t="str">
            <v>Annuel</v>
          </cell>
        </row>
        <row r="287350">
          <cell r="A287350" t="str">
            <v>Annuel</v>
          </cell>
        </row>
        <row r="287351">
          <cell r="A287351" t="str">
            <v>Annuel</v>
          </cell>
        </row>
        <row r="287352">
          <cell r="A287352" t="str">
            <v>Annuel</v>
          </cell>
        </row>
        <row r="287353">
          <cell r="A287353" t="str">
            <v>Annuel</v>
          </cell>
        </row>
        <row r="287354">
          <cell r="A287354" t="str">
            <v>Annuel</v>
          </cell>
        </row>
        <row r="287355">
          <cell r="A287355" t="str">
            <v>Annuel</v>
          </cell>
        </row>
        <row r="287356">
          <cell r="A287356" t="str">
            <v>Annuel</v>
          </cell>
        </row>
        <row r="287357">
          <cell r="A287357" t="str">
            <v>Annuel</v>
          </cell>
        </row>
        <row r="287358">
          <cell r="A287358" t="str">
            <v>Annuel</v>
          </cell>
        </row>
        <row r="287359">
          <cell r="A287359" t="str">
            <v>Annuel</v>
          </cell>
        </row>
        <row r="287360">
          <cell r="A287360" t="str">
            <v>Annuel</v>
          </cell>
        </row>
        <row r="287361">
          <cell r="A287361" t="str">
            <v>Annuel</v>
          </cell>
        </row>
        <row r="287362">
          <cell r="A287362" t="str">
            <v>Annuel</v>
          </cell>
        </row>
        <row r="287363">
          <cell r="A287363" t="str">
            <v>Annuel</v>
          </cell>
        </row>
        <row r="287364">
          <cell r="A287364" t="str">
            <v>Annuel</v>
          </cell>
        </row>
        <row r="287365">
          <cell r="A287365" t="str">
            <v>Annuel</v>
          </cell>
        </row>
        <row r="287366">
          <cell r="A287366" t="str">
            <v>Annuel</v>
          </cell>
        </row>
        <row r="287367">
          <cell r="A287367" t="str">
            <v>Annuel</v>
          </cell>
        </row>
        <row r="287368">
          <cell r="A287368" t="str">
            <v>Annuel</v>
          </cell>
        </row>
        <row r="287369">
          <cell r="A287369" t="str">
            <v>Annuel</v>
          </cell>
        </row>
        <row r="287370">
          <cell r="A287370" t="str">
            <v>Annuel</v>
          </cell>
        </row>
        <row r="287371">
          <cell r="A287371" t="str">
            <v>Annuel</v>
          </cell>
        </row>
        <row r="287372">
          <cell r="A287372" t="str">
            <v>Annuel</v>
          </cell>
        </row>
        <row r="287373">
          <cell r="A287373" t="str">
            <v>Annuel</v>
          </cell>
        </row>
        <row r="287374">
          <cell r="A287374" t="str">
            <v>Annuel</v>
          </cell>
        </row>
        <row r="287375">
          <cell r="A287375" t="str">
            <v>Annuel</v>
          </cell>
        </row>
        <row r="287376">
          <cell r="A287376" t="str">
            <v>Annuel</v>
          </cell>
        </row>
        <row r="287377">
          <cell r="A287377" t="str">
            <v>Annuel</v>
          </cell>
        </row>
        <row r="287378">
          <cell r="A287378" t="str">
            <v>Annuel</v>
          </cell>
        </row>
        <row r="287379">
          <cell r="A287379" t="str">
            <v>Annuel</v>
          </cell>
        </row>
        <row r="287380">
          <cell r="A287380" t="str">
            <v>Annuel</v>
          </cell>
        </row>
        <row r="287381">
          <cell r="A287381" t="str">
            <v>Annuel</v>
          </cell>
        </row>
        <row r="287382">
          <cell r="A287382" t="str">
            <v>Annuel</v>
          </cell>
        </row>
        <row r="287383">
          <cell r="A287383" t="str">
            <v>Annuel</v>
          </cell>
        </row>
        <row r="287384">
          <cell r="A287384" t="str">
            <v>Annuel</v>
          </cell>
        </row>
        <row r="287385">
          <cell r="A287385" t="str">
            <v>Annuel</v>
          </cell>
        </row>
        <row r="287386">
          <cell r="A287386" t="str">
            <v>Annuel</v>
          </cell>
        </row>
        <row r="287387">
          <cell r="A287387" t="str">
            <v>Annuel</v>
          </cell>
        </row>
        <row r="287388">
          <cell r="A287388" t="str">
            <v>Annuel</v>
          </cell>
        </row>
        <row r="287389">
          <cell r="A287389" t="str">
            <v>Annuel</v>
          </cell>
        </row>
        <row r="287390">
          <cell r="A287390" t="str">
            <v>Annuel</v>
          </cell>
        </row>
        <row r="287391">
          <cell r="A287391" t="str">
            <v>Annuel</v>
          </cell>
        </row>
        <row r="287392">
          <cell r="A287392" t="str">
            <v>Annuel</v>
          </cell>
        </row>
        <row r="287393">
          <cell r="A287393" t="str">
            <v>Annuel</v>
          </cell>
        </row>
        <row r="287394">
          <cell r="A287394" t="str">
            <v>Annuel</v>
          </cell>
        </row>
        <row r="287395">
          <cell r="A287395" t="str">
            <v>Annuel</v>
          </cell>
        </row>
        <row r="287396">
          <cell r="A287396" t="str">
            <v>Annuel</v>
          </cell>
        </row>
        <row r="287397">
          <cell r="A287397" t="str">
            <v>Annuel</v>
          </cell>
        </row>
        <row r="287398">
          <cell r="A287398" t="str">
            <v>Annuel</v>
          </cell>
        </row>
        <row r="287399">
          <cell r="A287399" t="str">
            <v>Annuel</v>
          </cell>
        </row>
        <row r="287400">
          <cell r="A287400" t="str">
            <v>Annuel</v>
          </cell>
        </row>
        <row r="287401">
          <cell r="A287401" t="str">
            <v>Annuel</v>
          </cell>
        </row>
        <row r="287402">
          <cell r="A287402" t="str">
            <v>Annuel</v>
          </cell>
        </row>
        <row r="287403">
          <cell r="A287403" t="str">
            <v>Annuel</v>
          </cell>
        </row>
        <row r="287404">
          <cell r="A287404" t="str">
            <v>Annuel</v>
          </cell>
        </row>
        <row r="287405">
          <cell r="A287405" t="str">
            <v>Annuel</v>
          </cell>
        </row>
        <row r="287406">
          <cell r="A287406" t="str">
            <v>Annuel</v>
          </cell>
        </row>
        <row r="287407">
          <cell r="A287407" t="str">
            <v>Annuel</v>
          </cell>
        </row>
        <row r="287408">
          <cell r="A287408" t="str">
            <v>Annuel</v>
          </cell>
        </row>
        <row r="287409">
          <cell r="A287409" t="str">
            <v>Annuel</v>
          </cell>
        </row>
        <row r="287410">
          <cell r="A287410" t="str">
            <v>Annuel</v>
          </cell>
        </row>
        <row r="287411">
          <cell r="A287411" t="str">
            <v>Annuel</v>
          </cell>
        </row>
        <row r="287412">
          <cell r="A287412" t="str">
            <v>Annuel</v>
          </cell>
        </row>
        <row r="287413">
          <cell r="A287413" t="str">
            <v>Annuel</v>
          </cell>
        </row>
        <row r="287414">
          <cell r="A287414" t="str">
            <v>Annuel</v>
          </cell>
        </row>
        <row r="287415">
          <cell r="A287415" t="str">
            <v>Annuel</v>
          </cell>
        </row>
        <row r="287416">
          <cell r="A287416" t="str">
            <v>Annuel</v>
          </cell>
        </row>
        <row r="287417">
          <cell r="A287417" t="str">
            <v>Annuel</v>
          </cell>
        </row>
        <row r="287418">
          <cell r="A287418" t="str">
            <v>Annuel</v>
          </cell>
        </row>
        <row r="287419">
          <cell r="A287419" t="str">
            <v>Annuel</v>
          </cell>
        </row>
        <row r="287420">
          <cell r="A287420" t="str">
            <v>Annuel</v>
          </cell>
        </row>
        <row r="287421">
          <cell r="A287421" t="str">
            <v>Annuel</v>
          </cell>
        </row>
        <row r="287422">
          <cell r="A287422" t="str">
            <v>Annuel</v>
          </cell>
        </row>
        <row r="287423">
          <cell r="A287423" t="str">
            <v>Annuel</v>
          </cell>
        </row>
        <row r="287424">
          <cell r="A287424" t="str">
            <v>Annuel</v>
          </cell>
        </row>
        <row r="287425">
          <cell r="A287425" t="str">
            <v>Annuel</v>
          </cell>
        </row>
        <row r="287426">
          <cell r="A287426" t="str">
            <v>Annuel</v>
          </cell>
        </row>
        <row r="287427">
          <cell r="A287427" t="str">
            <v>Annuel</v>
          </cell>
        </row>
        <row r="287428">
          <cell r="A287428" t="str">
            <v>Annuel</v>
          </cell>
        </row>
        <row r="287429">
          <cell r="A287429" t="str">
            <v>Annuel</v>
          </cell>
        </row>
        <row r="287430">
          <cell r="A287430" t="str">
            <v>Annuel</v>
          </cell>
        </row>
        <row r="287431">
          <cell r="A287431" t="str">
            <v>Annuel</v>
          </cell>
        </row>
        <row r="287432">
          <cell r="A287432" t="str">
            <v>Annuel</v>
          </cell>
        </row>
        <row r="287433">
          <cell r="A287433" t="str">
            <v>Annuel</v>
          </cell>
        </row>
        <row r="287434">
          <cell r="A287434" t="str">
            <v>Annuel</v>
          </cell>
        </row>
        <row r="287435">
          <cell r="A287435" t="str">
            <v>Annuel</v>
          </cell>
        </row>
        <row r="287436">
          <cell r="A287436" t="str">
            <v>Annuel</v>
          </cell>
        </row>
        <row r="287437">
          <cell r="A287437" t="str">
            <v>Annuel</v>
          </cell>
        </row>
        <row r="287438">
          <cell r="A287438" t="str">
            <v>Annuel</v>
          </cell>
        </row>
        <row r="287439">
          <cell r="A287439" t="str">
            <v>Annuel</v>
          </cell>
        </row>
        <row r="287440">
          <cell r="A287440" t="str">
            <v>Annuel</v>
          </cell>
        </row>
        <row r="287441">
          <cell r="A287441" t="str">
            <v>Annuel</v>
          </cell>
        </row>
        <row r="287442">
          <cell r="A287442" t="str">
            <v>Annuel</v>
          </cell>
        </row>
        <row r="287443">
          <cell r="A287443" t="str">
            <v>Annuel</v>
          </cell>
        </row>
        <row r="287444">
          <cell r="A287444" t="str">
            <v>Annuel</v>
          </cell>
        </row>
        <row r="287445">
          <cell r="A287445" t="str">
            <v>Annuel</v>
          </cell>
        </row>
        <row r="287446">
          <cell r="A287446" t="str">
            <v>Annuel</v>
          </cell>
        </row>
        <row r="287447">
          <cell r="A287447" t="str">
            <v>Annuel</v>
          </cell>
        </row>
        <row r="287448">
          <cell r="A287448" t="str">
            <v>Annuel</v>
          </cell>
        </row>
        <row r="287449">
          <cell r="A287449" t="str">
            <v>Annuel</v>
          </cell>
        </row>
        <row r="287450">
          <cell r="A287450" t="str">
            <v>Annuel</v>
          </cell>
        </row>
        <row r="287451">
          <cell r="A287451" t="str">
            <v>Annuel</v>
          </cell>
        </row>
        <row r="287452">
          <cell r="A287452" t="str">
            <v>Annuel</v>
          </cell>
        </row>
        <row r="287453">
          <cell r="A287453" t="str">
            <v>Annuel</v>
          </cell>
        </row>
        <row r="287454">
          <cell r="A287454" t="str">
            <v>Annuel</v>
          </cell>
        </row>
        <row r="287455">
          <cell r="A287455" t="str">
            <v>Annuel</v>
          </cell>
        </row>
        <row r="287456">
          <cell r="A287456" t="str">
            <v>Annuel</v>
          </cell>
        </row>
        <row r="287457">
          <cell r="A287457" t="str">
            <v>Annuel</v>
          </cell>
        </row>
        <row r="287458">
          <cell r="A287458" t="str">
            <v>Annuel</v>
          </cell>
        </row>
        <row r="287459">
          <cell r="A287459" t="str">
            <v>Annuel</v>
          </cell>
        </row>
        <row r="287460">
          <cell r="A287460" t="str">
            <v>Annuel</v>
          </cell>
        </row>
        <row r="287461">
          <cell r="A287461" t="str">
            <v>Annuel</v>
          </cell>
        </row>
        <row r="287462">
          <cell r="A287462" t="str">
            <v>Annuel</v>
          </cell>
        </row>
        <row r="287463">
          <cell r="A287463" t="str">
            <v>Annuel</v>
          </cell>
        </row>
        <row r="287464">
          <cell r="A287464" t="str">
            <v>Annuel</v>
          </cell>
        </row>
        <row r="287465">
          <cell r="A287465" t="str">
            <v>Annuel</v>
          </cell>
        </row>
        <row r="287466">
          <cell r="A287466" t="str">
            <v>Annuel</v>
          </cell>
        </row>
        <row r="287467">
          <cell r="A287467" t="str">
            <v>Annuel</v>
          </cell>
        </row>
        <row r="287468">
          <cell r="A287468" t="str">
            <v>Annuel</v>
          </cell>
        </row>
        <row r="287469">
          <cell r="A287469" t="str">
            <v>Annuel</v>
          </cell>
        </row>
        <row r="287470">
          <cell r="A287470" t="str">
            <v>Annuel</v>
          </cell>
        </row>
        <row r="287471">
          <cell r="A287471" t="str">
            <v>Annuel</v>
          </cell>
        </row>
        <row r="287472">
          <cell r="A287472" t="str">
            <v>Annuel</v>
          </cell>
        </row>
        <row r="287473">
          <cell r="A287473" t="str">
            <v>Annuel</v>
          </cell>
        </row>
        <row r="287474">
          <cell r="A287474" t="str">
            <v>Annuel</v>
          </cell>
        </row>
        <row r="287475">
          <cell r="A287475" t="str">
            <v>Annuel</v>
          </cell>
        </row>
        <row r="287476">
          <cell r="A287476" t="str">
            <v>Annuel</v>
          </cell>
        </row>
        <row r="287477">
          <cell r="A287477" t="str">
            <v>Annuel</v>
          </cell>
        </row>
        <row r="287478">
          <cell r="A287478" t="str">
            <v>Annuel</v>
          </cell>
        </row>
        <row r="287479">
          <cell r="A287479" t="str">
            <v>Annuel</v>
          </cell>
        </row>
        <row r="287480">
          <cell r="A287480" t="str">
            <v>Annuel</v>
          </cell>
        </row>
        <row r="287481">
          <cell r="A287481" t="str">
            <v>Annuel</v>
          </cell>
        </row>
        <row r="287482">
          <cell r="A287482" t="str">
            <v>Annuel</v>
          </cell>
        </row>
        <row r="287483">
          <cell r="A287483" t="str">
            <v>Annuel</v>
          </cell>
        </row>
        <row r="287484">
          <cell r="A287484" t="str">
            <v>Annuel</v>
          </cell>
        </row>
        <row r="287485">
          <cell r="A287485" t="str">
            <v>Annuel</v>
          </cell>
        </row>
        <row r="287486">
          <cell r="A287486" t="str">
            <v>Annuel</v>
          </cell>
        </row>
        <row r="287487">
          <cell r="A287487" t="str">
            <v>Annuel</v>
          </cell>
        </row>
        <row r="287488">
          <cell r="A287488" t="str">
            <v>Annuel</v>
          </cell>
        </row>
        <row r="287489">
          <cell r="A287489" t="str">
            <v>Annuel</v>
          </cell>
        </row>
        <row r="287490">
          <cell r="A287490" t="str">
            <v>Annuel</v>
          </cell>
        </row>
        <row r="287491">
          <cell r="A287491" t="str">
            <v>Annuel</v>
          </cell>
        </row>
        <row r="287492">
          <cell r="A287492" t="str">
            <v>Annuel</v>
          </cell>
        </row>
        <row r="287493">
          <cell r="A287493" t="str">
            <v>Annuel</v>
          </cell>
        </row>
        <row r="287494">
          <cell r="A287494" t="str">
            <v>Annuel</v>
          </cell>
        </row>
        <row r="287495">
          <cell r="A287495" t="str">
            <v>Annuel</v>
          </cell>
        </row>
        <row r="287496">
          <cell r="A287496" t="str">
            <v>Annuel</v>
          </cell>
        </row>
        <row r="287497">
          <cell r="A287497" t="str">
            <v>Annuel</v>
          </cell>
        </row>
        <row r="287498">
          <cell r="A287498" t="str">
            <v>Annuel</v>
          </cell>
        </row>
        <row r="287499">
          <cell r="A287499" t="str">
            <v>Annuel</v>
          </cell>
        </row>
        <row r="287500">
          <cell r="A287500" t="str">
            <v>Annuel</v>
          </cell>
        </row>
        <row r="287501">
          <cell r="A287501" t="str">
            <v>Annuel</v>
          </cell>
        </row>
        <row r="287502">
          <cell r="A287502" t="str">
            <v>Annuel</v>
          </cell>
        </row>
        <row r="287503">
          <cell r="A287503" t="str">
            <v>Annuel</v>
          </cell>
        </row>
        <row r="287504">
          <cell r="A287504" t="str">
            <v>Annuel</v>
          </cell>
        </row>
        <row r="287505">
          <cell r="A287505" t="str">
            <v>Annuel</v>
          </cell>
        </row>
        <row r="287506">
          <cell r="A287506" t="str">
            <v>Annuel</v>
          </cell>
        </row>
        <row r="287507">
          <cell r="A287507" t="str">
            <v>Annuel</v>
          </cell>
        </row>
        <row r="287508">
          <cell r="A287508" t="str">
            <v>Annuel</v>
          </cell>
        </row>
        <row r="287509">
          <cell r="A287509" t="str">
            <v>Annuel</v>
          </cell>
        </row>
        <row r="287510">
          <cell r="A287510" t="str">
            <v>Annuel</v>
          </cell>
        </row>
        <row r="287511">
          <cell r="A287511" t="str">
            <v>Annuel</v>
          </cell>
        </row>
        <row r="287512">
          <cell r="A287512" t="str">
            <v>Annuel</v>
          </cell>
        </row>
        <row r="287513">
          <cell r="A287513" t="str">
            <v>Annuel</v>
          </cell>
        </row>
        <row r="287514">
          <cell r="A287514" t="str">
            <v>Annuel</v>
          </cell>
        </row>
        <row r="287515">
          <cell r="A287515" t="str">
            <v>Annuel</v>
          </cell>
        </row>
        <row r="287516">
          <cell r="A287516" t="str">
            <v>Annuel</v>
          </cell>
        </row>
        <row r="287517">
          <cell r="A287517" t="str">
            <v>Annuel</v>
          </cell>
        </row>
        <row r="287518">
          <cell r="A287518" t="str">
            <v>Annuel</v>
          </cell>
        </row>
        <row r="287519">
          <cell r="A287519" t="str">
            <v>Annuel</v>
          </cell>
        </row>
        <row r="287520">
          <cell r="A287520" t="str">
            <v>Annuel</v>
          </cell>
        </row>
        <row r="287521">
          <cell r="A287521" t="str">
            <v>Annuel</v>
          </cell>
        </row>
        <row r="287522">
          <cell r="A287522" t="str">
            <v>Annuel</v>
          </cell>
        </row>
        <row r="287523">
          <cell r="A287523" t="str">
            <v>Annuel</v>
          </cell>
        </row>
        <row r="287524">
          <cell r="A287524" t="str">
            <v>Annuel</v>
          </cell>
        </row>
        <row r="287525">
          <cell r="A287525" t="str">
            <v>Annuel</v>
          </cell>
        </row>
        <row r="287526">
          <cell r="A287526" t="str">
            <v>Annuel</v>
          </cell>
        </row>
        <row r="287527">
          <cell r="A287527" t="str">
            <v>Annuel</v>
          </cell>
        </row>
        <row r="287528">
          <cell r="A287528" t="str">
            <v>Annuel</v>
          </cell>
        </row>
        <row r="287529">
          <cell r="A287529" t="str">
            <v>Annuel</v>
          </cell>
        </row>
        <row r="287530">
          <cell r="A287530" t="str">
            <v>Annuel</v>
          </cell>
        </row>
        <row r="287531">
          <cell r="A287531" t="str">
            <v>Annuel</v>
          </cell>
        </row>
        <row r="287532">
          <cell r="A287532" t="str">
            <v>Annuel</v>
          </cell>
        </row>
        <row r="287533">
          <cell r="A287533" t="str">
            <v>Annuel</v>
          </cell>
        </row>
        <row r="287534">
          <cell r="A287534" t="str">
            <v>Annuel</v>
          </cell>
        </row>
        <row r="287535">
          <cell r="A287535" t="str">
            <v>Annuel</v>
          </cell>
        </row>
        <row r="287536">
          <cell r="A287536" t="str">
            <v>Annuel</v>
          </cell>
        </row>
        <row r="287537">
          <cell r="A287537" t="str">
            <v>Annuel</v>
          </cell>
        </row>
        <row r="287538">
          <cell r="A287538" t="str">
            <v>Annuel</v>
          </cell>
        </row>
        <row r="287539">
          <cell r="A287539" t="str">
            <v>Annuel</v>
          </cell>
        </row>
        <row r="287540">
          <cell r="A287540" t="str">
            <v>Annuel</v>
          </cell>
        </row>
        <row r="287541">
          <cell r="A287541" t="str">
            <v>Annuel</v>
          </cell>
        </row>
        <row r="287542">
          <cell r="A287542" t="str">
            <v>Annuel</v>
          </cell>
        </row>
        <row r="287543">
          <cell r="A287543" t="str">
            <v>Annuel</v>
          </cell>
        </row>
        <row r="287544">
          <cell r="A287544" t="str">
            <v>Annuel</v>
          </cell>
        </row>
        <row r="287545">
          <cell r="A287545" t="str">
            <v>Annuel</v>
          </cell>
        </row>
        <row r="287546">
          <cell r="A287546" t="str">
            <v>Annuel</v>
          </cell>
        </row>
        <row r="287547">
          <cell r="A287547" t="str">
            <v>Annuel</v>
          </cell>
        </row>
        <row r="287548">
          <cell r="A287548" t="str">
            <v>Annuel</v>
          </cell>
        </row>
        <row r="287549">
          <cell r="A287549" t="str">
            <v>Annuel</v>
          </cell>
        </row>
        <row r="287550">
          <cell r="A287550" t="str">
            <v>Annuel</v>
          </cell>
        </row>
        <row r="287551">
          <cell r="A287551" t="str">
            <v>Annuel</v>
          </cell>
        </row>
        <row r="287552">
          <cell r="A287552" t="str">
            <v>Annuel</v>
          </cell>
        </row>
        <row r="287553">
          <cell r="A287553" t="str">
            <v>Annuel</v>
          </cell>
        </row>
        <row r="287554">
          <cell r="A287554" t="str">
            <v>Annuel</v>
          </cell>
        </row>
        <row r="287555">
          <cell r="A287555" t="str">
            <v>Annuel</v>
          </cell>
        </row>
        <row r="287556">
          <cell r="A287556" t="str">
            <v>Annuel</v>
          </cell>
        </row>
        <row r="287557">
          <cell r="A287557" t="str">
            <v>Annuel</v>
          </cell>
        </row>
        <row r="287558">
          <cell r="A287558" t="str">
            <v>Annuel</v>
          </cell>
        </row>
        <row r="287559">
          <cell r="A287559" t="str">
            <v>Annuel</v>
          </cell>
        </row>
        <row r="287560">
          <cell r="A287560" t="str">
            <v>Annuel</v>
          </cell>
        </row>
        <row r="287561">
          <cell r="A287561" t="str">
            <v>Annuel</v>
          </cell>
        </row>
        <row r="287562">
          <cell r="A287562" t="str">
            <v>Annuel</v>
          </cell>
        </row>
        <row r="287563">
          <cell r="A287563" t="str">
            <v>Annuel</v>
          </cell>
        </row>
        <row r="287564">
          <cell r="A287564" t="str">
            <v>Annuel</v>
          </cell>
        </row>
        <row r="287565">
          <cell r="A287565" t="str">
            <v>Annuel</v>
          </cell>
        </row>
        <row r="287566">
          <cell r="A287566" t="str">
            <v>Annuel</v>
          </cell>
        </row>
        <row r="287567">
          <cell r="A287567" t="str">
            <v>Annuel</v>
          </cell>
        </row>
        <row r="287568">
          <cell r="A287568" t="str">
            <v>Annuel</v>
          </cell>
        </row>
        <row r="287569">
          <cell r="A287569" t="str">
            <v>Annuel</v>
          </cell>
        </row>
        <row r="287570">
          <cell r="A287570" t="str">
            <v>Annuel</v>
          </cell>
        </row>
        <row r="287571">
          <cell r="A287571" t="str">
            <v>Annuel</v>
          </cell>
        </row>
        <row r="287572">
          <cell r="A287572" t="str">
            <v>Annuel</v>
          </cell>
        </row>
        <row r="287573">
          <cell r="A287573" t="str">
            <v>Annuel</v>
          </cell>
        </row>
        <row r="287574">
          <cell r="A287574" t="str">
            <v>Annuel</v>
          </cell>
        </row>
        <row r="287575">
          <cell r="A287575" t="str">
            <v>Annuel</v>
          </cell>
        </row>
        <row r="287576">
          <cell r="A287576" t="str">
            <v>Annuel</v>
          </cell>
        </row>
        <row r="287577">
          <cell r="A287577" t="str">
            <v>Annuel</v>
          </cell>
        </row>
        <row r="287578">
          <cell r="A287578" t="str">
            <v>Annuel</v>
          </cell>
        </row>
        <row r="287579">
          <cell r="A287579" t="str">
            <v>Annuel</v>
          </cell>
        </row>
        <row r="287580">
          <cell r="A287580" t="str">
            <v>Annuel</v>
          </cell>
        </row>
        <row r="287581">
          <cell r="A287581" t="str">
            <v>Annuel</v>
          </cell>
        </row>
        <row r="287582">
          <cell r="A287582" t="str">
            <v>Annuel</v>
          </cell>
        </row>
        <row r="287583">
          <cell r="A287583" t="str">
            <v>Annuel</v>
          </cell>
        </row>
        <row r="287584">
          <cell r="A287584" t="str">
            <v>Annuel</v>
          </cell>
        </row>
        <row r="287585">
          <cell r="A287585" t="str">
            <v>Annuel</v>
          </cell>
        </row>
        <row r="287586">
          <cell r="A287586" t="str">
            <v>Annuel</v>
          </cell>
        </row>
        <row r="287587">
          <cell r="A287587" t="str">
            <v>Annuel</v>
          </cell>
        </row>
        <row r="287588">
          <cell r="A287588" t="str">
            <v>Annuel</v>
          </cell>
        </row>
        <row r="287589">
          <cell r="A287589" t="str">
            <v>Annuel</v>
          </cell>
        </row>
        <row r="287590">
          <cell r="A287590" t="str">
            <v>Annuel</v>
          </cell>
        </row>
        <row r="287591">
          <cell r="A287591" t="str">
            <v>Annuel</v>
          </cell>
        </row>
        <row r="287592">
          <cell r="A287592" t="str">
            <v>Annuel</v>
          </cell>
        </row>
        <row r="287593">
          <cell r="A287593" t="str">
            <v>Annuel</v>
          </cell>
        </row>
        <row r="287594">
          <cell r="A287594" t="str">
            <v>Annuel</v>
          </cell>
        </row>
        <row r="287595">
          <cell r="A287595" t="str">
            <v>Annuel</v>
          </cell>
        </row>
        <row r="287596">
          <cell r="A287596" t="str">
            <v>Annuel</v>
          </cell>
        </row>
        <row r="287597">
          <cell r="A287597" t="str">
            <v>Annuel</v>
          </cell>
        </row>
        <row r="287598">
          <cell r="A287598" t="str">
            <v>Annuel</v>
          </cell>
        </row>
        <row r="287599">
          <cell r="A287599" t="str">
            <v>Annuel</v>
          </cell>
        </row>
        <row r="287600">
          <cell r="A287600" t="str">
            <v>Annuel</v>
          </cell>
        </row>
        <row r="287601">
          <cell r="A287601" t="str">
            <v>Annuel</v>
          </cell>
        </row>
        <row r="287602">
          <cell r="A287602" t="str">
            <v>Annuel</v>
          </cell>
        </row>
        <row r="287603">
          <cell r="A287603" t="str">
            <v>Annuel</v>
          </cell>
        </row>
        <row r="287604">
          <cell r="A287604" t="str">
            <v>Annuel</v>
          </cell>
        </row>
        <row r="287605">
          <cell r="A287605" t="str">
            <v>Annuel</v>
          </cell>
        </row>
        <row r="287606">
          <cell r="A287606" t="str">
            <v>Annuel</v>
          </cell>
        </row>
        <row r="287607">
          <cell r="A287607" t="str">
            <v>Annuel</v>
          </cell>
        </row>
        <row r="287608">
          <cell r="A287608" t="str">
            <v>Annuel</v>
          </cell>
        </row>
        <row r="287609">
          <cell r="A287609" t="str">
            <v>Annuel</v>
          </cell>
        </row>
        <row r="287610">
          <cell r="A287610" t="str">
            <v>Annuel</v>
          </cell>
        </row>
        <row r="287611">
          <cell r="A287611" t="str">
            <v>Annuel</v>
          </cell>
        </row>
        <row r="287612">
          <cell r="A287612" t="str">
            <v>Annuel</v>
          </cell>
        </row>
        <row r="287613">
          <cell r="A287613" t="str">
            <v>Annuel</v>
          </cell>
        </row>
        <row r="287614">
          <cell r="A287614" t="str">
            <v>Annuel</v>
          </cell>
        </row>
        <row r="287615">
          <cell r="A287615" t="str">
            <v>Annuel</v>
          </cell>
        </row>
        <row r="287616">
          <cell r="A287616" t="str">
            <v>Annuel</v>
          </cell>
        </row>
        <row r="287617">
          <cell r="A287617" t="str">
            <v>Annuel</v>
          </cell>
        </row>
        <row r="287618">
          <cell r="A287618" t="str">
            <v>Annuel</v>
          </cell>
        </row>
        <row r="287619">
          <cell r="A287619" t="str">
            <v>Annuel</v>
          </cell>
        </row>
        <row r="287620">
          <cell r="A287620" t="str">
            <v>Annuel</v>
          </cell>
        </row>
        <row r="287621">
          <cell r="A287621" t="str">
            <v>Annuel</v>
          </cell>
        </row>
        <row r="287622">
          <cell r="A287622" t="str">
            <v>Annuel</v>
          </cell>
        </row>
        <row r="287623">
          <cell r="A287623" t="str">
            <v>Annuel</v>
          </cell>
        </row>
        <row r="287624">
          <cell r="A287624" t="str">
            <v>Annuel</v>
          </cell>
        </row>
        <row r="287625">
          <cell r="A287625" t="str">
            <v>Annuel</v>
          </cell>
        </row>
        <row r="287626">
          <cell r="A287626" t="str">
            <v>Annuel</v>
          </cell>
        </row>
        <row r="287627">
          <cell r="A287627" t="str">
            <v>Annuel</v>
          </cell>
        </row>
        <row r="287628">
          <cell r="A287628" t="str">
            <v>Annuel</v>
          </cell>
        </row>
        <row r="287629">
          <cell r="A287629" t="str">
            <v>Annuel</v>
          </cell>
        </row>
        <row r="287630">
          <cell r="A287630" t="str">
            <v>Annuel</v>
          </cell>
        </row>
        <row r="287631">
          <cell r="A287631" t="str">
            <v>Annuel</v>
          </cell>
        </row>
        <row r="287632">
          <cell r="A287632" t="str">
            <v>Annuel</v>
          </cell>
        </row>
        <row r="287633">
          <cell r="A287633" t="str">
            <v>Annuel</v>
          </cell>
        </row>
        <row r="287634">
          <cell r="A287634" t="str">
            <v>Annuel</v>
          </cell>
        </row>
        <row r="287635">
          <cell r="A287635" t="str">
            <v>Annuel</v>
          </cell>
        </row>
        <row r="287636">
          <cell r="A287636" t="str">
            <v>Annuel</v>
          </cell>
        </row>
        <row r="287637">
          <cell r="A287637" t="str">
            <v>Annuel</v>
          </cell>
        </row>
        <row r="287638">
          <cell r="A287638" t="str">
            <v>Annuel</v>
          </cell>
        </row>
        <row r="287639">
          <cell r="A287639" t="str">
            <v>Annuel</v>
          </cell>
        </row>
        <row r="287640">
          <cell r="A287640" t="str">
            <v>Annuel</v>
          </cell>
        </row>
        <row r="287641">
          <cell r="A287641" t="str">
            <v>Annuel</v>
          </cell>
        </row>
        <row r="287642">
          <cell r="A287642" t="str">
            <v>Annuel</v>
          </cell>
        </row>
        <row r="287643">
          <cell r="A287643" t="str">
            <v>Annuel</v>
          </cell>
        </row>
        <row r="287644">
          <cell r="A287644" t="str">
            <v>Annuel</v>
          </cell>
        </row>
        <row r="287645">
          <cell r="A287645" t="str">
            <v>Annuel</v>
          </cell>
        </row>
        <row r="287646">
          <cell r="A287646" t="str">
            <v>Annuel</v>
          </cell>
        </row>
        <row r="287647">
          <cell r="A287647" t="str">
            <v>Annuel</v>
          </cell>
        </row>
        <row r="287648">
          <cell r="A287648" t="str">
            <v>Annuel</v>
          </cell>
        </row>
        <row r="287649">
          <cell r="A287649" t="str">
            <v>Annuel</v>
          </cell>
        </row>
        <row r="287650">
          <cell r="A287650" t="str">
            <v>Annuel</v>
          </cell>
        </row>
        <row r="287651">
          <cell r="A287651" t="str">
            <v>Annuel</v>
          </cell>
        </row>
        <row r="287652">
          <cell r="A287652" t="str">
            <v>Annuel</v>
          </cell>
        </row>
        <row r="287653">
          <cell r="A287653" t="str">
            <v>Annuel</v>
          </cell>
        </row>
        <row r="287654">
          <cell r="A287654" t="str">
            <v>Annuel</v>
          </cell>
        </row>
        <row r="287655">
          <cell r="A287655" t="str">
            <v>Annuel</v>
          </cell>
        </row>
        <row r="287656">
          <cell r="A287656" t="str">
            <v>Annuel</v>
          </cell>
        </row>
        <row r="287657">
          <cell r="A287657" t="str">
            <v>Annuel</v>
          </cell>
        </row>
        <row r="287658">
          <cell r="A287658" t="str">
            <v>Annuel</v>
          </cell>
        </row>
        <row r="287659">
          <cell r="A287659" t="str">
            <v>Annuel</v>
          </cell>
        </row>
        <row r="287660">
          <cell r="A287660" t="str">
            <v>Annuel</v>
          </cell>
        </row>
        <row r="287661">
          <cell r="A287661" t="str">
            <v>Annuel</v>
          </cell>
        </row>
        <row r="287662">
          <cell r="A287662" t="str">
            <v>Annuel</v>
          </cell>
        </row>
        <row r="287663">
          <cell r="A287663" t="str">
            <v>Annuel</v>
          </cell>
        </row>
        <row r="287664">
          <cell r="A287664" t="str">
            <v>Annuel</v>
          </cell>
        </row>
        <row r="287665">
          <cell r="A287665" t="str">
            <v>Annuel</v>
          </cell>
        </row>
        <row r="287666">
          <cell r="A287666" t="str">
            <v>Annuel</v>
          </cell>
        </row>
        <row r="287667">
          <cell r="A287667" t="str">
            <v>Annuel</v>
          </cell>
        </row>
        <row r="287668">
          <cell r="A287668" t="str">
            <v>Annuel</v>
          </cell>
        </row>
        <row r="287669">
          <cell r="A287669" t="str">
            <v>Annuel</v>
          </cell>
        </row>
        <row r="287670">
          <cell r="A287670" t="str">
            <v>Annuel</v>
          </cell>
        </row>
        <row r="287671">
          <cell r="A287671" t="str">
            <v>Annuel</v>
          </cell>
        </row>
        <row r="287672">
          <cell r="A287672" t="str">
            <v>Annuel</v>
          </cell>
        </row>
        <row r="287673">
          <cell r="A287673" t="str">
            <v>Annuel</v>
          </cell>
        </row>
        <row r="287674">
          <cell r="A287674" t="str">
            <v>Annuel</v>
          </cell>
        </row>
        <row r="287675">
          <cell r="A287675" t="str">
            <v>Annuel</v>
          </cell>
        </row>
        <row r="287676">
          <cell r="A287676" t="str">
            <v>Annuel</v>
          </cell>
        </row>
        <row r="287677">
          <cell r="A287677" t="str">
            <v>Annuel</v>
          </cell>
        </row>
        <row r="287678">
          <cell r="A287678" t="str">
            <v>Annuel</v>
          </cell>
        </row>
        <row r="287679">
          <cell r="A287679" t="str">
            <v>Annuel</v>
          </cell>
        </row>
        <row r="287680">
          <cell r="A287680" t="str">
            <v>Annuel</v>
          </cell>
        </row>
        <row r="287681">
          <cell r="A287681" t="str">
            <v>Annuel</v>
          </cell>
        </row>
        <row r="287682">
          <cell r="A287682" t="str">
            <v>Annuel</v>
          </cell>
        </row>
        <row r="287683">
          <cell r="A287683" t="str">
            <v>Annuel</v>
          </cell>
        </row>
        <row r="287684">
          <cell r="A287684" t="str">
            <v>Annuel</v>
          </cell>
        </row>
        <row r="287685">
          <cell r="A287685" t="str">
            <v>Annuel</v>
          </cell>
        </row>
        <row r="287686">
          <cell r="A287686" t="str">
            <v>Annuel</v>
          </cell>
        </row>
        <row r="287687">
          <cell r="A287687" t="str">
            <v>Annuel</v>
          </cell>
        </row>
        <row r="287688">
          <cell r="A287688" t="str">
            <v>Annuel</v>
          </cell>
        </row>
        <row r="287689">
          <cell r="A287689" t="str">
            <v>Annuel</v>
          </cell>
        </row>
        <row r="287690">
          <cell r="A287690" t="str">
            <v>Annuel</v>
          </cell>
        </row>
        <row r="287691">
          <cell r="A287691" t="str">
            <v>Annuel</v>
          </cell>
        </row>
        <row r="287692">
          <cell r="A287692" t="str">
            <v>Annuel</v>
          </cell>
        </row>
        <row r="287693">
          <cell r="A287693" t="str">
            <v>Annuel</v>
          </cell>
        </row>
        <row r="287694">
          <cell r="A287694" t="str">
            <v>Annuel</v>
          </cell>
        </row>
        <row r="287695">
          <cell r="A287695" t="str">
            <v>Annuel</v>
          </cell>
        </row>
        <row r="287696">
          <cell r="A287696" t="str">
            <v>Annuel</v>
          </cell>
        </row>
        <row r="287697">
          <cell r="A287697" t="str">
            <v>Annuel</v>
          </cell>
        </row>
        <row r="287698">
          <cell r="A287698" t="str">
            <v>Annuel</v>
          </cell>
        </row>
        <row r="287699">
          <cell r="A287699" t="str">
            <v>Annuel</v>
          </cell>
        </row>
        <row r="287700">
          <cell r="A287700" t="str">
            <v>Annuel</v>
          </cell>
        </row>
        <row r="287701">
          <cell r="A287701" t="str">
            <v>Annuel</v>
          </cell>
        </row>
        <row r="287702">
          <cell r="A287702" t="str">
            <v>Annuel</v>
          </cell>
        </row>
        <row r="287703">
          <cell r="A287703" t="str">
            <v>Annuel</v>
          </cell>
        </row>
        <row r="287704">
          <cell r="A287704" t="str">
            <v>Annuel</v>
          </cell>
        </row>
        <row r="287705">
          <cell r="A287705" t="str">
            <v>Annuel</v>
          </cell>
        </row>
        <row r="287706">
          <cell r="A287706" t="str">
            <v>Annuel</v>
          </cell>
        </row>
        <row r="287707">
          <cell r="A287707" t="str">
            <v>Annuel</v>
          </cell>
        </row>
        <row r="287708">
          <cell r="A287708" t="str">
            <v>Annuel</v>
          </cell>
        </row>
        <row r="287709">
          <cell r="A287709" t="str">
            <v>Annuel</v>
          </cell>
        </row>
        <row r="287710">
          <cell r="A287710" t="str">
            <v>Annuel</v>
          </cell>
        </row>
        <row r="287711">
          <cell r="A287711" t="str">
            <v>Annuel</v>
          </cell>
        </row>
        <row r="287712">
          <cell r="A287712" t="str">
            <v>Annuel</v>
          </cell>
        </row>
        <row r="287713">
          <cell r="A287713" t="str">
            <v>Annuel</v>
          </cell>
        </row>
        <row r="287714">
          <cell r="A287714" t="str">
            <v>Annuel</v>
          </cell>
        </row>
        <row r="287715">
          <cell r="A287715" t="str">
            <v>Annuel</v>
          </cell>
        </row>
        <row r="287716">
          <cell r="A287716" t="str">
            <v>Annuel</v>
          </cell>
        </row>
        <row r="287717">
          <cell r="A287717" t="str">
            <v>Annuel</v>
          </cell>
        </row>
        <row r="287718">
          <cell r="A287718" t="str">
            <v>Annuel</v>
          </cell>
        </row>
        <row r="287719">
          <cell r="A287719" t="str">
            <v>Annuel</v>
          </cell>
        </row>
        <row r="287720">
          <cell r="A287720" t="str">
            <v>Annuel</v>
          </cell>
        </row>
        <row r="287721">
          <cell r="A287721" t="str">
            <v>Annuel</v>
          </cell>
        </row>
        <row r="287722">
          <cell r="A287722" t="str">
            <v>Annuel</v>
          </cell>
        </row>
        <row r="287723">
          <cell r="A287723" t="str">
            <v>Annuel</v>
          </cell>
        </row>
        <row r="287724">
          <cell r="A287724" t="str">
            <v>Annuel</v>
          </cell>
        </row>
        <row r="287725">
          <cell r="A287725" t="str">
            <v>Annuel</v>
          </cell>
        </row>
        <row r="287726">
          <cell r="A287726" t="str">
            <v>Annuel</v>
          </cell>
        </row>
        <row r="287727">
          <cell r="A287727" t="str">
            <v>Annuel</v>
          </cell>
        </row>
        <row r="287728">
          <cell r="A287728" t="str">
            <v>Annuel</v>
          </cell>
        </row>
        <row r="287729">
          <cell r="A287729" t="str">
            <v>Annuel</v>
          </cell>
        </row>
        <row r="287730">
          <cell r="A287730" t="str">
            <v>Annuel</v>
          </cell>
        </row>
        <row r="287731">
          <cell r="A287731" t="str">
            <v>Annuel</v>
          </cell>
        </row>
        <row r="287732">
          <cell r="A287732" t="str">
            <v>Annuel</v>
          </cell>
        </row>
        <row r="287733">
          <cell r="A287733" t="str">
            <v>Annuel</v>
          </cell>
        </row>
        <row r="287734">
          <cell r="A287734" t="str">
            <v>Annuel</v>
          </cell>
        </row>
        <row r="287735">
          <cell r="A287735" t="str">
            <v>Annuel</v>
          </cell>
        </row>
        <row r="287736">
          <cell r="A287736" t="str">
            <v>Annuel</v>
          </cell>
        </row>
        <row r="287737">
          <cell r="A287737" t="str">
            <v>Annuel</v>
          </cell>
        </row>
        <row r="287738">
          <cell r="A287738" t="str">
            <v>Trim</v>
          </cell>
        </row>
        <row r="287739">
          <cell r="A287739" t="str">
            <v>Trim</v>
          </cell>
        </row>
        <row r="287740">
          <cell r="A287740" t="str">
            <v>Trim</v>
          </cell>
        </row>
        <row r="287741">
          <cell r="A287741" t="str">
            <v>Trim</v>
          </cell>
        </row>
        <row r="287742">
          <cell r="A287742" t="str">
            <v>Annuel</v>
          </cell>
        </row>
        <row r="287743">
          <cell r="A287743" t="str">
            <v>Annuel</v>
          </cell>
        </row>
        <row r="287744">
          <cell r="A287744" t="str">
            <v>Annuel</v>
          </cell>
        </row>
        <row r="287745">
          <cell r="A287745" t="str">
            <v>Annuel</v>
          </cell>
        </row>
        <row r="287746">
          <cell r="A287746" t="str">
            <v>Trim</v>
          </cell>
        </row>
        <row r="287747">
          <cell r="A287747" t="str">
            <v>Trim</v>
          </cell>
        </row>
        <row r="287748">
          <cell r="A287748" t="str">
            <v>Trim</v>
          </cell>
        </row>
        <row r="287749">
          <cell r="A287749" t="str">
            <v>Trim</v>
          </cell>
        </row>
        <row r="287750">
          <cell r="A287750" t="str">
            <v>Annuel</v>
          </cell>
        </row>
        <row r="287751">
          <cell r="A287751" t="str">
            <v>Annuel</v>
          </cell>
        </row>
        <row r="287752">
          <cell r="A287752" t="str">
            <v>Annuel</v>
          </cell>
        </row>
        <row r="287753">
          <cell r="A287753" t="str">
            <v>Annuel</v>
          </cell>
        </row>
        <row r="287754">
          <cell r="A287754" t="str">
            <v>Annuel</v>
          </cell>
        </row>
        <row r="287755">
          <cell r="A287755" t="str">
            <v>Annuel</v>
          </cell>
        </row>
        <row r="287756">
          <cell r="A287756" t="str">
            <v>Annuel</v>
          </cell>
        </row>
        <row r="287757">
          <cell r="A287757" t="str">
            <v>Annuel</v>
          </cell>
        </row>
        <row r="287758">
          <cell r="A287758" t="str">
            <v>Annuel</v>
          </cell>
        </row>
        <row r="287759">
          <cell r="A287759" t="str">
            <v>Annuel</v>
          </cell>
        </row>
        <row r="287760">
          <cell r="A287760" t="str">
            <v>Annuel</v>
          </cell>
        </row>
        <row r="287761">
          <cell r="A287761" t="str">
            <v>Annuel</v>
          </cell>
        </row>
        <row r="287762">
          <cell r="A287762" t="str">
            <v>Annuel</v>
          </cell>
        </row>
        <row r="287763">
          <cell r="A287763" t="str">
            <v>Annuel</v>
          </cell>
        </row>
        <row r="287764">
          <cell r="A287764" t="str">
            <v>Annuel</v>
          </cell>
        </row>
        <row r="287765">
          <cell r="A287765" t="str">
            <v>Annuel</v>
          </cell>
        </row>
        <row r="287766">
          <cell r="A287766" t="str">
            <v>Annuel</v>
          </cell>
        </row>
        <row r="287767">
          <cell r="A287767" t="str">
            <v>Annuel</v>
          </cell>
        </row>
        <row r="287768">
          <cell r="A287768" t="str">
            <v>Annuel</v>
          </cell>
        </row>
        <row r="287769">
          <cell r="A287769" t="str">
            <v>Annuel</v>
          </cell>
        </row>
        <row r="287770">
          <cell r="A287770" t="str">
            <v>Annuel</v>
          </cell>
        </row>
        <row r="287771">
          <cell r="A287771" t="str">
            <v>Annuel</v>
          </cell>
        </row>
        <row r="287772">
          <cell r="A287772" t="str">
            <v>Annuel</v>
          </cell>
        </row>
        <row r="287773">
          <cell r="A287773" t="str">
            <v>Annuel</v>
          </cell>
        </row>
        <row r="287774">
          <cell r="A287774" t="str">
            <v>Annuel</v>
          </cell>
        </row>
        <row r="287775">
          <cell r="A287775" t="str">
            <v>Annuel</v>
          </cell>
        </row>
        <row r="287776">
          <cell r="A287776" t="str">
            <v>Annuel</v>
          </cell>
        </row>
        <row r="287777">
          <cell r="A287777" t="str">
            <v>Annuel</v>
          </cell>
        </row>
        <row r="287778">
          <cell r="A287778" t="str">
            <v>Annuel</v>
          </cell>
        </row>
        <row r="287779">
          <cell r="A287779" t="str">
            <v>Annuel</v>
          </cell>
        </row>
        <row r="287780">
          <cell r="A287780" t="str">
            <v>Annuel</v>
          </cell>
        </row>
        <row r="287781">
          <cell r="A287781" t="str">
            <v>Annuel</v>
          </cell>
        </row>
        <row r="287782">
          <cell r="A287782" t="str">
            <v>Annuel</v>
          </cell>
        </row>
        <row r="287783">
          <cell r="A287783" t="str">
            <v>Annuel</v>
          </cell>
        </row>
        <row r="287784">
          <cell r="A287784" t="str">
            <v>Annuel</v>
          </cell>
        </row>
        <row r="287785">
          <cell r="A287785" t="str">
            <v>Annuel</v>
          </cell>
        </row>
        <row r="287786">
          <cell r="A287786" t="str">
            <v>Annuel</v>
          </cell>
        </row>
        <row r="287787">
          <cell r="A287787" t="str">
            <v>Annuel</v>
          </cell>
        </row>
        <row r="287788">
          <cell r="A287788" t="str">
            <v>Annuel</v>
          </cell>
        </row>
        <row r="287789">
          <cell r="A287789" t="str">
            <v>Annuel</v>
          </cell>
        </row>
        <row r="287790">
          <cell r="A287790" t="str">
            <v>Annuel</v>
          </cell>
        </row>
        <row r="287791">
          <cell r="A287791" t="str">
            <v>Annuel</v>
          </cell>
        </row>
        <row r="287792">
          <cell r="A287792" t="str">
            <v>Annuel</v>
          </cell>
        </row>
        <row r="287793">
          <cell r="A287793" t="str">
            <v>Annuel</v>
          </cell>
        </row>
        <row r="287794">
          <cell r="A287794" t="str">
            <v>Annuel</v>
          </cell>
        </row>
        <row r="287795">
          <cell r="A287795" t="str">
            <v>Annuel</v>
          </cell>
        </row>
        <row r="287796">
          <cell r="A287796" t="str">
            <v>Annuel</v>
          </cell>
        </row>
        <row r="287797">
          <cell r="A287797" t="str">
            <v>Annuel</v>
          </cell>
        </row>
        <row r="287798">
          <cell r="A287798" t="str">
            <v>Annuel</v>
          </cell>
        </row>
        <row r="287799">
          <cell r="A287799" t="str">
            <v>Annuel</v>
          </cell>
        </row>
        <row r="287800">
          <cell r="A287800" t="str">
            <v>Annuel</v>
          </cell>
        </row>
        <row r="287801">
          <cell r="A287801" t="str">
            <v>Annuel</v>
          </cell>
        </row>
        <row r="287802">
          <cell r="A287802" t="str">
            <v>Annuel</v>
          </cell>
        </row>
        <row r="287803">
          <cell r="A287803" t="str">
            <v>Annuel</v>
          </cell>
        </row>
        <row r="287804">
          <cell r="A287804" t="str">
            <v>Annuel</v>
          </cell>
        </row>
        <row r="287805">
          <cell r="A287805" t="str">
            <v>Annuel</v>
          </cell>
        </row>
        <row r="287806">
          <cell r="A287806" t="str">
            <v>Annuel</v>
          </cell>
        </row>
        <row r="287807">
          <cell r="A287807" t="str">
            <v>Annuel</v>
          </cell>
        </row>
        <row r="287808">
          <cell r="A287808" t="str">
            <v>Annuel</v>
          </cell>
        </row>
        <row r="287809">
          <cell r="A287809" t="str">
            <v>Annuel</v>
          </cell>
        </row>
        <row r="287810">
          <cell r="A287810" t="str">
            <v>Annuel</v>
          </cell>
        </row>
        <row r="287811">
          <cell r="A287811" t="str">
            <v>Annuel</v>
          </cell>
        </row>
        <row r="287812">
          <cell r="A287812" t="str">
            <v>Annuel</v>
          </cell>
        </row>
        <row r="287813">
          <cell r="A287813" t="str">
            <v>Annuel</v>
          </cell>
        </row>
        <row r="287814">
          <cell r="A287814" t="str">
            <v>Annuel</v>
          </cell>
        </row>
        <row r="287815">
          <cell r="A287815" t="str">
            <v>Annuel</v>
          </cell>
        </row>
        <row r="287816">
          <cell r="A287816" t="str">
            <v>Annuel</v>
          </cell>
        </row>
        <row r="287817">
          <cell r="A287817" t="str">
            <v>Annuel</v>
          </cell>
        </row>
        <row r="287818">
          <cell r="A287818" t="str">
            <v>Annuel</v>
          </cell>
        </row>
        <row r="287819">
          <cell r="A287819" t="str">
            <v>Annuel</v>
          </cell>
        </row>
        <row r="287820">
          <cell r="A287820" t="str">
            <v>Annuel</v>
          </cell>
        </row>
        <row r="287821">
          <cell r="A287821" t="str">
            <v>Annuel</v>
          </cell>
        </row>
        <row r="287822">
          <cell r="A287822" t="str">
            <v>Annuel</v>
          </cell>
        </row>
        <row r="287823">
          <cell r="A287823" t="str">
            <v>Annuel</v>
          </cell>
        </row>
        <row r="287824">
          <cell r="A287824" t="str">
            <v>Annuel</v>
          </cell>
        </row>
        <row r="287825">
          <cell r="A287825" t="str">
            <v>Annuel</v>
          </cell>
        </row>
        <row r="287826">
          <cell r="A287826" t="str">
            <v>Annuel</v>
          </cell>
        </row>
        <row r="287827">
          <cell r="A287827" t="str">
            <v>Annuel</v>
          </cell>
        </row>
        <row r="287828">
          <cell r="A287828" t="str">
            <v>Annuel</v>
          </cell>
        </row>
        <row r="287829">
          <cell r="A287829" t="str">
            <v>Annuel</v>
          </cell>
        </row>
        <row r="287830">
          <cell r="A287830" t="str">
            <v>Annuel</v>
          </cell>
        </row>
        <row r="287831">
          <cell r="A287831" t="str">
            <v>Annuel</v>
          </cell>
        </row>
        <row r="287832">
          <cell r="A287832" t="str">
            <v>Annuel</v>
          </cell>
        </row>
        <row r="287833">
          <cell r="A287833" t="str">
            <v>Annuel</v>
          </cell>
        </row>
        <row r="287834">
          <cell r="A287834" t="str">
            <v>Annuel</v>
          </cell>
        </row>
        <row r="287835">
          <cell r="A287835" t="str">
            <v>Annuel</v>
          </cell>
        </row>
        <row r="287836">
          <cell r="A287836" t="str">
            <v>Annuel</v>
          </cell>
        </row>
        <row r="287837">
          <cell r="A287837" t="str">
            <v>Annuel</v>
          </cell>
        </row>
        <row r="287838">
          <cell r="A287838" t="str">
            <v>Annuel</v>
          </cell>
        </row>
        <row r="287839">
          <cell r="A287839" t="str">
            <v>Annuel</v>
          </cell>
        </row>
        <row r="287840">
          <cell r="A287840" t="str">
            <v>Annuel</v>
          </cell>
        </row>
        <row r="287841">
          <cell r="A287841" t="str">
            <v>Annuel</v>
          </cell>
        </row>
        <row r="287842">
          <cell r="A287842" t="str">
            <v>Annuel</v>
          </cell>
        </row>
        <row r="287843">
          <cell r="A287843" t="str">
            <v>Annuel</v>
          </cell>
        </row>
        <row r="287844">
          <cell r="A287844" t="str">
            <v>Annuel</v>
          </cell>
        </row>
        <row r="287845">
          <cell r="A287845" t="str">
            <v>Annuel</v>
          </cell>
        </row>
        <row r="287846">
          <cell r="A287846" t="str">
            <v>Annuel</v>
          </cell>
        </row>
        <row r="287847">
          <cell r="A287847" t="str">
            <v>Annuel</v>
          </cell>
        </row>
        <row r="287848">
          <cell r="A287848" t="str">
            <v>Annuel</v>
          </cell>
        </row>
        <row r="287849">
          <cell r="A287849" t="str">
            <v>Annuel</v>
          </cell>
        </row>
        <row r="287850">
          <cell r="A287850" t="str">
            <v>Annuel</v>
          </cell>
        </row>
        <row r="287851">
          <cell r="A287851" t="str">
            <v>Annuel</v>
          </cell>
        </row>
        <row r="287852">
          <cell r="A287852" t="str">
            <v>Annuel</v>
          </cell>
        </row>
        <row r="287853">
          <cell r="A287853" t="str">
            <v>Annuel</v>
          </cell>
        </row>
        <row r="287854">
          <cell r="A287854" t="str">
            <v>Annuel</v>
          </cell>
        </row>
        <row r="287855">
          <cell r="A287855" t="str">
            <v>Annuel</v>
          </cell>
        </row>
        <row r="287856">
          <cell r="A287856" t="str">
            <v>Annuel</v>
          </cell>
        </row>
        <row r="287857">
          <cell r="A287857" t="str">
            <v>Annuel</v>
          </cell>
        </row>
        <row r="287858">
          <cell r="A287858" t="str">
            <v>Annuel</v>
          </cell>
        </row>
        <row r="287859">
          <cell r="A287859" t="str">
            <v>Annuel</v>
          </cell>
        </row>
        <row r="287860">
          <cell r="A287860" t="str">
            <v>Annuel</v>
          </cell>
        </row>
        <row r="287861">
          <cell r="A287861" t="str">
            <v>Annuel</v>
          </cell>
        </row>
        <row r="287862">
          <cell r="A287862" t="str">
            <v>Annuel</v>
          </cell>
        </row>
        <row r="287863">
          <cell r="A287863" t="str">
            <v>Annuel</v>
          </cell>
        </row>
        <row r="287864">
          <cell r="A287864" t="str">
            <v>Annuel</v>
          </cell>
        </row>
        <row r="287865">
          <cell r="A287865" t="str">
            <v>Annuel</v>
          </cell>
        </row>
        <row r="287866">
          <cell r="A287866" t="str">
            <v>Annuel</v>
          </cell>
        </row>
        <row r="287867">
          <cell r="A287867" t="str">
            <v>Annuel</v>
          </cell>
        </row>
        <row r="287868">
          <cell r="A287868" t="str">
            <v>Annuel</v>
          </cell>
        </row>
        <row r="287869">
          <cell r="A287869" t="str">
            <v>Annuel</v>
          </cell>
        </row>
        <row r="287870">
          <cell r="A287870" t="str">
            <v>Annuel</v>
          </cell>
        </row>
        <row r="287871">
          <cell r="A287871" t="str">
            <v>Annuel</v>
          </cell>
        </row>
        <row r="287872">
          <cell r="A287872" t="str">
            <v>Annuel</v>
          </cell>
        </row>
        <row r="287873">
          <cell r="A287873" t="str">
            <v>Annuel</v>
          </cell>
        </row>
        <row r="287874">
          <cell r="A287874" t="str">
            <v>Annuel</v>
          </cell>
        </row>
        <row r="287875">
          <cell r="A287875" t="str">
            <v>Annuel</v>
          </cell>
        </row>
        <row r="287876">
          <cell r="A287876" t="str">
            <v>Annuel</v>
          </cell>
        </row>
        <row r="287877">
          <cell r="A287877" t="str">
            <v>Annuel</v>
          </cell>
        </row>
        <row r="287878">
          <cell r="A287878" t="str">
            <v>Annuel</v>
          </cell>
        </row>
        <row r="287879">
          <cell r="A287879" t="str">
            <v>Annuel</v>
          </cell>
        </row>
        <row r="287880">
          <cell r="A287880" t="str">
            <v>Annuel</v>
          </cell>
        </row>
        <row r="287881">
          <cell r="A287881" t="str">
            <v>Annuel</v>
          </cell>
        </row>
        <row r="287882">
          <cell r="A287882" t="str">
            <v>Annuel</v>
          </cell>
        </row>
        <row r="287883">
          <cell r="A287883" t="str">
            <v>Annuel</v>
          </cell>
        </row>
        <row r="287884">
          <cell r="A287884" t="str">
            <v>Annuel</v>
          </cell>
        </row>
        <row r="287885">
          <cell r="A287885" t="str">
            <v>Annuel</v>
          </cell>
        </row>
        <row r="287886">
          <cell r="A287886" t="str">
            <v>Annuel</v>
          </cell>
        </row>
        <row r="287887">
          <cell r="A287887" t="str">
            <v>Annuel</v>
          </cell>
        </row>
        <row r="287888">
          <cell r="A287888" t="str">
            <v>Annuel</v>
          </cell>
        </row>
        <row r="287889">
          <cell r="A287889" t="str">
            <v>Annuel</v>
          </cell>
        </row>
        <row r="287890">
          <cell r="A287890" t="str">
            <v>Annuel</v>
          </cell>
        </row>
        <row r="287891">
          <cell r="A287891" t="str">
            <v>Annuel</v>
          </cell>
        </row>
        <row r="287892">
          <cell r="A287892" t="str">
            <v>Annuel</v>
          </cell>
        </row>
        <row r="287893">
          <cell r="A287893" t="str">
            <v>Annuel</v>
          </cell>
        </row>
        <row r="287894">
          <cell r="A287894" t="str">
            <v>Annuel</v>
          </cell>
        </row>
        <row r="287895">
          <cell r="A287895" t="str">
            <v>Annuel</v>
          </cell>
        </row>
        <row r="287896">
          <cell r="A287896" t="str">
            <v>Annuel</v>
          </cell>
        </row>
        <row r="287897">
          <cell r="A287897" t="str">
            <v>Annuel</v>
          </cell>
        </row>
        <row r="287898">
          <cell r="A287898" t="str">
            <v>Annuel</v>
          </cell>
        </row>
        <row r="287899">
          <cell r="A287899" t="str">
            <v>Annuel</v>
          </cell>
        </row>
        <row r="287900">
          <cell r="A287900" t="str">
            <v>Annuel</v>
          </cell>
        </row>
        <row r="287901">
          <cell r="A287901" t="str">
            <v>Annuel</v>
          </cell>
        </row>
        <row r="287902">
          <cell r="A287902" t="str">
            <v>Annuel</v>
          </cell>
        </row>
        <row r="287903">
          <cell r="A287903" t="str">
            <v>Annuel</v>
          </cell>
        </row>
        <row r="287904">
          <cell r="A287904" t="str">
            <v>Annuel</v>
          </cell>
        </row>
        <row r="287905">
          <cell r="A287905" t="str">
            <v>Annuel</v>
          </cell>
        </row>
        <row r="287906">
          <cell r="A287906" t="str">
            <v>Annuel</v>
          </cell>
        </row>
        <row r="287907">
          <cell r="A287907" t="str">
            <v>Annuel</v>
          </cell>
        </row>
        <row r="287908">
          <cell r="A287908" t="str">
            <v>Annuel</v>
          </cell>
        </row>
        <row r="287909">
          <cell r="A287909" t="str">
            <v>Annuel</v>
          </cell>
        </row>
        <row r="287910">
          <cell r="A287910" t="str">
            <v>Annuel</v>
          </cell>
        </row>
        <row r="287911">
          <cell r="A287911" t="str">
            <v>Annuel</v>
          </cell>
        </row>
        <row r="287912">
          <cell r="A287912" t="str">
            <v>Annuel</v>
          </cell>
        </row>
        <row r="287913">
          <cell r="A287913" t="str">
            <v>Annuel</v>
          </cell>
        </row>
        <row r="287914">
          <cell r="A287914" t="str">
            <v>Annuel</v>
          </cell>
        </row>
        <row r="287915">
          <cell r="A287915" t="str">
            <v>Annuel</v>
          </cell>
        </row>
        <row r="287916">
          <cell r="A287916" t="str">
            <v>Annuel</v>
          </cell>
        </row>
        <row r="287917">
          <cell r="A287917" t="str">
            <v>Annuel</v>
          </cell>
        </row>
        <row r="287918">
          <cell r="A287918" t="str">
            <v>Annuel</v>
          </cell>
        </row>
        <row r="287919">
          <cell r="A287919" t="str">
            <v>Annuel</v>
          </cell>
        </row>
        <row r="287920">
          <cell r="A287920" t="str">
            <v>Annuel</v>
          </cell>
        </row>
        <row r="287921">
          <cell r="A287921" t="str">
            <v>Annuel</v>
          </cell>
        </row>
        <row r="287922">
          <cell r="A287922" t="str">
            <v>Annuel</v>
          </cell>
        </row>
        <row r="287923">
          <cell r="A287923" t="str">
            <v>Annuel</v>
          </cell>
        </row>
        <row r="287924">
          <cell r="A287924" t="str">
            <v>Annuel</v>
          </cell>
        </row>
        <row r="287925">
          <cell r="A287925" t="str">
            <v>Annuel</v>
          </cell>
        </row>
        <row r="287926">
          <cell r="A287926" t="str">
            <v>Annuel</v>
          </cell>
        </row>
        <row r="287927">
          <cell r="A287927" t="str">
            <v>Annuel</v>
          </cell>
        </row>
        <row r="287928">
          <cell r="A287928" t="str">
            <v>Annuel</v>
          </cell>
        </row>
        <row r="287929">
          <cell r="A287929" t="str">
            <v>Annuel</v>
          </cell>
        </row>
        <row r="287930">
          <cell r="A287930" t="str">
            <v>Annuel</v>
          </cell>
        </row>
        <row r="287931">
          <cell r="A287931" t="str">
            <v>Annuel</v>
          </cell>
        </row>
        <row r="287932">
          <cell r="A287932" t="str">
            <v>Annuel</v>
          </cell>
        </row>
        <row r="287933">
          <cell r="A287933" t="str">
            <v>Annuel</v>
          </cell>
        </row>
        <row r="287934">
          <cell r="A287934" t="str">
            <v>Annuel</v>
          </cell>
        </row>
        <row r="287935">
          <cell r="A287935" t="str">
            <v>Annuel</v>
          </cell>
        </row>
        <row r="287936">
          <cell r="A287936" t="str">
            <v>Annuel</v>
          </cell>
        </row>
        <row r="287937">
          <cell r="A287937" t="str">
            <v>Annuel</v>
          </cell>
        </row>
        <row r="287938">
          <cell r="A287938" t="str">
            <v>Annuel</v>
          </cell>
        </row>
        <row r="287939">
          <cell r="A287939" t="str">
            <v>Annuel</v>
          </cell>
        </row>
        <row r="287940">
          <cell r="A287940" t="str">
            <v>Annuel</v>
          </cell>
        </row>
        <row r="287941">
          <cell r="A287941" t="str">
            <v>Annuel</v>
          </cell>
        </row>
        <row r="287942">
          <cell r="A287942" t="str">
            <v>Annuel</v>
          </cell>
        </row>
        <row r="287943">
          <cell r="A287943" t="str">
            <v>Annuel</v>
          </cell>
        </row>
        <row r="287944">
          <cell r="A287944" t="str">
            <v>Annuel</v>
          </cell>
        </row>
        <row r="287945">
          <cell r="A287945" t="str">
            <v>Annuel</v>
          </cell>
        </row>
        <row r="287946">
          <cell r="A287946" t="str">
            <v>Annuel</v>
          </cell>
        </row>
        <row r="287947">
          <cell r="A287947" t="str">
            <v>Annuel</v>
          </cell>
        </row>
        <row r="287948">
          <cell r="A287948" t="str">
            <v>Annuel</v>
          </cell>
        </row>
        <row r="287949">
          <cell r="A287949" t="str">
            <v>Annuel</v>
          </cell>
        </row>
        <row r="287950">
          <cell r="A287950" t="str">
            <v>Annuel</v>
          </cell>
        </row>
        <row r="287951">
          <cell r="A287951" t="str">
            <v>Annuel</v>
          </cell>
        </row>
        <row r="287952">
          <cell r="A287952" t="str">
            <v>Annuel</v>
          </cell>
        </row>
        <row r="287953">
          <cell r="A287953" t="str">
            <v>Annuel</v>
          </cell>
        </row>
        <row r="287954">
          <cell r="A287954" t="str">
            <v>Annuel</v>
          </cell>
        </row>
        <row r="287955">
          <cell r="A287955" t="str">
            <v>Annuel</v>
          </cell>
        </row>
        <row r="287956">
          <cell r="A287956" t="str">
            <v>Annuel</v>
          </cell>
        </row>
        <row r="287957">
          <cell r="A287957" t="str">
            <v>Annuel</v>
          </cell>
        </row>
        <row r="287958">
          <cell r="A287958" t="str">
            <v>Annuel</v>
          </cell>
        </row>
        <row r="287959">
          <cell r="A287959" t="str">
            <v>Annuel</v>
          </cell>
        </row>
        <row r="287960">
          <cell r="A287960" t="str">
            <v>Annuel</v>
          </cell>
        </row>
        <row r="287961">
          <cell r="A287961" t="str">
            <v>Annuel</v>
          </cell>
        </row>
        <row r="287962">
          <cell r="A287962" t="str">
            <v>Annuel</v>
          </cell>
        </row>
        <row r="287963">
          <cell r="A287963" t="str">
            <v>Annuel</v>
          </cell>
        </row>
        <row r="287964">
          <cell r="A287964" t="str">
            <v>Annuel</v>
          </cell>
        </row>
        <row r="287965">
          <cell r="A287965" t="str">
            <v>Annuel</v>
          </cell>
        </row>
        <row r="287966">
          <cell r="A287966" t="str">
            <v>Annuel</v>
          </cell>
        </row>
        <row r="287967">
          <cell r="A287967" t="str">
            <v>Annuel</v>
          </cell>
        </row>
        <row r="287968">
          <cell r="A287968" t="str">
            <v>Annuel</v>
          </cell>
        </row>
        <row r="287969">
          <cell r="A287969" t="str">
            <v>Annuel</v>
          </cell>
        </row>
        <row r="287970">
          <cell r="A287970" t="str">
            <v>Annuel</v>
          </cell>
        </row>
        <row r="287971">
          <cell r="A287971" t="str">
            <v>Annuel</v>
          </cell>
        </row>
        <row r="287972">
          <cell r="A287972" t="str">
            <v>Annuel</v>
          </cell>
        </row>
        <row r="287973">
          <cell r="A287973" t="str">
            <v>Annuel</v>
          </cell>
        </row>
        <row r="287974">
          <cell r="A287974" t="str">
            <v>Annuel</v>
          </cell>
        </row>
        <row r="287975">
          <cell r="A287975" t="str">
            <v>Annuel</v>
          </cell>
        </row>
        <row r="287976">
          <cell r="A287976" t="str">
            <v>Annuel</v>
          </cell>
        </row>
        <row r="287977">
          <cell r="A287977" t="str">
            <v>Annuel</v>
          </cell>
        </row>
        <row r="287978">
          <cell r="A287978" t="str">
            <v>Annuel</v>
          </cell>
        </row>
        <row r="287979">
          <cell r="A287979" t="str">
            <v>Annuel</v>
          </cell>
        </row>
        <row r="287980">
          <cell r="A287980" t="str">
            <v>Annuel</v>
          </cell>
        </row>
        <row r="287981">
          <cell r="A287981" t="str">
            <v>Annuel</v>
          </cell>
        </row>
        <row r="287982">
          <cell r="A287982" t="str">
            <v>Annuel</v>
          </cell>
        </row>
        <row r="287983">
          <cell r="A287983" t="str">
            <v>Annuel</v>
          </cell>
        </row>
        <row r="287984">
          <cell r="A287984" t="str">
            <v>Annuel</v>
          </cell>
        </row>
        <row r="287985">
          <cell r="A287985" t="str">
            <v>Annuel</v>
          </cell>
        </row>
        <row r="287986">
          <cell r="A287986" t="str">
            <v>Annuel</v>
          </cell>
        </row>
        <row r="287987">
          <cell r="A287987" t="str">
            <v>Annuel</v>
          </cell>
        </row>
        <row r="287988">
          <cell r="A287988" t="str">
            <v>Annuel</v>
          </cell>
        </row>
        <row r="287989">
          <cell r="A287989" t="str">
            <v>Annuel</v>
          </cell>
        </row>
        <row r="287990">
          <cell r="A287990" t="str">
            <v>Annuel</v>
          </cell>
        </row>
        <row r="287991">
          <cell r="A287991" t="str">
            <v>Annuel</v>
          </cell>
        </row>
        <row r="287992">
          <cell r="A287992" t="str">
            <v>Annuel</v>
          </cell>
        </row>
        <row r="287993">
          <cell r="A287993" t="str">
            <v>Annuel</v>
          </cell>
        </row>
        <row r="287994">
          <cell r="A287994" t="str">
            <v>Annuel</v>
          </cell>
        </row>
        <row r="287995">
          <cell r="A287995" t="str">
            <v>Annuel</v>
          </cell>
        </row>
        <row r="287996">
          <cell r="A287996" t="str">
            <v>Annuel</v>
          </cell>
        </row>
        <row r="287997">
          <cell r="A287997" t="str">
            <v>Annuel</v>
          </cell>
        </row>
        <row r="287998">
          <cell r="A287998" t="str">
            <v>Annuel</v>
          </cell>
        </row>
        <row r="287999">
          <cell r="A287999" t="str">
            <v>Annuel</v>
          </cell>
        </row>
        <row r="288000">
          <cell r="A288000" t="str">
            <v>Annuel</v>
          </cell>
        </row>
        <row r="288001">
          <cell r="A288001" t="str">
            <v>Annuel</v>
          </cell>
        </row>
        <row r="288002">
          <cell r="A288002" t="str">
            <v>Annuel</v>
          </cell>
        </row>
        <row r="288003">
          <cell r="A288003" t="str">
            <v>Annuel</v>
          </cell>
        </row>
        <row r="288004">
          <cell r="A288004" t="str">
            <v>Annuel</v>
          </cell>
        </row>
        <row r="288005">
          <cell r="A288005" t="str">
            <v>Annuel</v>
          </cell>
        </row>
        <row r="288006">
          <cell r="A288006" t="str">
            <v>Annuel</v>
          </cell>
        </row>
        <row r="288007">
          <cell r="A288007" t="str">
            <v>Annuel</v>
          </cell>
        </row>
        <row r="288008">
          <cell r="A288008" t="str">
            <v>Annuel</v>
          </cell>
        </row>
        <row r="288009">
          <cell r="A288009" t="str">
            <v>Annuel</v>
          </cell>
        </row>
        <row r="288010">
          <cell r="A288010" t="str">
            <v>Annuel</v>
          </cell>
        </row>
        <row r="288011">
          <cell r="A288011" t="str">
            <v>Annuel</v>
          </cell>
        </row>
        <row r="288012">
          <cell r="A288012" t="str">
            <v>Annuel</v>
          </cell>
        </row>
        <row r="288013">
          <cell r="A288013" t="str">
            <v>Annuel</v>
          </cell>
        </row>
        <row r="288014">
          <cell r="A288014" t="str">
            <v>Annuel</v>
          </cell>
        </row>
        <row r="288015">
          <cell r="A288015" t="str">
            <v>Annuel</v>
          </cell>
        </row>
        <row r="288016">
          <cell r="A288016" t="str">
            <v>Annuel</v>
          </cell>
        </row>
        <row r="288017">
          <cell r="A288017" t="str">
            <v>Annuel</v>
          </cell>
        </row>
        <row r="288018">
          <cell r="A288018" t="str">
            <v>Annuel</v>
          </cell>
        </row>
        <row r="288019">
          <cell r="A288019" t="str">
            <v>Annuel</v>
          </cell>
        </row>
        <row r="288020">
          <cell r="A288020" t="str">
            <v>Annuel</v>
          </cell>
        </row>
        <row r="288021">
          <cell r="A288021" t="str">
            <v>Annuel</v>
          </cell>
        </row>
        <row r="288022">
          <cell r="A288022" t="str">
            <v>Annuel</v>
          </cell>
        </row>
        <row r="288023">
          <cell r="A288023" t="str">
            <v>Annuel</v>
          </cell>
        </row>
        <row r="288024">
          <cell r="A288024" t="str">
            <v>Annuel</v>
          </cell>
        </row>
        <row r="288025">
          <cell r="A288025" t="str">
            <v>Annuel</v>
          </cell>
        </row>
        <row r="288026">
          <cell r="A288026" t="str">
            <v>Annuel</v>
          </cell>
        </row>
        <row r="288027">
          <cell r="A288027" t="str">
            <v>Annuel</v>
          </cell>
        </row>
        <row r="288028">
          <cell r="A288028" t="str">
            <v>Annuel</v>
          </cell>
        </row>
        <row r="288029">
          <cell r="A288029" t="str">
            <v>Annuel</v>
          </cell>
        </row>
        <row r="288030">
          <cell r="A288030" t="str">
            <v>Annuel</v>
          </cell>
        </row>
        <row r="288031">
          <cell r="A288031" t="str">
            <v>Annuel</v>
          </cell>
        </row>
        <row r="288032">
          <cell r="A288032" t="str">
            <v>Annuel</v>
          </cell>
        </row>
        <row r="288033">
          <cell r="A288033" t="str">
            <v>Annuel</v>
          </cell>
        </row>
        <row r="288034">
          <cell r="A288034" t="str">
            <v>Annuel</v>
          </cell>
        </row>
        <row r="288035">
          <cell r="A288035" t="str">
            <v>Annuel</v>
          </cell>
        </row>
        <row r="288036">
          <cell r="A288036" t="str">
            <v>Annuel</v>
          </cell>
        </row>
        <row r="288037">
          <cell r="A288037" t="str">
            <v>Annuel</v>
          </cell>
        </row>
        <row r="288038">
          <cell r="A288038" t="str">
            <v>Annuel</v>
          </cell>
        </row>
        <row r="288039">
          <cell r="A288039" t="str">
            <v>Annuel</v>
          </cell>
        </row>
        <row r="288040">
          <cell r="A288040" t="str">
            <v>Annuel</v>
          </cell>
        </row>
        <row r="288041">
          <cell r="A288041" t="str">
            <v>Annuel</v>
          </cell>
        </row>
        <row r="288042">
          <cell r="A288042" t="str">
            <v>Annuel</v>
          </cell>
        </row>
        <row r="288043">
          <cell r="A288043" t="str">
            <v>Annuel</v>
          </cell>
        </row>
        <row r="288044">
          <cell r="A288044" t="str">
            <v>Annuel</v>
          </cell>
        </row>
        <row r="288045">
          <cell r="A288045" t="str">
            <v>Annuel</v>
          </cell>
        </row>
        <row r="288046">
          <cell r="A288046" t="str">
            <v>Annuel</v>
          </cell>
        </row>
        <row r="288047">
          <cell r="A288047" t="str">
            <v>Annuel</v>
          </cell>
        </row>
        <row r="288048">
          <cell r="A288048" t="str">
            <v>Annuel</v>
          </cell>
        </row>
        <row r="288049">
          <cell r="A288049" t="str">
            <v>Annuel</v>
          </cell>
        </row>
        <row r="288050">
          <cell r="A288050" t="str">
            <v>Annuel</v>
          </cell>
        </row>
        <row r="288051">
          <cell r="A288051" t="str">
            <v>Annuel</v>
          </cell>
        </row>
        <row r="288052">
          <cell r="A288052" t="str">
            <v>Annuel</v>
          </cell>
        </row>
        <row r="288053">
          <cell r="A288053" t="str">
            <v>Annuel</v>
          </cell>
        </row>
        <row r="288054">
          <cell r="A288054" t="str">
            <v>Annuel</v>
          </cell>
        </row>
        <row r="288055">
          <cell r="A288055" t="str">
            <v>Annuel</v>
          </cell>
        </row>
        <row r="288056">
          <cell r="A288056" t="str">
            <v>Annuel</v>
          </cell>
        </row>
        <row r="288057">
          <cell r="A288057" t="str">
            <v>Annuel</v>
          </cell>
        </row>
        <row r="288058">
          <cell r="A288058" t="str">
            <v>Annuel</v>
          </cell>
        </row>
        <row r="288059">
          <cell r="A288059" t="str">
            <v>Annuel</v>
          </cell>
        </row>
        <row r="288060">
          <cell r="A288060" t="str">
            <v>Annuel</v>
          </cell>
        </row>
        <row r="288061">
          <cell r="A288061" t="str">
            <v>Annuel</v>
          </cell>
        </row>
        <row r="288062">
          <cell r="A288062" t="str">
            <v>Annuel</v>
          </cell>
        </row>
        <row r="288063">
          <cell r="A288063" t="str">
            <v>Annuel</v>
          </cell>
        </row>
        <row r="288064">
          <cell r="A288064" t="str">
            <v>Annuel</v>
          </cell>
        </row>
        <row r="288065">
          <cell r="A288065" t="str">
            <v>Annuel</v>
          </cell>
        </row>
        <row r="288066">
          <cell r="A288066" t="str">
            <v>Annuel</v>
          </cell>
        </row>
        <row r="288067">
          <cell r="A288067" t="str">
            <v>Annuel</v>
          </cell>
        </row>
        <row r="288068">
          <cell r="A288068" t="str">
            <v>Annuel</v>
          </cell>
        </row>
        <row r="288069">
          <cell r="A288069" t="str">
            <v>Annuel</v>
          </cell>
        </row>
        <row r="288070">
          <cell r="A288070" t="str">
            <v>Annuel</v>
          </cell>
        </row>
        <row r="288071">
          <cell r="A288071" t="str">
            <v>Annuel</v>
          </cell>
        </row>
        <row r="288072">
          <cell r="A288072" t="str">
            <v>Annuel</v>
          </cell>
        </row>
        <row r="288073">
          <cell r="A288073" t="str">
            <v>Annuel</v>
          </cell>
        </row>
        <row r="288074">
          <cell r="A288074" t="str">
            <v>Annuel</v>
          </cell>
        </row>
        <row r="288075">
          <cell r="A288075" t="str">
            <v>Annuel</v>
          </cell>
        </row>
        <row r="288076">
          <cell r="A288076" t="str">
            <v>Annuel</v>
          </cell>
        </row>
        <row r="288077">
          <cell r="A288077" t="str">
            <v>Annuel</v>
          </cell>
        </row>
        <row r="288078">
          <cell r="A288078" t="str">
            <v>Annuel</v>
          </cell>
        </row>
        <row r="288079">
          <cell r="A288079" t="str">
            <v>Annuel</v>
          </cell>
        </row>
        <row r="288080">
          <cell r="A288080" t="str">
            <v>Annuel</v>
          </cell>
        </row>
        <row r="288081">
          <cell r="A288081" t="str">
            <v>Annuel</v>
          </cell>
        </row>
        <row r="288082">
          <cell r="A288082" t="str">
            <v>Annuel</v>
          </cell>
        </row>
        <row r="288083">
          <cell r="A288083" t="str">
            <v>Annuel</v>
          </cell>
        </row>
        <row r="288084">
          <cell r="A288084" t="str">
            <v>Annuel</v>
          </cell>
        </row>
        <row r="288085">
          <cell r="A288085" t="str">
            <v>Annuel</v>
          </cell>
        </row>
        <row r="288086">
          <cell r="A288086" t="str">
            <v>Annuel</v>
          </cell>
        </row>
        <row r="288087">
          <cell r="A288087" t="str">
            <v>Annuel</v>
          </cell>
        </row>
        <row r="288088">
          <cell r="A288088" t="str">
            <v>Annuel</v>
          </cell>
        </row>
        <row r="288089">
          <cell r="A288089" t="str">
            <v>Annuel</v>
          </cell>
        </row>
        <row r="288090">
          <cell r="A288090" t="str">
            <v>Annuel</v>
          </cell>
        </row>
        <row r="288091">
          <cell r="A288091" t="str">
            <v>Annuel</v>
          </cell>
        </row>
        <row r="288092">
          <cell r="A288092" t="str">
            <v>Annuel</v>
          </cell>
        </row>
        <row r="288093">
          <cell r="A288093" t="str">
            <v>Annuel</v>
          </cell>
        </row>
        <row r="288094">
          <cell r="A288094" t="str">
            <v>Annuel</v>
          </cell>
        </row>
        <row r="288095">
          <cell r="A288095" t="str">
            <v>Annuel</v>
          </cell>
        </row>
        <row r="288096">
          <cell r="A288096" t="str">
            <v>Annuel</v>
          </cell>
        </row>
        <row r="288097">
          <cell r="A288097" t="str">
            <v>Annuel</v>
          </cell>
        </row>
        <row r="288098">
          <cell r="A288098" t="str">
            <v>Annuel</v>
          </cell>
        </row>
        <row r="288099">
          <cell r="A288099" t="str">
            <v>Annuel</v>
          </cell>
        </row>
        <row r="288100">
          <cell r="A288100" t="str">
            <v>Annuel</v>
          </cell>
        </row>
        <row r="288101">
          <cell r="A288101" t="str">
            <v>Annuel</v>
          </cell>
        </row>
        <row r="288102">
          <cell r="A288102" t="str">
            <v>Annuel</v>
          </cell>
        </row>
        <row r="288103">
          <cell r="A288103" t="str">
            <v>Annuel</v>
          </cell>
        </row>
        <row r="288104">
          <cell r="A288104" t="str">
            <v>Annuel</v>
          </cell>
        </row>
        <row r="288105">
          <cell r="A288105" t="str">
            <v>Annuel</v>
          </cell>
        </row>
        <row r="288106">
          <cell r="A288106" t="str">
            <v>Annuel</v>
          </cell>
        </row>
        <row r="288107">
          <cell r="A288107" t="str">
            <v>Annuel</v>
          </cell>
        </row>
        <row r="288108">
          <cell r="A288108" t="str">
            <v>Annuel</v>
          </cell>
        </row>
        <row r="288109">
          <cell r="A288109" t="str">
            <v>Annuel</v>
          </cell>
        </row>
        <row r="288110">
          <cell r="A288110" t="str">
            <v>Annuel</v>
          </cell>
        </row>
        <row r="288111">
          <cell r="A288111" t="str">
            <v>Annuel</v>
          </cell>
        </row>
        <row r="288112">
          <cell r="A288112" t="str">
            <v>Annuel</v>
          </cell>
        </row>
        <row r="288113">
          <cell r="A288113" t="str">
            <v>Annuel</v>
          </cell>
        </row>
        <row r="288114">
          <cell r="A288114" t="str">
            <v>Annuel</v>
          </cell>
        </row>
        <row r="288115">
          <cell r="A288115" t="str">
            <v>Annuel</v>
          </cell>
        </row>
        <row r="288116">
          <cell r="A288116" t="str">
            <v>Annuel</v>
          </cell>
        </row>
        <row r="288117">
          <cell r="A288117" t="str">
            <v>Annuel</v>
          </cell>
        </row>
        <row r="288118">
          <cell r="A288118" t="str">
            <v>Annuel</v>
          </cell>
        </row>
        <row r="288119">
          <cell r="A288119" t="str">
            <v>Annuel</v>
          </cell>
        </row>
        <row r="288120">
          <cell r="A288120" t="str">
            <v>Annuel</v>
          </cell>
        </row>
        <row r="288121">
          <cell r="A288121" t="str">
            <v>Annuel</v>
          </cell>
        </row>
        <row r="288122">
          <cell r="A288122" t="str">
            <v>Annuel</v>
          </cell>
        </row>
        <row r="288123">
          <cell r="A288123" t="str">
            <v>Annuel</v>
          </cell>
        </row>
        <row r="288124">
          <cell r="A288124" t="str">
            <v>Annuel</v>
          </cell>
        </row>
        <row r="288125">
          <cell r="A288125" t="str">
            <v>Annuel</v>
          </cell>
        </row>
        <row r="288126">
          <cell r="A288126" t="str">
            <v>Annuel</v>
          </cell>
        </row>
        <row r="288127">
          <cell r="A288127" t="str">
            <v>Annuel</v>
          </cell>
        </row>
        <row r="288128">
          <cell r="A288128" t="str">
            <v>Annuel</v>
          </cell>
        </row>
        <row r="288129">
          <cell r="A288129" t="str">
            <v>Annuel</v>
          </cell>
        </row>
        <row r="288130">
          <cell r="A288130" t="str">
            <v>Annuel</v>
          </cell>
        </row>
        <row r="288131">
          <cell r="A288131" t="str">
            <v>Annuel</v>
          </cell>
        </row>
        <row r="288132">
          <cell r="A288132" t="str">
            <v>Annuel</v>
          </cell>
        </row>
        <row r="288133">
          <cell r="A288133" t="str">
            <v>Annuel</v>
          </cell>
        </row>
        <row r="288134">
          <cell r="A288134" t="str">
            <v>Annuel</v>
          </cell>
        </row>
        <row r="288135">
          <cell r="A288135" t="str">
            <v>Annuel</v>
          </cell>
        </row>
        <row r="288136">
          <cell r="A288136" t="str">
            <v>Annuel</v>
          </cell>
        </row>
        <row r="288137">
          <cell r="A288137" t="str">
            <v>Annuel</v>
          </cell>
        </row>
        <row r="288138">
          <cell r="A288138" t="str">
            <v>Annuel</v>
          </cell>
        </row>
        <row r="288139">
          <cell r="A288139" t="str">
            <v>Annuel</v>
          </cell>
        </row>
        <row r="288140">
          <cell r="A288140" t="str">
            <v>Annuel</v>
          </cell>
        </row>
        <row r="288141">
          <cell r="A288141" t="str">
            <v>Annuel</v>
          </cell>
        </row>
        <row r="288142">
          <cell r="A288142" t="str">
            <v>Annuel</v>
          </cell>
        </row>
        <row r="288143">
          <cell r="A288143" t="str">
            <v>Annuel</v>
          </cell>
        </row>
        <row r="288144">
          <cell r="A288144" t="str">
            <v>Annuel</v>
          </cell>
        </row>
        <row r="288145">
          <cell r="A288145" t="str">
            <v>Annuel</v>
          </cell>
        </row>
        <row r="288146">
          <cell r="A288146" t="str">
            <v>Annuel</v>
          </cell>
        </row>
        <row r="288147">
          <cell r="A288147" t="str">
            <v>Annuel</v>
          </cell>
        </row>
        <row r="288148">
          <cell r="A288148" t="str">
            <v>Annuel</v>
          </cell>
        </row>
        <row r="288149">
          <cell r="A288149" t="str">
            <v>Annuel</v>
          </cell>
        </row>
        <row r="288150">
          <cell r="A288150" t="str">
            <v>Annuel</v>
          </cell>
        </row>
        <row r="288151">
          <cell r="A288151" t="str">
            <v>Annuel</v>
          </cell>
        </row>
        <row r="288152">
          <cell r="A288152" t="str">
            <v>Annuel</v>
          </cell>
        </row>
        <row r="288153">
          <cell r="A288153" t="str">
            <v>Annuel</v>
          </cell>
        </row>
        <row r="288154">
          <cell r="A288154" t="str">
            <v>Annuel</v>
          </cell>
        </row>
        <row r="288155">
          <cell r="A288155" t="str">
            <v>Annuel</v>
          </cell>
        </row>
        <row r="288156">
          <cell r="A288156" t="str">
            <v>Annuel</v>
          </cell>
        </row>
        <row r="288157">
          <cell r="A288157" t="str">
            <v>Annuel</v>
          </cell>
        </row>
        <row r="288158">
          <cell r="A288158" t="str">
            <v>Annuel</v>
          </cell>
        </row>
        <row r="288159">
          <cell r="A288159" t="str">
            <v>Annuel</v>
          </cell>
        </row>
        <row r="288160">
          <cell r="A288160" t="str">
            <v>Annuel</v>
          </cell>
        </row>
        <row r="288161">
          <cell r="A288161" t="str">
            <v>Annuel</v>
          </cell>
        </row>
        <row r="288162">
          <cell r="A288162" t="str">
            <v>Annuel</v>
          </cell>
        </row>
        <row r="288163">
          <cell r="A288163" t="str">
            <v>Annuel</v>
          </cell>
        </row>
        <row r="288164">
          <cell r="A288164" t="str">
            <v>Annuel</v>
          </cell>
        </row>
        <row r="288165">
          <cell r="A288165" t="str">
            <v>Annuel</v>
          </cell>
        </row>
        <row r="288166">
          <cell r="A288166" t="str">
            <v>Annuel</v>
          </cell>
        </row>
        <row r="288167">
          <cell r="A288167" t="str">
            <v>Annuel</v>
          </cell>
        </row>
        <row r="288168">
          <cell r="A288168" t="str">
            <v>Annuel</v>
          </cell>
        </row>
        <row r="288169">
          <cell r="A288169" t="str">
            <v>Annuel</v>
          </cell>
        </row>
        <row r="288170">
          <cell r="A288170" t="str">
            <v>Annuel</v>
          </cell>
        </row>
        <row r="288171">
          <cell r="A288171" t="str">
            <v>Annuel</v>
          </cell>
        </row>
        <row r="288172">
          <cell r="A288172" t="str">
            <v>Annuel</v>
          </cell>
        </row>
        <row r="288173">
          <cell r="A288173" t="str">
            <v>Annuel</v>
          </cell>
        </row>
        <row r="288174">
          <cell r="A288174" t="str">
            <v>Annuel</v>
          </cell>
        </row>
        <row r="288175">
          <cell r="A288175" t="str">
            <v>Annuel</v>
          </cell>
        </row>
        <row r="288176">
          <cell r="A288176" t="str">
            <v>Annuel</v>
          </cell>
        </row>
        <row r="288177">
          <cell r="A288177" t="str">
            <v>Annuel</v>
          </cell>
        </row>
        <row r="288178">
          <cell r="A288178" t="str">
            <v>Annuel</v>
          </cell>
        </row>
        <row r="288179">
          <cell r="A288179" t="str">
            <v>Annuel</v>
          </cell>
        </row>
        <row r="288180">
          <cell r="A288180" t="str">
            <v>Annuel</v>
          </cell>
        </row>
        <row r="288181">
          <cell r="A288181" t="str">
            <v>Annuel</v>
          </cell>
        </row>
        <row r="288182">
          <cell r="A288182" t="str">
            <v>Annuel</v>
          </cell>
        </row>
        <row r="288183">
          <cell r="A288183" t="str">
            <v>Annuel</v>
          </cell>
        </row>
        <row r="288184">
          <cell r="A288184" t="str">
            <v>Annuel</v>
          </cell>
        </row>
        <row r="288185">
          <cell r="A288185" t="str">
            <v>Annuel</v>
          </cell>
        </row>
        <row r="288186">
          <cell r="A288186" t="str">
            <v>Annuel</v>
          </cell>
        </row>
        <row r="288187">
          <cell r="A288187" t="str">
            <v>Annuel</v>
          </cell>
        </row>
        <row r="288188">
          <cell r="A288188" t="str">
            <v>Annuel</v>
          </cell>
        </row>
        <row r="288189">
          <cell r="A288189" t="str">
            <v>Annuel</v>
          </cell>
        </row>
        <row r="288190">
          <cell r="A288190" t="str">
            <v>Annuel</v>
          </cell>
        </row>
        <row r="288191">
          <cell r="A288191" t="str">
            <v>Annuel</v>
          </cell>
        </row>
        <row r="288192">
          <cell r="A288192" t="str">
            <v>Annuel</v>
          </cell>
        </row>
        <row r="288193">
          <cell r="A288193" t="str">
            <v>Annuel</v>
          </cell>
        </row>
        <row r="288194">
          <cell r="A288194" t="str">
            <v>Annuel</v>
          </cell>
        </row>
        <row r="288195">
          <cell r="A288195" t="str">
            <v>Annuel</v>
          </cell>
        </row>
        <row r="288196">
          <cell r="A288196" t="str">
            <v>Annuel</v>
          </cell>
        </row>
        <row r="288197">
          <cell r="A288197" t="str">
            <v>Annuel</v>
          </cell>
        </row>
        <row r="288198">
          <cell r="A288198" t="str">
            <v>Annuel</v>
          </cell>
        </row>
        <row r="288199">
          <cell r="A288199" t="str">
            <v>Annuel</v>
          </cell>
        </row>
        <row r="288200">
          <cell r="A288200" t="str">
            <v>Annuel</v>
          </cell>
        </row>
        <row r="288201">
          <cell r="A288201" t="str">
            <v>Annuel</v>
          </cell>
        </row>
        <row r="288202">
          <cell r="A288202" t="str">
            <v>Annuel</v>
          </cell>
        </row>
        <row r="288203">
          <cell r="A288203" t="str">
            <v>Annuel</v>
          </cell>
        </row>
        <row r="288204">
          <cell r="A288204" t="str">
            <v>Annuel</v>
          </cell>
        </row>
        <row r="288205">
          <cell r="A288205" t="str">
            <v>Annuel</v>
          </cell>
        </row>
        <row r="288206">
          <cell r="A288206" t="str">
            <v>Annuel</v>
          </cell>
        </row>
        <row r="288207">
          <cell r="A288207" t="str">
            <v>Annuel</v>
          </cell>
        </row>
        <row r="288208">
          <cell r="A288208" t="str">
            <v>Annuel</v>
          </cell>
        </row>
        <row r="288209">
          <cell r="A288209" t="str">
            <v>Trim</v>
          </cell>
        </row>
        <row r="288210">
          <cell r="A288210" t="str">
            <v>Trim</v>
          </cell>
        </row>
        <row r="288211">
          <cell r="A288211" t="str">
            <v>Annuel</v>
          </cell>
        </row>
        <row r="288212">
          <cell r="A288212" t="str">
            <v>Annuel</v>
          </cell>
        </row>
        <row r="288213">
          <cell r="A288213" t="str">
            <v>Annuel</v>
          </cell>
        </row>
        <row r="288214">
          <cell r="A288214" t="str">
            <v>Annuel</v>
          </cell>
        </row>
        <row r="288215">
          <cell r="A288215" t="str">
            <v>Annuel</v>
          </cell>
        </row>
        <row r="288216">
          <cell r="A288216" t="str">
            <v>Annuel</v>
          </cell>
        </row>
        <row r="288217">
          <cell r="A288217" t="str">
            <v>Annuel</v>
          </cell>
        </row>
        <row r="288218">
          <cell r="A288218" t="str">
            <v>Annuel</v>
          </cell>
        </row>
        <row r="288219">
          <cell r="A288219" t="str">
            <v>Annuel</v>
          </cell>
        </row>
        <row r="288220">
          <cell r="A288220" t="str">
            <v>Annuel</v>
          </cell>
        </row>
        <row r="288221">
          <cell r="A288221" t="str">
            <v>Annuel</v>
          </cell>
        </row>
        <row r="288222">
          <cell r="A288222" t="str">
            <v>Annuel</v>
          </cell>
        </row>
        <row r="288223">
          <cell r="A288223" t="str">
            <v>Annuel</v>
          </cell>
        </row>
        <row r="288224">
          <cell r="A288224" t="str">
            <v>Annuel</v>
          </cell>
        </row>
        <row r="288225">
          <cell r="A288225" t="str">
            <v>Annuel</v>
          </cell>
        </row>
        <row r="288226">
          <cell r="A288226" t="str">
            <v>Annuel</v>
          </cell>
        </row>
        <row r="288227">
          <cell r="A288227" t="str">
            <v>Annuel</v>
          </cell>
        </row>
        <row r="288228">
          <cell r="A288228" t="str">
            <v>Annuel</v>
          </cell>
        </row>
        <row r="288229">
          <cell r="A288229" t="str">
            <v>Annuel</v>
          </cell>
        </row>
        <row r="288230">
          <cell r="A288230" t="str">
            <v>Annuel</v>
          </cell>
        </row>
        <row r="288231">
          <cell r="A288231" t="str">
            <v>Annuel</v>
          </cell>
        </row>
        <row r="288232">
          <cell r="A288232" t="str">
            <v>Annuel</v>
          </cell>
        </row>
        <row r="288233">
          <cell r="A288233" t="str">
            <v>Annuel</v>
          </cell>
        </row>
        <row r="288234">
          <cell r="A288234" t="str">
            <v>Annuel</v>
          </cell>
        </row>
        <row r="288235">
          <cell r="A288235" t="str">
            <v>Annuel</v>
          </cell>
        </row>
        <row r="288236">
          <cell r="A288236" t="str">
            <v>Annuel</v>
          </cell>
        </row>
        <row r="288237">
          <cell r="A288237" t="str">
            <v>Annuel</v>
          </cell>
        </row>
        <row r="288238">
          <cell r="A288238" t="str">
            <v>Annuel</v>
          </cell>
        </row>
        <row r="288239">
          <cell r="A288239" t="str">
            <v>Annuel</v>
          </cell>
        </row>
        <row r="288240">
          <cell r="A288240" t="str">
            <v>Annuel</v>
          </cell>
        </row>
        <row r="288241">
          <cell r="A288241" t="str">
            <v>Annuel</v>
          </cell>
        </row>
        <row r="288242">
          <cell r="A288242" t="str">
            <v>Annuel</v>
          </cell>
        </row>
        <row r="288243">
          <cell r="A288243" t="str">
            <v>Annuel</v>
          </cell>
        </row>
        <row r="288244">
          <cell r="A288244" t="str">
            <v>Annuel</v>
          </cell>
        </row>
        <row r="288245">
          <cell r="A288245" t="str">
            <v>Annuel</v>
          </cell>
        </row>
        <row r="288246">
          <cell r="A288246" t="str">
            <v>Annuel</v>
          </cell>
        </row>
        <row r="288247">
          <cell r="A288247" t="str">
            <v>Annuel</v>
          </cell>
        </row>
        <row r="288248">
          <cell r="A288248" t="str">
            <v>Annuel</v>
          </cell>
        </row>
        <row r="288249">
          <cell r="A288249" t="str">
            <v>Annuel</v>
          </cell>
        </row>
        <row r="288250">
          <cell r="A288250" t="str">
            <v>Annuel</v>
          </cell>
        </row>
        <row r="288251">
          <cell r="A288251" t="str">
            <v>Annuel</v>
          </cell>
        </row>
        <row r="288252">
          <cell r="A288252" t="str">
            <v>Annuel</v>
          </cell>
        </row>
        <row r="288253">
          <cell r="A288253" t="str">
            <v>Annuel</v>
          </cell>
        </row>
        <row r="288254">
          <cell r="A288254" t="str">
            <v>Annuel</v>
          </cell>
        </row>
        <row r="288255">
          <cell r="A288255" t="str">
            <v>Annuel</v>
          </cell>
        </row>
        <row r="288256">
          <cell r="A288256" t="str">
            <v>Annuel</v>
          </cell>
        </row>
        <row r="288257">
          <cell r="A288257" t="str">
            <v>Annuel</v>
          </cell>
        </row>
        <row r="288258">
          <cell r="A288258" t="str">
            <v>Annuel</v>
          </cell>
        </row>
        <row r="288259">
          <cell r="A288259" t="str">
            <v>Annuel</v>
          </cell>
        </row>
        <row r="288260">
          <cell r="A288260" t="str">
            <v>Annuel</v>
          </cell>
        </row>
        <row r="288261">
          <cell r="A288261" t="str">
            <v>Annuel</v>
          </cell>
        </row>
        <row r="288262">
          <cell r="A288262" t="str">
            <v>Annuel</v>
          </cell>
        </row>
        <row r="288263">
          <cell r="A288263" t="str">
            <v>Annuel</v>
          </cell>
        </row>
        <row r="288264">
          <cell r="A288264" t="str">
            <v>Annuel</v>
          </cell>
        </row>
        <row r="288265">
          <cell r="A288265" t="str">
            <v>Annuel</v>
          </cell>
        </row>
        <row r="288266">
          <cell r="A288266" t="str">
            <v>Annuel</v>
          </cell>
        </row>
        <row r="288267">
          <cell r="A288267" t="str">
            <v>Annuel</v>
          </cell>
        </row>
        <row r="288268">
          <cell r="A288268" t="str">
            <v>Annuel</v>
          </cell>
        </row>
        <row r="288269">
          <cell r="A288269" t="str">
            <v>Annuel</v>
          </cell>
        </row>
        <row r="288270">
          <cell r="A288270" t="str">
            <v>Annuel</v>
          </cell>
        </row>
        <row r="288271">
          <cell r="A288271" t="str">
            <v>Annuel</v>
          </cell>
        </row>
        <row r="288272">
          <cell r="A288272" t="str">
            <v>Annuel</v>
          </cell>
        </row>
        <row r="288273">
          <cell r="A288273" t="str">
            <v>Annuel</v>
          </cell>
        </row>
        <row r="288274">
          <cell r="A288274" t="str">
            <v>Annuel</v>
          </cell>
        </row>
        <row r="288275">
          <cell r="A288275" t="str">
            <v>Annuel</v>
          </cell>
        </row>
        <row r="288276">
          <cell r="A288276" t="str">
            <v>Annuel</v>
          </cell>
        </row>
        <row r="288277">
          <cell r="A288277" t="str">
            <v>Annuel</v>
          </cell>
        </row>
        <row r="288278">
          <cell r="A288278" t="str">
            <v>Annuel</v>
          </cell>
        </row>
        <row r="288279">
          <cell r="A288279" t="str">
            <v>Annuel</v>
          </cell>
        </row>
        <row r="288280">
          <cell r="A288280" t="str">
            <v>Annuel</v>
          </cell>
        </row>
        <row r="288281">
          <cell r="A288281" t="str">
            <v>Annuel</v>
          </cell>
        </row>
        <row r="288282">
          <cell r="A288282" t="str">
            <v>Annuel</v>
          </cell>
        </row>
        <row r="288283">
          <cell r="A288283" t="str">
            <v>Annuel</v>
          </cell>
        </row>
        <row r="288284">
          <cell r="A288284" t="str">
            <v>Annuel</v>
          </cell>
        </row>
        <row r="288285">
          <cell r="A288285" t="str">
            <v>Annuel</v>
          </cell>
        </row>
        <row r="288286">
          <cell r="A288286" t="str">
            <v>Annuel</v>
          </cell>
        </row>
        <row r="288287">
          <cell r="A288287" t="str">
            <v>Annuel</v>
          </cell>
        </row>
        <row r="288288">
          <cell r="A288288" t="str">
            <v>Annuel</v>
          </cell>
        </row>
        <row r="288289">
          <cell r="A288289" t="str">
            <v>Annuel</v>
          </cell>
        </row>
        <row r="288290">
          <cell r="A288290" t="str">
            <v>Annuel</v>
          </cell>
        </row>
        <row r="288291">
          <cell r="A288291" t="str">
            <v>Annuel</v>
          </cell>
        </row>
        <row r="288292">
          <cell r="A288292" t="str">
            <v>Annuel</v>
          </cell>
        </row>
        <row r="288293">
          <cell r="A288293" t="str">
            <v>Trim</v>
          </cell>
        </row>
        <row r="288294">
          <cell r="A288294" t="str">
            <v>Trim</v>
          </cell>
        </row>
        <row r="288295">
          <cell r="A288295" t="str">
            <v>Annuel</v>
          </cell>
        </row>
        <row r="288296">
          <cell r="A288296" t="str">
            <v>Annuel</v>
          </cell>
        </row>
        <row r="288297">
          <cell r="A288297" t="str">
            <v>Trim</v>
          </cell>
        </row>
        <row r="288298">
          <cell r="A288298" t="str">
            <v>Trim</v>
          </cell>
        </row>
        <row r="288299">
          <cell r="A288299" t="str">
            <v>Annuel</v>
          </cell>
        </row>
        <row r="288300">
          <cell r="A288300" t="str">
            <v>Annuel</v>
          </cell>
        </row>
        <row r="288301">
          <cell r="A288301" t="str">
            <v>Annuel</v>
          </cell>
        </row>
        <row r="288302">
          <cell r="A288302" t="str">
            <v>Annuel</v>
          </cell>
        </row>
        <row r="288303">
          <cell r="A288303" t="str">
            <v>Annuel</v>
          </cell>
        </row>
        <row r="288304">
          <cell r="A288304" t="str">
            <v>Annuel</v>
          </cell>
        </row>
        <row r="288305">
          <cell r="A288305" t="str">
            <v>Annuel</v>
          </cell>
        </row>
        <row r="288306">
          <cell r="A288306" t="str">
            <v>Annuel</v>
          </cell>
        </row>
        <row r="288307">
          <cell r="A288307" t="str">
            <v>Annuel</v>
          </cell>
        </row>
        <row r="288308">
          <cell r="A288308" t="str">
            <v>Trim</v>
          </cell>
        </row>
        <row r="288309">
          <cell r="A288309" t="str">
            <v>Trim</v>
          </cell>
        </row>
        <row r="288310">
          <cell r="A288310" t="str">
            <v>Annuel</v>
          </cell>
        </row>
        <row r="288311">
          <cell r="A288311" t="str">
            <v>Annuel</v>
          </cell>
        </row>
        <row r="288312">
          <cell r="A288312" t="str">
            <v>Annuel</v>
          </cell>
        </row>
        <row r="288313">
          <cell r="A288313" t="str">
            <v>Annuel</v>
          </cell>
        </row>
        <row r="288314">
          <cell r="A288314" t="str">
            <v>Annuel</v>
          </cell>
        </row>
        <row r="288315">
          <cell r="A288315" t="str">
            <v>Annuel</v>
          </cell>
        </row>
        <row r="288316">
          <cell r="A288316" t="str">
            <v>Annuel</v>
          </cell>
        </row>
        <row r="288317">
          <cell r="A288317" t="str">
            <v>Trim</v>
          </cell>
        </row>
        <row r="288318">
          <cell r="A288318" t="str">
            <v>Trim</v>
          </cell>
        </row>
        <row r="288319">
          <cell r="A288319" t="str">
            <v>Annuel</v>
          </cell>
        </row>
        <row r="288320">
          <cell r="A288320" t="str">
            <v>Annuel</v>
          </cell>
        </row>
        <row r="288321">
          <cell r="A288321" t="str">
            <v>Annuel</v>
          </cell>
        </row>
        <row r="288322">
          <cell r="A288322" t="str">
            <v>Annuel</v>
          </cell>
        </row>
        <row r="288323">
          <cell r="A288323" t="str">
            <v>Annuel</v>
          </cell>
        </row>
        <row r="288324">
          <cell r="A288324" t="str">
            <v>Annuel</v>
          </cell>
        </row>
        <row r="288325">
          <cell r="A288325" t="str">
            <v>Annuel</v>
          </cell>
        </row>
        <row r="288326">
          <cell r="A288326" t="str">
            <v>Annuel</v>
          </cell>
        </row>
        <row r="288327">
          <cell r="A288327" t="str">
            <v>Annuel</v>
          </cell>
        </row>
        <row r="288328">
          <cell r="A288328" t="str">
            <v>Annuel</v>
          </cell>
        </row>
        <row r="288329">
          <cell r="A288329" t="str">
            <v>Annuel</v>
          </cell>
        </row>
        <row r="288330">
          <cell r="A288330" t="str">
            <v>Annuel</v>
          </cell>
        </row>
        <row r="288331">
          <cell r="A288331" t="str">
            <v>Annuel</v>
          </cell>
        </row>
        <row r="288332">
          <cell r="A288332" t="str">
            <v>Annuel</v>
          </cell>
        </row>
        <row r="288333">
          <cell r="A288333" t="str">
            <v>Annuel</v>
          </cell>
        </row>
        <row r="288334">
          <cell r="A288334" t="str">
            <v>Annuel</v>
          </cell>
        </row>
        <row r="288335">
          <cell r="A288335" t="str">
            <v>Annuel</v>
          </cell>
        </row>
        <row r="288336">
          <cell r="A288336" t="str">
            <v>Annuel</v>
          </cell>
        </row>
        <row r="288337">
          <cell r="A288337" t="str">
            <v>Annuel</v>
          </cell>
        </row>
        <row r="288338">
          <cell r="A288338" t="str">
            <v>Annuel</v>
          </cell>
        </row>
        <row r="288339">
          <cell r="A288339" t="str">
            <v>Annuel</v>
          </cell>
        </row>
        <row r="288340">
          <cell r="A288340" t="str">
            <v>Annuel</v>
          </cell>
        </row>
        <row r="288341">
          <cell r="A288341" t="str">
            <v>Annuel</v>
          </cell>
        </row>
        <row r="288342">
          <cell r="A288342" t="str">
            <v>Annuel</v>
          </cell>
        </row>
        <row r="288343">
          <cell r="A288343" t="str">
            <v>Annuel</v>
          </cell>
        </row>
        <row r="288344">
          <cell r="A288344" t="str">
            <v>Annuel</v>
          </cell>
        </row>
        <row r="288345">
          <cell r="A288345" t="str">
            <v>Annuel</v>
          </cell>
        </row>
        <row r="288346">
          <cell r="A288346" t="str">
            <v>Annuel</v>
          </cell>
        </row>
        <row r="288347">
          <cell r="A288347" t="str">
            <v>Annuel</v>
          </cell>
        </row>
        <row r="288348">
          <cell r="A288348" t="str">
            <v>Annuel</v>
          </cell>
        </row>
        <row r="288349">
          <cell r="A288349" t="str">
            <v>Annuel</v>
          </cell>
        </row>
        <row r="288350">
          <cell r="A288350" t="str">
            <v>Annuel</v>
          </cell>
        </row>
        <row r="288351">
          <cell r="A288351" t="str">
            <v>Annuel</v>
          </cell>
        </row>
        <row r="288352">
          <cell r="A288352" t="str">
            <v>Annuel</v>
          </cell>
        </row>
        <row r="288353">
          <cell r="A288353" t="str">
            <v>Annuel</v>
          </cell>
        </row>
        <row r="288354">
          <cell r="A288354" t="str">
            <v>Annuel</v>
          </cell>
        </row>
        <row r="288355">
          <cell r="A288355" t="str">
            <v>Annuel</v>
          </cell>
        </row>
        <row r="288356">
          <cell r="A288356" t="str">
            <v>Annuel</v>
          </cell>
        </row>
        <row r="288357">
          <cell r="A288357" t="str">
            <v>Annuel</v>
          </cell>
        </row>
        <row r="288358">
          <cell r="A288358" t="str">
            <v>Annuel</v>
          </cell>
        </row>
        <row r="288359">
          <cell r="A288359" t="str">
            <v>Annuel</v>
          </cell>
        </row>
        <row r="288360">
          <cell r="A288360" t="str">
            <v>Annuel</v>
          </cell>
        </row>
        <row r="288361">
          <cell r="A288361" t="str">
            <v>Annuel</v>
          </cell>
        </row>
        <row r="288362">
          <cell r="A288362" t="str">
            <v>Annuel</v>
          </cell>
        </row>
        <row r="288363">
          <cell r="A288363" t="str">
            <v>Annuel</v>
          </cell>
        </row>
        <row r="288364">
          <cell r="A288364" t="str">
            <v>Annuel</v>
          </cell>
        </row>
        <row r="288365">
          <cell r="A288365" t="str">
            <v>Annuel</v>
          </cell>
        </row>
        <row r="288366">
          <cell r="A288366" t="str">
            <v>Annuel</v>
          </cell>
        </row>
        <row r="288367">
          <cell r="A288367" t="str">
            <v>Annuel</v>
          </cell>
        </row>
        <row r="288368">
          <cell r="A288368" t="str">
            <v>Annuel</v>
          </cell>
        </row>
        <row r="288369">
          <cell r="A288369" t="str">
            <v>Annuel</v>
          </cell>
        </row>
        <row r="288370">
          <cell r="A288370" t="str">
            <v>Annuel</v>
          </cell>
        </row>
        <row r="288371">
          <cell r="A288371" t="str">
            <v>Annuel</v>
          </cell>
        </row>
        <row r="288372">
          <cell r="A288372" t="str">
            <v>Annuel</v>
          </cell>
        </row>
        <row r="288373">
          <cell r="A288373" t="str">
            <v>Annuel</v>
          </cell>
        </row>
        <row r="288374">
          <cell r="A288374" t="str">
            <v>Annuel</v>
          </cell>
        </row>
        <row r="288375">
          <cell r="A288375" t="str">
            <v>Annuel</v>
          </cell>
        </row>
        <row r="288376">
          <cell r="A288376" t="str">
            <v>Annuel</v>
          </cell>
        </row>
        <row r="288377">
          <cell r="A288377" t="str">
            <v>Annuel</v>
          </cell>
        </row>
        <row r="288378">
          <cell r="A288378" t="str">
            <v>Annuel</v>
          </cell>
        </row>
        <row r="288379">
          <cell r="A288379" t="str">
            <v>Annuel</v>
          </cell>
        </row>
        <row r="288380">
          <cell r="A288380" t="str">
            <v>Annuel</v>
          </cell>
        </row>
        <row r="288381">
          <cell r="A288381" t="str">
            <v>Annuel</v>
          </cell>
        </row>
        <row r="288382">
          <cell r="A288382" t="str">
            <v>Annuel</v>
          </cell>
        </row>
        <row r="288383">
          <cell r="A288383" t="str">
            <v>Annuel</v>
          </cell>
        </row>
        <row r="288384">
          <cell r="A288384" t="str">
            <v>Annuel</v>
          </cell>
        </row>
        <row r="288385">
          <cell r="A288385" t="str">
            <v>Annuel</v>
          </cell>
        </row>
        <row r="288386">
          <cell r="A288386" t="str">
            <v>Annuel</v>
          </cell>
        </row>
        <row r="288387">
          <cell r="A288387" t="str">
            <v>Annuel</v>
          </cell>
        </row>
        <row r="288388">
          <cell r="A288388" t="str">
            <v>Annuel</v>
          </cell>
        </row>
        <row r="288389">
          <cell r="A288389" t="str">
            <v>Annuel</v>
          </cell>
        </row>
        <row r="288390">
          <cell r="A288390" t="str">
            <v>Annuel</v>
          </cell>
        </row>
        <row r="288391">
          <cell r="A288391" t="str">
            <v>Annuel</v>
          </cell>
        </row>
        <row r="288392">
          <cell r="A288392" t="str">
            <v>Annuel</v>
          </cell>
        </row>
        <row r="288393">
          <cell r="A288393" t="str">
            <v>Annuel</v>
          </cell>
        </row>
        <row r="288394">
          <cell r="A288394" t="str">
            <v>Annuel</v>
          </cell>
        </row>
        <row r="288395">
          <cell r="A288395" t="str">
            <v>Annuel</v>
          </cell>
        </row>
        <row r="288396">
          <cell r="A288396" t="str">
            <v>Annuel</v>
          </cell>
        </row>
        <row r="288397">
          <cell r="A288397" t="str">
            <v>Annuel</v>
          </cell>
        </row>
        <row r="288398">
          <cell r="A288398" t="str">
            <v>Annuel</v>
          </cell>
        </row>
        <row r="288399">
          <cell r="A288399" t="str">
            <v>Annuel</v>
          </cell>
        </row>
        <row r="288400">
          <cell r="A288400" t="str">
            <v>Annuel</v>
          </cell>
        </row>
        <row r="288401">
          <cell r="A288401" t="str">
            <v>Annuel</v>
          </cell>
        </row>
        <row r="288402">
          <cell r="A288402" t="str">
            <v>Annuel</v>
          </cell>
        </row>
        <row r="288403">
          <cell r="A288403" t="str">
            <v>Annuel</v>
          </cell>
        </row>
        <row r="288404">
          <cell r="A288404" t="str">
            <v>Annuel</v>
          </cell>
        </row>
        <row r="288405">
          <cell r="A288405" t="str">
            <v>Annuel</v>
          </cell>
        </row>
        <row r="288406">
          <cell r="A288406" t="str">
            <v>Annuel</v>
          </cell>
        </row>
        <row r="288407">
          <cell r="A288407" t="str">
            <v>Annuel</v>
          </cell>
        </row>
        <row r="288408">
          <cell r="A288408" t="str">
            <v>Annuel</v>
          </cell>
        </row>
        <row r="288409">
          <cell r="A288409" t="str">
            <v>Annuel</v>
          </cell>
        </row>
        <row r="288410">
          <cell r="A288410" t="str">
            <v>Annuel</v>
          </cell>
        </row>
        <row r="288411">
          <cell r="A288411" t="str">
            <v>Annuel</v>
          </cell>
        </row>
        <row r="288412">
          <cell r="A288412" t="str">
            <v>Annuel</v>
          </cell>
        </row>
        <row r="288413">
          <cell r="A288413" t="str">
            <v>Annuel</v>
          </cell>
        </row>
        <row r="288414">
          <cell r="A288414" t="str">
            <v>Annuel</v>
          </cell>
        </row>
        <row r="288415">
          <cell r="A288415" t="str">
            <v>Annuel</v>
          </cell>
        </row>
        <row r="288416">
          <cell r="A288416" t="str">
            <v>Annuel</v>
          </cell>
        </row>
        <row r="288417">
          <cell r="A288417" t="str">
            <v>Annuel</v>
          </cell>
        </row>
        <row r="288418">
          <cell r="A288418" t="str">
            <v>Annuel</v>
          </cell>
        </row>
        <row r="288419">
          <cell r="A288419" t="str">
            <v>Annuel</v>
          </cell>
        </row>
        <row r="288420">
          <cell r="A288420" t="str">
            <v>Annuel</v>
          </cell>
        </row>
        <row r="288421">
          <cell r="A288421" t="str">
            <v>Annuel</v>
          </cell>
        </row>
        <row r="288422">
          <cell r="A288422" t="str">
            <v>Annuel</v>
          </cell>
        </row>
        <row r="288423">
          <cell r="A288423" t="str">
            <v>Annuel</v>
          </cell>
        </row>
        <row r="288424">
          <cell r="A288424" t="str">
            <v>Annuel</v>
          </cell>
        </row>
        <row r="288425">
          <cell r="A288425" t="str">
            <v>Annuel</v>
          </cell>
        </row>
        <row r="288426">
          <cell r="A288426" t="str">
            <v>Annuel</v>
          </cell>
        </row>
        <row r="288427">
          <cell r="A288427" t="str">
            <v>Annuel</v>
          </cell>
        </row>
        <row r="288428">
          <cell r="A288428" t="str">
            <v>Annuel</v>
          </cell>
        </row>
        <row r="288429">
          <cell r="A288429" t="str">
            <v>Annuel</v>
          </cell>
        </row>
        <row r="288430">
          <cell r="A288430" t="str">
            <v>Annuel</v>
          </cell>
        </row>
        <row r="288431">
          <cell r="A288431" t="str">
            <v>Annuel</v>
          </cell>
        </row>
        <row r="288432">
          <cell r="A288432" t="str">
            <v>Annuel</v>
          </cell>
        </row>
        <row r="288433">
          <cell r="A288433" t="str">
            <v>Annuel</v>
          </cell>
        </row>
        <row r="288434">
          <cell r="A288434" t="str">
            <v>Annuel</v>
          </cell>
        </row>
        <row r="288435">
          <cell r="A288435" t="str">
            <v>Annuel</v>
          </cell>
        </row>
        <row r="288436">
          <cell r="A288436" t="str">
            <v>Annuel</v>
          </cell>
        </row>
        <row r="288437">
          <cell r="A288437" t="str">
            <v>Annuel</v>
          </cell>
        </row>
        <row r="288438">
          <cell r="A288438" t="str">
            <v>Annuel</v>
          </cell>
        </row>
        <row r="288439">
          <cell r="A288439" t="str">
            <v>Annuel</v>
          </cell>
        </row>
        <row r="288440">
          <cell r="A288440" t="str">
            <v>Annuel</v>
          </cell>
        </row>
        <row r="288441">
          <cell r="A288441" t="str">
            <v>Annuel</v>
          </cell>
        </row>
        <row r="288442">
          <cell r="A288442" t="str">
            <v>Annuel</v>
          </cell>
        </row>
        <row r="288443">
          <cell r="A288443" t="str">
            <v>Annuel</v>
          </cell>
        </row>
        <row r="288444">
          <cell r="A288444" t="str">
            <v>Annuel</v>
          </cell>
        </row>
        <row r="288445">
          <cell r="A288445" t="str">
            <v>Annuel</v>
          </cell>
        </row>
        <row r="288446">
          <cell r="A288446" t="str">
            <v>Annuel</v>
          </cell>
        </row>
        <row r="288447">
          <cell r="A288447" t="str">
            <v>Annuel</v>
          </cell>
        </row>
        <row r="288448">
          <cell r="A288448" t="str">
            <v>Annuel</v>
          </cell>
        </row>
        <row r="288449">
          <cell r="A288449" t="str">
            <v>Annuel</v>
          </cell>
        </row>
        <row r="288450">
          <cell r="A288450" t="str">
            <v>Annuel</v>
          </cell>
        </row>
        <row r="288451">
          <cell r="A288451" t="str">
            <v>Annuel</v>
          </cell>
        </row>
        <row r="288452">
          <cell r="A288452" t="str">
            <v>Annuel</v>
          </cell>
        </row>
        <row r="288453">
          <cell r="A288453" t="str">
            <v>Annuel</v>
          </cell>
        </row>
        <row r="288454">
          <cell r="A288454" t="str">
            <v>Annuel</v>
          </cell>
        </row>
        <row r="288455">
          <cell r="A288455" t="str">
            <v>Annuel</v>
          </cell>
        </row>
        <row r="288456">
          <cell r="A288456" t="str">
            <v>Annuel</v>
          </cell>
        </row>
        <row r="288457">
          <cell r="A288457" t="str">
            <v>Annuel</v>
          </cell>
        </row>
        <row r="288458">
          <cell r="A288458" t="str">
            <v>Annuel</v>
          </cell>
        </row>
        <row r="288459">
          <cell r="A288459" t="str">
            <v>Annuel</v>
          </cell>
        </row>
        <row r="288460">
          <cell r="A288460" t="str">
            <v>Annuel</v>
          </cell>
        </row>
        <row r="288461">
          <cell r="A288461" t="str">
            <v>Annuel</v>
          </cell>
        </row>
        <row r="288462">
          <cell r="A288462" t="str">
            <v>Annuel</v>
          </cell>
        </row>
        <row r="288463">
          <cell r="A288463" t="str">
            <v>Annuel</v>
          </cell>
        </row>
        <row r="288464">
          <cell r="A288464" t="str">
            <v>Annuel</v>
          </cell>
        </row>
        <row r="288465">
          <cell r="A288465" t="str">
            <v>Annuel</v>
          </cell>
        </row>
        <row r="288466">
          <cell r="A288466" t="str">
            <v>Annuel</v>
          </cell>
        </row>
        <row r="288467">
          <cell r="A288467" t="str">
            <v>Annuel</v>
          </cell>
        </row>
        <row r="288468">
          <cell r="A288468" t="str">
            <v>Annuel</v>
          </cell>
        </row>
        <row r="288469">
          <cell r="A288469" t="str">
            <v>Annuel</v>
          </cell>
        </row>
        <row r="288470">
          <cell r="A288470" t="str">
            <v>Annuel</v>
          </cell>
        </row>
        <row r="288471">
          <cell r="A288471" t="str">
            <v>Annuel</v>
          </cell>
        </row>
        <row r="288472">
          <cell r="A288472" t="str">
            <v>Annuel</v>
          </cell>
        </row>
        <row r="288473">
          <cell r="A288473" t="str">
            <v>Annuel</v>
          </cell>
        </row>
        <row r="288474">
          <cell r="A288474" t="str">
            <v>Annuel</v>
          </cell>
        </row>
        <row r="288475">
          <cell r="A288475" t="str">
            <v>Annuel</v>
          </cell>
        </row>
        <row r="288476">
          <cell r="A288476" t="str">
            <v>Annuel</v>
          </cell>
        </row>
        <row r="288477">
          <cell r="A288477" t="str">
            <v>Annuel</v>
          </cell>
        </row>
        <row r="288478">
          <cell r="A288478" t="str">
            <v>Annuel</v>
          </cell>
        </row>
        <row r="288479">
          <cell r="A288479" t="str">
            <v>Annuel</v>
          </cell>
        </row>
        <row r="288480">
          <cell r="A288480" t="str">
            <v>Annuel</v>
          </cell>
        </row>
        <row r="288481">
          <cell r="A288481" t="str">
            <v>Annuel</v>
          </cell>
        </row>
        <row r="288482">
          <cell r="A288482" t="str">
            <v>Annuel</v>
          </cell>
        </row>
        <row r="288483">
          <cell r="A288483" t="str">
            <v>Annuel</v>
          </cell>
        </row>
        <row r="288484">
          <cell r="A288484" t="str">
            <v>Annuel</v>
          </cell>
        </row>
        <row r="288485">
          <cell r="A288485" t="str">
            <v>Annuel</v>
          </cell>
        </row>
        <row r="288486">
          <cell r="A288486" t="str">
            <v>Annuel</v>
          </cell>
        </row>
        <row r="288487">
          <cell r="A288487" t="str">
            <v>Annuel</v>
          </cell>
        </row>
        <row r="288488">
          <cell r="A288488" t="str">
            <v>Annuel</v>
          </cell>
        </row>
        <row r="288489">
          <cell r="A288489" t="str">
            <v>Annuel</v>
          </cell>
        </row>
        <row r="288490">
          <cell r="A288490" t="str">
            <v>Annuel</v>
          </cell>
        </row>
        <row r="288491">
          <cell r="A288491" t="str">
            <v>Annuel</v>
          </cell>
        </row>
        <row r="288492">
          <cell r="A288492" t="str">
            <v>Annuel</v>
          </cell>
        </row>
        <row r="288493">
          <cell r="A288493" t="str">
            <v>Annuel</v>
          </cell>
        </row>
        <row r="288494">
          <cell r="A288494" t="str">
            <v>Annuel</v>
          </cell>
        </row>
        <row r="288495">
          <cell r="A288495" t="str">
            <v>Annuel</v>
          </cell>
        </row>
        <row r="288496">
          <cell r="A288496" t="str">
            <v>Annuel</v>
          </cell>
        </row>
        <row r="288497">
          <cell r="A288497" t="str">
            <v>Annuel</v>
          </cell>
        </row>
        <row r="288498">
          <cell r="A288498" t="str">
            <v>Annuel</v>
          </cell>
        </row>
        <row r="288499">
          <cell r="A288499" t="str">
            <v>Annuel</v>
          </cell>
        </row>
        <row r="288500">
          <cell r="A288500" t="str">
            <v>Annuel</v>
          </cell>
        </row>
        <row r="288501">
          <cell r="A288501" t="str">
            <v>Annuel</v>
          </cell>
        </row>
        <row r="288502">
          <cell r="A288502" t="str">
            <v>Annuel</v>
          </cell>
        </row>
        <row r="288503">
          <cell r="A288503" t="str">
            <v>Annuel</v>
          </cell>
        </row>
        <row r="288504">
          <cell r="A288504" t="str">
            <v>Annuel</v>
          </cell>
        </row>
        <row r="288505">
          <cell r="A288505" t="str">
            <v>Annuel</v>
          </cell>
        </row>
        <row r="288506">
          <cell r="A288506" t="str">
            <v>Annuel</v>
          </cell>
        </row>
        <row r="288507">
          <cell r="A288507" t="str">
            <v>Annuel</v>
          </cell>
        </row>
        <row r="288508">
          <cell r="A288508" t="str">
            <v>Annuel</v>
          </cell>
        </row>
        <row r="288509">
          <cell r="A288509" t="str">
            <v>Annuel</v>
          </cell>
        </row>
        <row r="288510">
          <cell r="A288510" t="str">
            <v>Annuel</v>
          </cell>
        </row>
        <row r="288511">
          <cell r="A288511" t="str">
            <v>Annuel</v>
          </cell>
        </row>
        <row r="288512">
          <cell r="A288512" t="str">
            <v>Annuel</v>
          </cell>
        </row>
        <row r="288513">
          <cell r="A288513" t="str">
            <v>Annuel</v>
          </cell>
        </row>
        <row r="288514">
          <cell r="A288514" t="str">
            <v>Annuel</v>
          </cell>
        </row>
        <row r="288515">
          <cell r="A288515" t="str">
            <v>Annuel</v>
          </cell>
        </row>
        <row r="288516">
          <cell r="A288516" t="str">
            <v>Annuel</v>
          </cell>
        </row>
        <row r="288517">
          <cell r="A288517" t="str">
            <v>Annuel</v>
          </cell>
        </row>
        <row r="288518">
          <cell r="A288518" t="str">
            <v>Annuel</v>
          </cell>
        </row>
        <row r="288519">
          <cell r="A288519" t="str">
            <v>Annuel</v>
          </cell>
        </row>
        <row r="288520">
          <cell r="A288520" t="str">
            <v>Annuel</v>
          </cell>
        </row>
        <row r="288521">
          <cell r="A288521" t="str">
            <v>Annuel</v>
          </cell>
        </row>
        <row r="288522">
          <cell r="A288522" t="str">
            <v>Annuel</v>
          </cell>
        </row>
        <row r="288523">
          <cell r="A288523" t="str">
            <v>Annuel</v>
          </cell>
        </row>
        <row r="288524">
          <cell r="A288524" t="str">
            <v>Annuel</v>
          </cell>
        </row>
        <row r="288525">
          <cell r="A288525" t="str">
            <v>Annuel</v>
          </cell>
        </row>
        <row r="288526">
          <cell r="A288526" t="str">
            <v>Annuel</v>
          </cell>
        </row>
        <row r="288527">
          <cell r="A288527" t="str">
            <v>Annuel</v>
          </cell>
        </row>
        <row r="288528">
          <cell r="A288528" t="str">
            <v>Annuel</v>
          </cell>
        </row>
        <row r="288529">
          <cell r="A288529" t="str">
            <v>Annuel</v>
          </cell>
        </row>
        <row r="288530">
          <cell r="A288530" t="str">
            <v>Annuel</v>
          </cell>
        </row>
        <row r="288531">
          <cell r="A288531" t="str">
            <v>Annuel</v>
          </cell>
        </row>
        <row r="288532">
          <cell r="A288532" t="str">
            <v>Annuel</v>
          </cell>
        </row>
        <row r="288533">
          <cell r="A288533" t="str">
            <v>Annuel</v>
          </cell>
        </row>
        <row r="288534">
          <cell r="A288534" t="str">
            <v>Annuel</v>
          </cell>
        </row>
        <row r="288535">
          <cell r="A288535" t="str">
            <v>Annuel</v>
          </cell>
        </row>
        <row r="288536">
          <cell r="A288536" t="str">
            <v>Annuel</v>
          </cell>
        </row>
        <row r="288537">
          <cell r="A288537" t="str">
            <v>Annuel</v>
          </cell>
        </row>
        <row r="288538">
          <cell r="A288538" t="str">
            <v>Annuel</v>
          </cell>
        </row>
        <row r="288539">
          <cell r="A288539" t="str">
            <v>Annuel</v>
          </cell>
        </row>
        <row r="288540">
          <cell r="A288540" t="str">
            <v>Annuel</v>
          </cell>
        </row>
        <row r="288541">
          <cell r="A288541" t="str">
            <v>Annuel</v>
          </cell>
        </row>
        <row r="288542">
          <cell r="A288542" t="str">
            <v>Annuel</v>
          </cell>
        </row>
        <row r="288543">
          <cell r="A288543" t="str">
            <v>Annuel</v>
          </cell>
        </row>
        <row r="288544">
          <cell r="A288544" t="str">
            <v>Annuel</v>
          </cell>
        </row>
        <row r="288545">
          <cell r="A288545" t="str">
            <v>Annuel</v>
          </cell>
        </row>
        <row r="288546">
          <cell r="A288546" t="str">
            <v>Annuel</v>
          </cell>
        </row>
        <row r="288547">
          <cell r="A288547" t="str">
            <v>Annuel</v>
          </cell>
        </row>
        <row r="288548">
          <cell r="A288548" t="str">
            <v>Annuel</v>
          </cell>
        </row>
        <row r="288549">
          <cell r="A288549" t="str">
            <v>Annuel</v>
          </cell>
        </row>
        <row r="288550">
          <cell r="A288550" t="str">
            <v>Annuel</v>
          </cell>
        </row>
        <row r="288551">
          <cell r="A288551" t="str">
            <v>Annuel</v>
          </cell>
        </row>
        <row r="288552">
          <cell r="A288552" t="str">
            <v>Annuel</v>
          </cell>
        </row>
        <row r="288553">
          <cell r="A288553" t="str">
            <v>Annuel</v>
          </cell>
        </row>
        <row r="288554">
          <cell r="A288554" t="str">
            <v>Annuel</v>
          </cell>
        </row>
        <row r="288555">
          <cell r="A288555" t="str">
            <v>Annuel</v>
          </cell>
        </row>
        <row r="288556">
          <cell r="A288556" t="str">
            <v>Annuel</v>
          </cell>
        </row>
        <row r="288557">
          <cell r="A288557" t="str">
            <v>Annuel</v>
          </cell>
        </row>
        <row r="288558">
          <cell r="A288558" t="str">
            <v>Annuel</v>
          </cell>
        </row>
        <row r="288559">
          <cell r="A288559" t="str">
            <v>Annuel</v>
          </cell>
        </row>
        <row r="288560">
          <cell r="A288560" t="str">
            <v>Annuel</v>
          </cell>
        </row>
        <row r="288561">
          <cell r="A288561" t="str">
            <v>Annuel</v>
          </cell>
        </row>
        <row r="288562">
          <cell r="A288562" t="str">
            <v>Annuel</v>
          </cell>
        </row>
        <row r="288563">
          <cell r="A288563" t="str">
            <v>Annuel</v>
          </cell>
        </row>
        <row r="288564">
          <cell r="A288564" t="str">
            <v>Annuel</v>
          </cell>
        </row>
        <row r="288565">
          <cell r="A288565" t="str">
            <v>Annuel</v>
          </cell>
        </row>
        <row r="288566">
          <cell r="A288566" t="str">
            <v>Annuel</v>
          </cell>
        </row>
        <row r="288567">
          <cell r="A288567" t="str">
            <v>Annuel</v>
          </cell>
        </row>
        <row r="288568">
          <cell r="A288568" t="str">
            <v>Annuel</v>
          </cell>
        </row>
        <row r="288569">
          <cell r="A288569" t="str">
            <v>Annuel</v>
          </cell>
        </row>
        <row r="288570">
          <cell r="A288570" t="str">
            <v>Annuel</v>
          </cell>
        </row>
        <row r="288571">
          <cell r="A288571" t="str">
            <v>Annuel</v>
          </cell>
        </row>
        <row r="288572">
          <cell r="A288572" t="str">
            <v>Annuel</v>
          </cell>
        </row>
        <row r="288573">
          <cell r="A288573" t="str">
            <v>Annuel</v>
          </cell>
        </row>
        <row r="288574">
          <cell r="A288574" t="str">
            <v>Annuel</v>
          </cell>
        </row>
        <row r="288575">
          <cell r="A288575" t="str">
            <v>Annuel</v>
          </cell>
        </row>
        <row r="288576">
          <cell r="A288576" t="str">
            <v>Annuel</v>
          </cell>
        </row>
        <row r="288577">
          <cell r="A288577" t="str">
            <v>Annuel</v>
          </cell>
        </row>
        <row r="288578">
          <cell r="A288578" t="str">
            <v>Annuel</v>
          </cell>
        </row>
        <row r="288579">
          <cell r="A288579" t="str">
            <v>Annuel</v>
          </cell>
        </row>
        <row r="288580">
          <cell r="A288580" t="str">
            <v>Annuel</v>
          </cell>
        </row>
        <row r="288581">
          <cell r="A288581" t="str">
            <v>Annuel</v>
          </cell>
        </row>
        <row r="288582">
          <cell r="A288582" t="str">
            <v>Annuel</v>
          </cell>
        </row>
        <row r="288583">
          <cell r="A288583" t="str">
            <v>Annuel</v>
          </cell>
        </row>
        <row r="288584">
          <cell r="A288584" t="str">
            <v>Annuel</v>
          </cell>
        </row>
        <row r="288585">
          <cell r="A288585" t="str">
            <v>Annuel</v>
          </cell>
        </row>
        <row r="288586">
          <cell r="A288586" t="str">
            <v>Annuel</v>
          </cell>
        </row>
        <row r="288587">
          <cell r="A288587" t="str">
            <v>Annuel</v>
          </cell>
        </row>
        <row r="288588">
          <cell r="A288588" t="str">
            <v>Annuel</v>
          </cell>
        </row>
        <row r="288589">
          <cell r="A288589" t="str">
            <v>Annuel</v>
          </cell>
        </row>
        <row r="288590">
          <cell r="A288590" t="str">
            <v>Annuel</v>
          </cell>
        </row>
        <row r="288591">
          <cell r="A288591" t="str">
            <v>Annuel</v>
          </cell>
        </row>
        <row r="288592">
          <cell r="A288592" t="str">
            <v>Annuel</v>
          </cell>
        </row>
        <row r="288593">
          <cell r="A288593" t="str">
            <v>Annuel</v>
          </cell>
        </row>
        <row r="288594">
          <cell r="A288594" t="str">
            <v>Annuel</v>
          </cell>
        </row>
        <row r="288595">
          <cell r="A288595" t="str">
            <v>Annuel</v>
          </cell>
        </row>
        <row r="288596">
          <cell r="A288596" t="str">
            <v>Annuel</v>
          </cell>
        </row>
        <row r="288597">
          <cell r="A288597" t="str">
            <v>Annuel</v>
          </cell>
        </row>
        <row r="288598">
          <cell r="A288598" t="str">
            <v>Annuel</v>
          </cell>
        </row>
        <row r="288599">
          <cell r="A288599" t="str">
            <v>Annuel</v>
          </cell>
        </row>
        <row r="288600">
          <cell r="A288600" t="str">
            <v>Annuel</v>
          </cell>
        </row>
        <row r="288601">
          <cell r="A288601" t="str">
            <v>Annuel</v>
          </cell>
        </row>
        <row r="288602">
          <cell r="A288602" t="str">
            <v>Annuel</v>
          </cell>
        </row>
        <row r="288603">
          <cell r="A288603" t="str">
            <v>Annuel</v>
          </cell>
        </row>
        <row r="288604">
          <cell r="A288604" t="str">
            <v>Annuel</v>
          </cell>
        </row>
        <row r="288605">
          <cell r="A288605" t="str">
            <v>Annuel</v>
          </cell>
        </row>
        <row r="288606">
          <cell r="A288606" t="str">
            <v>Annuel</v>
          </cell>
        </row>
        <row r="288607">
          <cell r="A288607" t="str">
            <v>Annuel</v>
          </cell>
        </row>
        <row r="288608">
          <cell r="A288608" t="str">
            <v>Annuel</v>
          </cell>
        </row>
        <row r="288609">
          <cell r="A288609" t="str">
            <v>Annuel</v>
          </cell>
        </row>
        <row r="288610">
          <cell r="A288610" t="str">
            <v>Annuel</v>
          </cell>
        </row>
        <row r="288611">
          <cell r="A288611" t="str">
            <v>Annuel</v>
          </cell>
        </row>
        <row r="288612">
          <cell r="A288612" t="str">
            <v>Annuel</v>
          </cell>
        </row>
        <row r="288613">
          <cell r="A288613" t="str">
            <v>Annuel</v>
          </cell>
        </row>
        <row r="288614">
          <cell r="A288614" t="str">
            <v>Annuel</v>
          </cell>
        </row>
        <row r="288615">
          <cell r="A288615" t="str">
            <v>Annuel</v>
          </cell>
        </row>
        <row r="288616">
          <cell r="A288616" t="str">
            <v>Annuel</v>
          </cell>
        </row>
        <row r="288617">
          <cell r="A288617" t="str">
            <v>Annuel</v>
          </cell>
        </row>
        <row r="288618">
          <cell r="A288618" t="str">
            <v>Annuel</v>
          </cell>
        </row>
        <row r="288619">
          <cell r="A288619" t="str">
            <v>Annuel</v>
          </cell>
        </row>
        <row r="288620">
          <cell r="A288620" t="str">
            <v>Annuel</v>
          </cell>
        </row>
        <row r="288621">
          <cell r="A288621" t="str">
            <v>Annuel</v>
          </cell>
        </row>
        <row r="288622">
          <cell r="A288622" t="str">
            <v>Annuel</v>
          </cell>
        </row>
        <row r="288623">
          <cell r="A288623" t="str">
            <v>Annuel</v>
          </cell>
        </row>
        <row r="288624">
          <cell r="A288624" t="str">
            <v>Annuel</v>
          </cell>
        </row>
        <row r="288625">
          <cell r="A288625" t="str">
            <v>Annuel</v>
          </cell>
        </row>
        <row r="288626">
          <cell r="A288626" t="str">
            <v>Annuel</v>
          </cell>
        </row>
        <row r="288627">
          <cell r="A288627" t="str">
            <v>Annuel</v>
          </cell>
        </row>
        <row r="288628">
          <cell r="A288628" t="str">
            <v>Annuel</v>
          </cell>
        </row>
        <row r="288629">
          <cell r="A288629" t="str">
            <v>Annuel</v>
          </cell>
        </row>
        <row r="288630">
          <cell r="A288630" t="str">
            <v>Annuel</v>
          </cell>
        </row>
        <row r="288631">
          <cell r="A288631" t="str">
            <v>Annuel</v>
          </cell>
        </row>
        <row r="288632">
          <cell r="A288632" t="str">
            <v>Annuel</v>
          </cell>
        </row>
        <row r="288633">
          <cell r="A288633" t="str">
            <v>Annuel</v>
          </cell>
        </row>
        <row r="288634">
          <cell r="A288634" t="str">
            <v>Annuel</v>
          </cell>
        </row>
        <row r="288635">
          <cell r="A288635" t="str">
            <v>Annuel</v>
          </cell>
        </row>
        <row r="288636">
          <cell r="A288636" t="str">
            <v>Annuel</v>
          </cell>
        </row>
        <row r="288637">
          <cell r="A288637" t="str">
            <v>Annuel</v>
          </cell>
        </row>
        <row r="288638">
          <cell r="A288638" t="str">
            <v>Annuel</v>
          </cell>
        </row>
        <row r="288639">
          <cell r="A288639" t="str">
            <v>Annuel</v>
          </cell>
        </row>
        <row r="288640">
          <cell r="A288640" t="str">
            <v>Annuel</v>
          </cell>
        </row>
        <row r="288641">
          <cell r="A288641" t="str">
            <v>Annuel</v>
          </cell>
        </row>
        <row r="288642">
          <cell r="A288642" t="str">
            <v>Annuel</v>
          </cell>
        </row>
        <row r="288643">
          <cell r="A288643" t="str">
            <v>Annuel</v>
          </cell>
        </row>
        <row r="288644">
          <cell r="A288644" t="str">
            <v>Annuel</v>
          </cell>
        </row>
        <row r="288645">
          <cell r="A288645" t="str">
            <v>Annuel</v>
          </cell>
        </row>
        <row r="288646">
          <cell r="A288646" t="str">
            <v>Annuel</v>
          </cell>
        </row>
        <row r="288647">
          <cell r="A288647" t="str">
            <v>Annuel</v>
          </cell>
        </row>
        <row r="288648">
          <cell r="A288648" t="str">
            <v>Annuel</v>
          </cell>
        </row>
        <row r="288649">
          <cell r="A288649" t="str">
            <v>Annuel</v>
          </cell>
        </row>
        <row r="288650">
          <cell r="A288650" t="str">
            <v>Annuel</v>
          </cell>
        </row>
        <row r="288651">
          <cell r="A288651" t="str">
            <v>Annuel</v>
          </cell>
        </row>
        <row r="288652">
          <cell r="A288652" t="str">
            <v>Annuel</v>
          </cell>
        </row>
        <row r="288653">
          <cell r="A288653" t="str">
            <v>Annuel</v>
          </cell>
        </row>
        <row r="288654">
          <cell r="A288654" t="str">
            <v>Annuel</v>
          </cell>
        </row>
        <row r="288655">
          <cell r="A288655" t="str">
            <v>Annuel</v>
          </cell>
        </row>
        <row r="288656">
          <cell r="A288656" t="str">
            <v>Annuel</v>
          </cell>
        </row>
        <row r="288657">
          <cell r="A288657" t="str">
            <v>Annuel</v>
          </cell>
        </row>
        <row r="288658">
          <cell r="A288658" t="str">
            <v>Annuel</v>
          </cell>
        </row>
        <row r="288659">
          <cell r="A288659" t="str">
            <v>Annuel</v>
          </cell>
        </row>
        <row r="288660">
          <cell r="A288660" t="str">
            <v>Annuel</v>
          </cell>
        </row>
        <row r="288661">
          <cell r="A288661" t="str">
            <v>Annuel</v>
          </cell>
        </row>
        <row r="288662">
          <cell r="A288662" t="str">
            <v>Annuel</v>
          </cell>
        </row>
        <row r="288663">
          <cell r="A288663" t="str">
            <v>Annuel</v>
          </cell>
        </row>
        <row r="288664">
          <cell r="A288664" t="str">
            <v>Annuel</v>
          </cell>
        </row>
        <row r="288665">
          <cell r="A288665" t="str">
            <v>Annuel</v>
          </cell>
        </row>
        <row r="288666">
          <cell r="A288666" t="str">
            <v>Annuel</v>
          </cell>
        </row>
        <row r="288667">
          <cell r="A288667" t="str">
            <v>Annuel</v>
          </cell>
        </row>
        <row r="288668">
          <cell r="A288668" t="str">
            <v>Annuel</v>
          </cell>
        </row>
        <row r="288669">
          <cell r="A288669" t="str">
            <v>Annuel</v>
          </cell>
        </row>
        <row r="288670">
          <cell r="A288670" t="str">
            <v>Annuel</v>
          </cell>
        </row>
        <row r="288671">
          <cell r="A288671" t="str">
            <v>Annuel</v>
          </cell>
        </row>
        <row r="288672">
          <cell r="A288672" t="str">
            <v>Annuel</v>
          </cell>
        </row>
        <row r="288673">
          <cell r="A288673" t="str">
            <v>Annuel</v>
          </cell>
        </row>
        <row r="288674">
          <cell r="A288674" t="str">
            <v>Annuel</v>
          </cell>
        </row>
        <row r="288675">
          <cell r="A288675" t="str">
            <v>Annuel</v>
          </cell>
        </row>
        <row r="288676">
          <cell r="A288676" t="str">
            <v>Annuel</v>
          </cell>
        </row>
        <row r="288677">
          <cell r="A288677" t="str">
            <v>Annuel</v>
          </cell>
        </row>
        <row r="288678">
          <cell r="A288678" t="str">
            <v>Annuel</v>
          </cell>
        </row>
        <row r="288679">
          <cell r="A288679" t="str">
            <v>Annuel</v>
          </cell>
        </row>
        <row r="288680">
          <cell r="A288680" t="str">
            <v>Annuel</v>
          </cell>
        </row>
        <row r="288681">
          <cell r="A288681" t="str">
            <v>Annuel</v>
          </cell>
        </row>
        <row r="288682">
          <cell r="A288682" t="str">
            <v>Annuel</v>
          </cell>
        </row>
        <row r="288683">
          <cell r="A288683" t="str">
            <v>Annuel</v>
          </cell>
        </row>
        <row r="288684">
          <cell r="A288684" t="str">
            <v>Annuel</v>
          </cell>
        </row>
        <row r="288685">
          <cell r="A288685" t="str">
            <v>Annuel</v>
          </cell>
        </row>
        <row r="288686">
          <cell r="A288686" t="str">
            <v>Annuel</v>
          </cell>
        </row>
        <row r="288687">
          <cell r="A288687" t="str">
            <v>Annuel</v>
          </cell>
        </row>
        <row r="288688">
          <cell r="A288688" t="str">
            <v>Annuel</v>
          </cell>
        </row>
        <row r="288689">
          <cell r="A288689" t="str">
            <v>Annuel</v>
          </cell>
        </row>
        <row r="288690">
          <cell r="A288690" t="str">
            <v>Annuel</v>
          </cell>
        </row>
        <row r="288691">
          <cell r="A288691" t="str">
            <v>Annuel</v>
          </cell>
        </row>
        <row r="288692">
          <cell r="A288692" t="str">
            <v>Annuel</v>
          </cell>
        </row>
        <row r="288693">
          <cell r="A288693" t="str">
            <v>Annuel</v>
          </cell>
        </row>
        <row r="288694">
          <cell r="A288694" t="str">
            <v>Annuel</v>
          </cell>
        </row>
        <row r="288695">
          <cell r="A288695" t="str">
            <v>Annuel</v>
          </cell>
        </row>
        <row r="288696">
          <cell r="A288696" t="str">
            <v>Annuel</v>
          </cell>
        </row>
        <row r="288697">
          <cell r="A288697" t="str">
            <v>Annuel</v>
          </cell>
        </row>
        <row r="288698">
          <cell r="A288698" t="str">
            <v>Annuel</v>
          </cell>
        </row>
        <row r="288699">
          <cell r="A288699" t="str">
            <v>Annuel</v>
          </cell>
        </row>
        <row r="288700">
          <cell r="A288700" t="str">
            <v>Annuel</v>
          </cell>
        </row>
        <row r="288701">
          <cell r="A288701" t="str">
            <v>Annuel</v>
          </cell>
        </row>
        <row r="288702">
          <cell r="A288702" t="str">
            <v>Annuel</v>
          </cell>
        </row>
        <row r="288703">
          <cell r="A288703" t="str">
            <v>Annuel</v>
          </cell>
        </row>
        <row r="288704">
          <cell r="A288704" t="str">
            <v>Annuel</v>
          </cell>
        </row>
        <row r="288705">
          <cell r="A288705" t="str">
            <v>Annuel</v>
          </cell>
        </row>
        <row r="288706">
          <cell r="A288706" t="str">
            <v>Annuel</v>
          </cell>
        </row>
        <row r="288707">
          <cell r="A288707" t="str">
            <v>Annuel</v>
          </cell>
        </row>
        <row r="288708">
          <cell r="A288708" t="str">
            <v>Annuel</v>
          </cell>
        </row>
        <row r="288709">
          <cell r="A288709" t="str">
            <v>Annuel</v>
          </cell>
        </row>
        <row r="288710">
          <cell r="A288710" t="str">
            <v>Annuel</v>
          </cell>
        </row>
        <row r="288711">
          <cell r="A288711" t="str">
            <v>Annuel</v>
          </cell>
        </row>
        <row r="288712">
          <cell r="A288712" t="str">
            <v>Annuel</v>
          </cell>
        </row>
        <row r="288713">
          <cell r="A288713" t="str">
            <v>Annuel</v>
          </cell>
        </row>
        <row r="288714">
          <cell r="A288714" t="str">
            <v>Annuel</v>
          </cell>
        </row>
        <row r="288715">
          <cell r="A288715" t="str">
            <v>Annuel</v>
          </cell>
        </row>
        <row r="288716">
          <cell r="A288716" t="str">
            <v>Annuel</v>
          </cell>
        </row>
        <row r="288717">
          <cell r="A288717" t="str">
            <v>Annuel</v>
          </cell>
        </row>
        <row r="288718">
          <cell r="A288718" t="str">
            <v>Annuel</v>
          </cell>
        </row>
        <row r="288719">
          <cell r="A288719" t="str">
            <v>Annuel</v>
          </cell>
        </row>
        <row r="288720">
          <cell r="A288720" t="str">
            <v>Annuel</v>
          </cell>
        </row>
        <row r="288721">
          <cell r="A288721" t="str">
            <v>Annuel</v>
          </cell>
        </row>
        <row r="288722">
          <cell r="A288722" t="str">
            <v>Annuel</v>
          </cell>
        </row>
        <row r="288723">
          <cell r="A288723" t="str">
            <v>Annuel</v>
          </cell>
        </row>
        <row r="288724">
          <cell r="A288724" t="str">
            <v>Annuel</v>
          </cell>
        </row>
        <row r="288725">
          <cell r="A288725" t="str">
            <v>Annuel</v>
          </cell>
        </row>
        <row r="288726">
          <cell r="A288726" t="str">
            <v>Annuel</v>
          </cell>
        </row>
        <row r="288727">
          <cell r="A288727" t="str">
            <v>Annuel</v>
          </cell>
        </row>
        <row r="288728">
          <cell r="A288728" t="str">
            <v>Annuel</v>
          </cell>
        </row>
        <row r="288729">
          <cell r="A288729" t="str">
            <v>Annuel</v>
          </cell>
        </row>
        <row r="288730">
          <cell r="A288730" t="str">
            <v>Annuel</v>
          </cell>
        </row>
        <row r="288731">
          <cell r="A288731" t="str">
            <v>Annuel</v>
          </cell>
        </row>
        <row r="288732">
          <cell r="A288732" t="str">
            <v>Annuel</v>
          </cell>
        </row>
        <row r="288733">
          <cell r="A288733" t="str">
            <v>Annuel</v>
          </cell>
        </row>
        <row r="288734">
          <cell r="A288734" t="str">
            <v>Annuel</v>
          </cell>
        </row>
        <row r="288735">
          <cell r="A288735" t="str">
            <v>Annuel</v>
          </cell>
        </row>
        <row r="288736">
          <cell r="A288736" t="str">
            <v>Annuel</v>
          </cell>
        </row>
        <row r="288737">
          <cell r="A288737" t="str">
            <v>Annuel</v>
          </cell>
        </row>
        <row r="288738">
          <cell r="A288738" t="str">
            <v>Annuel</v>
          </cell>
        </row>
        <row r="288739">
          <cell r="A288739" t="str">
            <v>Annuel</v>
          </cell>
        </row>
        <row r="288740">
          <cell r="A288740" t="str">
            <v>Annuel</v>
          </cell>
        </row>
        <row r="288741">
          <cell r="A288741" t="str">
            <v>Annuel</v>
          </cell>
        </row>
        <row r="288742">
          <cell r="A288742" t="str">
            <v>Annuel</v>
          </cell>
        </row>
        <row r="288743">
          <cell r="A288743" t="str">
            <v>Annuel</v>
          </cell>
        </row>
        <row r="288744">
          <cell r="A288744" t="str">
            <v>Annuel</v>
          </cell>
        </row>
        <row r="288745">
          <cell r="A288745" t="str">
            <v>Annuel</v>
          </cell>
        </row>
        <row r="288746">
          <cell r="A288746" t="str">
            <v>Annuel</v>
          </cell>
        </row>
        <row r="288747">
          <cell r="A288747" t="str">
            <v>Annuel</v>
          </cell>
        </row>
        <row r="288748">
          <cell r="A288748" t="str">
            <v>Annuel</v>
          </cell>
        </row>
        <row r="288749">
          <cell r="A288749" t="str">
            <v>Annuel</v>
          </cell>
        </row>
        <row r="288750">
          <cell r="A288750" t="str">
            <v>Annuel</v>
          </cell>
        </row>
        <row r="288751">
          <cell r="A288751" t="str">
            <v>Annuel</v>
          </cell>
        </row>
        <row r="288752">
          <cell r="A288752" t="str">
            <v>Annuel</v>
          </cell>
        </row>
        <row r="288753">
          <cell r="A288753" t="str">
            <v>Annuel</v>
          </cell>
        </row>
        <row r="288754">
          <cell r="A288754" t="str">
            <v>Annuel</v>
          </cell>
        </row>
        <row r="288755">
          <cell r="A288755" t="str">
            <v>Annuel</v>
          </cell>
        </row>
        <row r="288756">
          <cell r="A288756" t="str">
            <v>Annuel</v>
          </cell>
        </row>
        <row r="288757">
          <cell r="A288757" t="str">
            <v>Annuel</v>
          </cell>
        </row>
        <row r="288758">
          <cell r="A288758" t="str">
            <v>Annuel</v>
          </cell>
        </row>
        <row r="288759">
          <cell r="A288759" t="str">
            <v>Annuel</v>
          </cell>
        </row>
        <row r="288760">
          <cell r="A288760" t="str">
            <v>Annuel</v>
          </cell>
        </row>
        <row r="288761">
          <cell r="A288761" t="str">
            <v>Annuel</v>
          </cell>
        </row>
        <row r="288762">
          <cell r="A288762" t="str">
            <v>Annuel</v>
          </cell>
        </row>
        <row r="288763">
          <cell r="A288763" t="str">
            <v>Annuel</v>
          </cell>
        </row>
        <row r="288764">
          <cell r="A288764" t="str">
            <v>Annuel</v>
          </cell>
        </row>
        <row r="288765">
          <cell r="A288765" t="str">
            <v>Annuel</v>
          </cell>
        </row>
        <row r="288766">
          <cell r="A288766" t="str">
            <v>Annuel</v>
          </cell>
        </row>
        <row r="288767">
          <cell r="A288767" t="str">
            <v>Annuel</v>
          </cell>
        </row>
        <row r="288768">
          <cell r="A288768" t="str">
            <v>Annuel</v>
          </cell>
        </row>
        <row r="288769">
          <cell r="A288769" t="str">
            <v>Annuel</v>
          </cell>
        </row>
        <row r="288770">
          <cell r="A288770" t="str">
            <v>Annuel</v>
          </cell>
        </row>
        <row r="288771">
          <cell r="A288771" t="str">
            <v>Annuel</v>
          </cell>
        </row>
        <row r="288772">
          <cell r="A288772" t="str">
            <v>Annuel</v>
          </cell>
        </row>
        <row r="288773">
          <cell r="A288773" t="str">
            <v>Annuel</v>
          </cell>
        </row>
        <row r="288774">
          <cell r="A288774" t="str">
            <v>Annuel</v>
          </cell>
        </row>
        <row r="288775">
          <cell r="A288775" t="str">
            <v>Annuel</v>
          </cell>
        </row>
        <row r="288776">
          <cell r="A288776" t="str">
            <v>Annuel</v>
          </cell>
        </row>
        <row r="288777">
          <cell r="A288777" t="str">
            <v>Annuel</v>
          </cell>
        </row>
        <row r="288778">
          <cell r="A288778" t="str">
            <v>Annuel</v>
          </cell>
        </row>
        <row r="288779">
          <cell r="A288779" t="str">
            <v>Annuel</v>
          </cell>
        </row>
        <row r="288780">
          <cell r="A288780" t="str">
            <v>Annuel</v>
          </cell>
        </row>
        <row r="288781">
          <cell r="A288781" t="str">
            <v>Annuel</v>
          </cell>
        </row>
        <row r="288782">
          <cell r="A288782" t="str">
            <v>Annuel</v>
          </cell>
        </row>
        <row r="288783">
          <cell r="A288783" t="str">
            <v>Annuel</v>
          </cell>
        </row>
        <row r="288784">
          <cell r="A288784" t="str">
            <v>Annuel</v>
          </cell>
        </row>
        <row r="288785">
          <cell r="A288785" t="str">
            <v>Annuel</v>
          </cell>
        </row>
        <row r="288786">
          <cell r="A288786" t="str">
            <v>Annuel</v>
          </cell>
        </row>
        <row r="288787">
          <cell r="A288787" t="str">
            <v>Annuel</v>
          </cell>
        </row>
        <row r="288788">
          <cell r="A288788" t="str">
            <v>Annuel</v>
          </cell>
        </row>
        <row r="288789">
          <cell r="A288789" t="str">
            <v>Annuel</v>
          </cell>
        </row>
        <row r="288790">
          <cell r="A288790" t="str">
            <v>Annuel</v>
          </cell>
        </row>
        <row r="288791">
          <cell r="A288791" t="str">
            <v>Annuel</v>
          </cell>
        </row>
        <row r="288792">
          <cell r="A288792" t="str">
            <v>Annuel</v>
          </cell>
        </row>
        <row r="288793">
          <cell r="A288793" t="str">
            <v>Annuel</v>
          </cell>
        </row>
        <row r="288794">
          <cell r="A288794" t="str">
            <v>Annuel</v>
          </cell>
        </row>
        <row r="288795">
          <cell r="A288795" t="str">
            <v>Annuel</v>
          </cell>
        </row>
        <row r="288796">
          <cell r="A288796" t="str">
            <v>Annuel</v>
          </cell>
        </row>
        <row r="288797">
          <cell r="A288797" t="str">
            <v>Annuel</v>
          </cell>
        </row>
        <row r="288798">
          <cell r="A288798" t="str">
            <v>Annuel</v>
          </cell>
        </row>
        <row r="288799">
          <cell r="A288799" t="str">
            <v>Annuel</v>
          </cell>
        </row>
        <row r="288800">
          <cell r="A288800" t="str">
            <v>Annuel</v>
          </cell>
        </row>
        <row r="288801">
          <cell r="A288801" t="str">
            <v>Annuel</v>
          </cell>
        </row>
        <row r="288802">
          <cell r="A288802" t="str">
            <v>Annuel</v>
          </cell>
        </row>
        <row r="288803">
          <cell r="A288803" t="str">
            <v>Annuel</v>
          </cell>
        </row>
        <row r="288804">
          <cell r="A288804" t="str">
            <v>Annuel</v>
          </cell>
        </row>
        <row r="288805">
          <cell r="A288805" t="str">
            <v>Annuel</v>
          </cell>
        </row>
        <row r="288806">
          <cell r="A288806" t="str">
            <v>Annuel</v>
          </cell>
        </row>
        <row r="288807">
          <cell r="A288807" t="str">
            <v>Annuel</v>
          </cell>
        </row>
        <row r="288808">
          <cell r="A288808" t="str">
            <v>Annuel</v>
          </cell>
        </row>
        <row r="288809">
          <cell r="A288809" t="str">
            <v>Annuel</v>
          </cell>
        </row>
        <row r="288810">
          <cell r="A288810" t="str">
            <v>Annuel</v>
          </cell>
        </row>
        <row r="288811">
          <cell r="A288811" t="str">
            <v>Annuel</v>
          </cell>
        </row>
        <row r="288812">
          <cell r="A288812" t="str">
            <v>Annuel</v>
          </cell>
        </row>
        <row r="288813">
          <cell r="A288813" t="str">
            <v>Annuel</v>
          </cell>
        </row>
        <row r="288814">
          <cell r="A288814" t="str">
            <v>Annuel</v>
          </cell>
        </row>
        <row r="288815">
          <cell r="A288815" t="str">
            <v>Annuel</v>
          </cell>
        </row>
        <row r="288816">
          <cell r="A288816" t="str">
            <v>Annuel</v>
          </cell>
        </row>
        <row r="288817">
          <cell r="A288817" t="str">
            <v>Annuel</v>
          </cell>
        </row>
        <row r="288818">
          <cell r="A288818" t="str">
            <v>Annuel</v>
          </cell>
        </row>
        <row r="288819">
          <cell r="A288819" t="str">
            <v>Annuel</v>
          </cell>
        </row>
        <row r="288820">
          <cell r="A288820" t="str">
            <v>Annuel</v>
          </cell>
        </row>
        <row r="288821">
          <cell r="A288821" t="str">
            <v>Annuel</v>
          </cell>
        </row>
        <row r="288822">
          <cell r="A288822" t="str">
            <v>Annuel</v>
          </cell>
        </row>
        <row r="288823">
          <cell r="A288823" t="str">
            <v>Annuel</v>
          </cell>
        </row>
        <row r="288824">
          <cell r="A288824" t="str">
            <v>Annuel</v>
          </cell>
        </row>
        <row r="288825">
          <cell r="A288825" t="str">
            <v>Annuel</v>
          </cell>
        </row>
        <row r="288826">
          <cell r="A288826" t="str">
            <v>Annuel</v>
          </cell>
        </row>
        <row r="288827">
          <cell r="A288827" t="str">
            <v>Annuel</v>
          </cell>
        </row>
        <row r="288828">
          <cell r="A288828" t="str">
            <v>Annuel</v>
          </cell>
        </row>
        <row r="288829">
          <cell r="A288829" t="str">
            <v>Annuel</v>
          </cell>
        </row>
        <row r="288830">
          <cell r="A288830" t="str">
            <v>Annuel</v>
          </cell>
        </row>
        <row r="288831">
          <cell r="A288831" t="str">
            <v>Annuel</v>
          </cell>
        </row>
        <row r="288832">
          <cell r="A288832" t="str">
            <v>Annuel</v>
          </cell>
        </row>
        <row r="288833">
          <cell r="A288833" t="str">
            <v>Annuel</v>
          </cell>
        </row>
        <row r="288834">
          <cell r="A288834" t="str">
            <v>Annuel</v>
          </cell>
        </row>
        <row r="288835">
          <cell r="A288835" t="str">
            <v>Annuel</v>
          </cell>
        </row>
        <row r="288836">
          <cell r="A288836" t="str">
            <v>Annuel</v>
          </cell>
        </row>
        <row r="288837">
          <cell r="A288837" t="str">
            <v>Annuel</v>
          </cell>
        </row>
        <row r="288838">
          <cell r="A288838" t="str">
            <v>Annuel</v>
          </cell>
        </row>
        <row r="288839">
          <cell r="A288839" t="str">
            <v>Annuel</v>
          </cell>
        </row>
        <row r="288840">
          <cell r="A288840" t="str">
            <v>Annuel</v>
          </cell>
        </row>
        <row r="288841">
          <cell r="A288841" t="str">
            <v>Annuel</v>
          </cell>
        </row>
        <row r="288842">
          <cell r="A288842" t="str">
            <v>Annuel</v>
          </cell>
        </row>
        <row r="288843">
          <cell r="A288843" t="str">
            <v>Annuel</v>
          </cell>
        </row>
        <row r="288844">
          <cell r="A288844" t="str">
            <v>Annuel</v>
          </cell>
        </row>
        <row r="288845">
          <cell r="A288845" t="str">
            <v>Annuel</v>
          </cell>
        </row>
        <row r="288846">
          <cell r="A288846" t="str">
            <v>Annuel</v>
          </cell>
        </row>
        <row r="288847">
          <cell r="A288847" t="str">
            <v>Annuel</v>
          </cell>
        </row>
        <row r="288848">
          <cell r="A288848" t="str">
            <v>Annuel</v>
          </cell>
        </row>
        <row r="288849">
          <cell r="A288849" t="str">
            <v>Annuel</v>
          </cell>
        </row>
        <row r="288850">
          <cell r="A288850" t="str">
            <v>Annuel</v>
          </cell>
        </row>
        <row r="288851">
          <cell r="A288851" t="str">
            <v>Annuel</v>
          </cell>
        </row>
        <row r="288852">
          <cell r="A288852" t="str">
            <v>Annuel</v>
          </cell>
        </row>
        <row r="288853">
          <cell r="A288853" t="str">
            <v>Annuel</v>
          </cell>
        </row>
        <row r="288854">
          <cell r="A288854" t="str">
            <v>Annuel</v>
          </cell>
        </row>
        <row r="288855">
          <cell r="A288855" t="str">
            <v>Annuel</v>
          </cell>
        </row>
        <row r="288856">
          <cell r="A288856" t="str">
            <v>Annuel</v>
          </cell>
        </row>
        <row r="288857">
          <cell r="A288857" t="str">
            <v>Annuel</v>
          </cell>
        </row>
        <row r="288858">
          <cell r="A288858" t="str">
            <v>Annuel</v>
          </cell>
        </row>
        <row r="288859">
          <cell r="A288859" t="str">
            <v>Annuel</v>
          </cell>
        </row>
        <row r="288860">
          <cell r="A288860" t="str">
            <v>Annuel</v>
          </cell>
        </row>
        <row r="288861">
          <cell r="A288861" t="str">
            <v>Annuel</v>
          </cell>
        </row>
        <row r="288862">
          <cell r="A288862" t="str">
            <v>Annuel</v>
          </cell>
        </row>
        <row r="288863">
          <cell r="A288863" t="str">
            <v>Annuel</v>
          </cell>
        </row>
        <row r="288864">
          <cell r="A288864" t="str">
            <v>Annuel</v>
          </cell>
        </row>
        <row r="288865">
          <cell r="A288865" t="str">
            <v>Annuel</v>
          </cell>
        </row>
        <row r="288866">
          <cell r="A288866" t="str">
            <v>Annuel</v>
          </cell>
        </row>
        <row r="288867">
          <cell r="A288867" t="str">
            <v>Annuel</v>
          </cell>
        </row>
        <row r="288868">
          <cell r="A288868" t="str">
            <v>Annuel</v>
          </cell>
        </row>
        <row r="288869">
          <cell r="A288869" t="str">
            <v>Annuel</v>
          </cell>
        </row>
        <row r="288870">
          <cell r="A288870" t="str">
            <v>Annuel</v>
          </cell>
        </row>
        <row r="288871">
          <cell r="A288871" t="str">
            <v>Annuel</v>
          </cell>
        </row>
        <row r="288872">
          <cell r="A288872" t="str">
            <v>Annuel</v>
          </cell>
        </row>
        <row r="288873">
          <cell r="A288873" t="str">
            <v>Annuel</v>
          </cell>
        </row>
        <row r="288874">
          <cell r="A288874" t="str">
            <v>Annuel</v>
          </cell>
        </row>
        <row r="288875">
          <cell r="A288875" t="str">
            <v>Annuel</v>
          </cell>
        </row>
        <row r="288876">
          <cell r="A288876" t="str">
            <v>Annuel</v>
          </cell>
        </row>
        <row r="288877">
          <cell r="A288877" t="str">
            <v>Annuel</v>
          </cell>
        </row>
        <row r="288878">
          <cell r="A288878" t="str">
            <v>Annuel</v>
          </cell>
        </row>
        <row r="288879">
          <cell r="A288879" t="str">
            <v>Annuel</v>
          </cell>
        </row>
        <row r="288880">
          <cell r="A288880" t="str">
            <v>Annuel</v>
          </cell>
        </row>
        <row r="288881">
          <cell r="A288881" t="str">
            <v>Annuel</v>
          </cell>
        </row>
        <row r="288882">
          <cell r="A288882" t="str">
            <v>Annuel</v>
          </cell>
        </row>
        <row r="288883">
          <cell r="A288883" t="str">
            <v>Annuel</v>
          </cell>
        </row>
        <row r="288884">
          <cell r="A288884" t="str">
            <v>Annuel</v>
          </cell>
        </row>
        <row r="288885">
          <cell r="A288885" t="str">
            <v>Annuel</v>
          </cell>
        </row>
        <row r="288886">
          <cell r="A288886" t="str">
            <v>Annuel</v>
          </cell>
        </row>
        <row r="288887">
          <cell r="A288887" t="str">
            <v>Annuel</v>
          </cell>
        </row>
        <row r="288888">
          <cell r="A288888" t="str">
            <v>Annuel</v>
          </cell>
        </row>
        <row r="288889">
          <cell r="A288889" t="str">
            <v>Annuel</v>
          </cell>
        </row>
        <row r="288890">
          <cell r="A288890" t="str">
            <v>Annuel</v>
          </cell>
        </row>
        <row r="288891">
          <cell r="A288891" t="str">
            <v>Annuel</v>
          </cell>
        </row>
        <row r="288892">
          <cell r="A288892" t="str">
            <v>Annuel</v>
          </cell>
        </row>
        <row r="288893">
          <cell r="A288893" t="str">
            <v>Annuel</v>
          </cell>
        </row>
        <row r="288894">
          <cell r="A288894" t="str">
            <v>Annuel</v>
          </cell>
        </row>
        <row r="288895">
          <cell r="A288895" t="str">
            <v>Annuel</v>
          </cell>
        </row>
        <row r="288896">
          <cell r="A288896" t="str">
            <v>Annuel</v>
          </cell>
        </row>
        <row r="288897">
          <cell r="A288897" t="str">
            <v>Annuel</v>
          </cell>
        </row>
        <row r="288898">
          <cell r="A288898" t="str">
            <v>Annuel</v>
          </cell>
        </row>
        <row r="288899">
          <cell r="A288899" t="str">
            <v>Annuel</v>
          </cell>
        </row>
        <row r="288900">
          <cell r="A288900" t="str">
            <v>Annuel</v>
          </cell>
        </row>
        <row r="288901">
          <cell r="A288901" t="str">
            <v>Annuel</v>
          </cell>
        </row>
        <row r="288902">
          <cell r="A288902" t="str">
            <v>Annuel</v>
          </cell>
        </row>
        <row r="288903">
          <cell r="A288903" t="str">
            <v>Annuel</v>
          </cell>
        </row>
        <row r="288904">
          <cell r="A288904" t="str">
            <v>Annuel</v>
          </cell>
        </row>
        <row r="288905">
          <cell r="A288905" t="str">
            <v>Annuel</v>
          </cell>
        </row>
        <row r="288906">
          <cell r="A288906" t="str">
            <v>Annuel</v>
          </cell>
        </row>
        <row r="288907">
          <cell r="A288907" t="str">
            <v>Annuel</v>
          </cell>
        </row>
        <row r="288908">
          <cell r="A288908" t="str">
            <v>Annuel</v>
          </cell>
        </row>
        <row r="288909">
          <cell r="A288909" t="str">
            <v>Annuel</v>
          </cell>
        </row>
        <row r="288910">
          <cell r="A288910" t="str">
            <v>Annuel</v>
          </cell>
        </row>
        <row r="288911">
          <cell r="A288911" t="str">
            <v>Annuel</v>
          </cell>
        </row>
        <row r="288912">
          <cell r="A288912" t="str">
            <v>Annuel</v>
          </cell>
        </row>
        <row r="288913">
          <cell r="A288913" t="str">
            <v>Annuel</v>
          </cell>
        </row>
        <row r="288914">
          <cell r="A288914" t="str">
            <v>Annuel</v>
          </cell>
        </row>
        <row r="288915">
          <cell r="A288915" t="str">
            <v>Annuel</v>
          </cell>
        </row>
        <row r="288916">
          <cell r="A288916" t="str">
            <v>Annuel</v>
          </cell>
        </row>
        <row r="288917">
          <cell r="A288917" t="str">
            <v>Annuel</v>
          </cell>
        </row>
        <row r="288918">
          <cell r="A288918" t="str">
            <v>Annuel</v>
          </cell>
        </row>
        <row r="288919">
          <cell r="A288919" t="str">
            <v>Annuel</v>
          </cell>
        </row>
        <row r="288920">
          <cell r="A288920" t="str">
            <v>Annuel</v>
          </cell>
        </row>
        <row r="288921">
          <cell r="A288921" t="str">
            <v>Annuel</v>
          </cell>
        </row>
        <row r="288922">
          <cell r="A288922" t="str">
            <v>Annuel</v>
          </cell>
        </row>
        <row r="288923">
          <cell r="A288923" t="str">
            <v>Annuel</v>
          </cell>
        </row>
        <row r="288924">
          <cell r="A288924" t="str">
            <v>Annuel</v>
          </cell>
        </row>
        <row r="288925">
          <cell r="A288925" t="str">
            <v>Annuel</v>
          </cell>
        </row>
        <row r="288926">
          <cell r="A288926" t="str">
            <v>Annuel</v>
          </cell>
        </row>
        <row r="288927">
          <cell r="A288927" t="str">
            <v>Annuel</v>
          </cell>
        </row>
        <row r="288928">
          <cell r="A288928" t="str">
            <v>Annuel</v>
          </cell>
        </row>
        <row r="288929">
          <cell r="A288929" t="str">
            <v>Annuel</v>
          </cell>
        </row>
        <row r="288930">
          <cell r="A288930" t="str">
            <v>Annuel</v>
          </cell>
        </row>
        <row r="288931">
          <cell r="A288931" t="str">
            <v>Annuel</v>
          </cell>
        </row>
        <row r="288932">
          <cell r="A288932" t="str">
            <v>Annuel</v>
          </cell>
        </row>
        <row r="288933">
          <cell r="A288933" t="str">
            <v>Annuel</v>
          </cell>
        </row>
        <row r="288934">
          <cell r="A288934" t="str">
            <v>Annuel</v>
          </cell>
        </row>
        <row r="288935">
          <cell r="A288935" t="str">
            <v>Annuel</v>
          </cell>
        </row>
        <row r="288936">
          <cell r="A288936" t="str">
            <v>Annuel</v>
          </cell>
        </row>
        <row r="288937">
          <cell r="A288937" t="str">
            <v>Annuel</v>
          </cell>
        </row>
        <row r="288938">
          <cell r="A288938" t="str">
            <v>Annuel</v>
          </cell>
        </row>
        <row r="288939">
          <cell r="A288939" t="str">
            <v>Annuel</v>
          </cell>
        </row>
        <row r="288940">
          <cell r="A288940" t="str">
            <v>Annuel</v>
          </cell>
        </row>
        <row r="288941">
          <cell r="A288941" t="str">
            <v>Annuel</v>
          </cell>
        </row>
        <row r="288942">
          <cell r="A288942" t="str">
            <v>Annuel</v>
          </cell>
        </row>
        <row r="288943">
          <cell r="A288943" t="str">
            <v>Annuel</v>
          </cell>
        </row>
        <row r="288944">
          <cell r="A288944" t="str">
            <v>Annuel</v>
          </cell>
        </row>
        <row r="288945">
          <cell r="A288945" t="str">
            <v>Annuel</v>
          </cell>
        </row>
        <row r="288946">
          <cell r="A288946" t="str">
            <v>Annuel</v>
          </cell>
        </row>
        <row r="288947">
          <cell r="A288947" t="str">
            <v>Annuel</v>
          </cell>
        </row>
        <row r="288948">
          <cell r="A288948" t="str">
            <v>Annuel</v>
          </cell>
        </row>
        <row r="288949">
          <cell r="A288949" t="str">
            <v>Annuel</v>
          </cell>
        </row>
        <row r="288950">
          <cell r="A288950" t="str">
            <v>Annuel</v>
          </cell>
        </row>
        <row r="288951">
          <cell r="A288951" t="str">
            <v>Annuel</v>
          </cell>
        </row>
        <row r="288952">
          <cell r="A288952" t="str">
            <v>Annuel</v>
          </cell>
        </row>
        <row r="288953">
          <cell r="A288953" t="str">
            <v>Annuel</v>
          </cell>
        </row>
        <row r="288954">
          <cell r="A288954" t="str">
            <v>Annuel</v>
          </cell>
        </row>
        <row r="288955">
          <cell r="A288955" t="str">
            <v>Annuel</v>
          </cell>
        </row>
        <row r="288956">
          <cell r="A288956" t="str">
            <v>Annuel</v>
          </cell>
        </row>
        <row r="288957">
          <cell r="A288957" t="str">
            <v>Annuel</v>
          </cell>
        </row>
        <row r="288958">
          <cell r="A288958" t="str">
            <v>Annuel</v>
          </cell>
        </row>
        <row r="288959">
          <cell r="A288959" t="str">
            <v>Annuel</v>
          </cell>
        </row>
        <row r="288960">
          <cell r="A288960" t="str">
            <v>Annuel</v>
          </cell>
        </row>
        <row r="288961">
          <cell r="A288961" t="str">
            <v>Annuel</v>
          </cell>
        </row>
        <row r="288962">
          <cell r="A288962" t="str">
            <v>Annuel</v>
          </cell>
        </row>
        <row r="288963">
          <cell r="A288963" t="str">
            <v>Annuel</v>
          </cell>
        </row>
        <row r="288964">
          <cell r="A288964" t="str">
            <v>Annuel</v>
          </cell>
        </row>
        <row r="288965">
          <cell r="A288965" t="str">
            <v>Annuel</v>
          </cell>
        </row>
        <row r="288966">
          <cell r="A288966" t="str">
            <v>Annuel</v>
          </cell>
        </row>
        <row r="288967">
          <cell r="A288967" t="str">
            <v>Annuel</v>
          </cell>
        </row>
        <row r="288968">
          <cell r="A288968" t="str">
            <v>Annuel</v>
          </cell>
        </row>
        <row r="288969">
          <cell r="A288969" t="str">
            <v>Annuel</v>
          </cell>
        </row>
        <row r="288970">
          <cell r="A288970" t="str">
            <v>Annuel</v>
          </cell>
        </row>
        <row r="288971">
          <cell r="A288971" t="str">
            <v>Annuel</v>
          </cell>
        </row>
        <row r="288972">
          <cell r="A288972" t="str">
            <v>Annuel</v>
          </cell>
        </row>
        <row r="288973">
          <cell r="A288973" t="str">
            <v>Annuel</v>
          </cell>
        </row>
        <row r="288974">
          <cell r="A288974" t="str">
            <v>Annuel</v>
          </cell>
        </row>
        <row r="288975">
          <cell r="A288975" t="str">
            <v>Annuel</v>
          </cell>
        </row>
        <row r="288976">
          <cell r="A288976" t="str">
            <v>Annuel</v>
          </cell>
        </row>
        <row r="288977">
          <cell r="A288977" t="str">
            <v>Annuel</v>
          </cell>
        </row>
        <row r="288978">
          <cell r="A288978" t="str">
            <v>Annuel</v>
          </cell>
        </row>
        <row r="288979">
          <cell r="A288979" t="str">
            <v>Annuel</v>
          </cell>
        </row>
        <row r="288980">
          <cell r="A288980" t="str">
            <v>Annuel</v>
          </cell>
        </row>
        <row r="288981">
          <cell r="A288981" t="str">
            <v>Annuel</v>
          </cell>
        </row>
        <row r="288982">
          <cell r="A288982" t="str">
            <v>Annuel</v>
          </cell>
        </row>
        <row r="288983">
          <cell r="A288983" t="str">
            <v>Annuel</v>
          </cell>
        </row>
        <row r="288984">
          <cell r="A288984" t="str">
            <v>Annuel</v>
          </cell>
        </row>
        <row r="288985">
          <cell r="A288985" t="str">
            <v>Annuel</v>
          </cell>
        </row>
        <row r="288986">
          <cell r="A288986" t="str">
            <v>Annuel</v>
          </cell>
        </row>
        <row r="288987">
          <cell r="A288987" t="str">
            <v>Annuel</v>
          </cell>
        </row>
        <row r="288988">
          <cell r="A288988" t="str">
            <v>Annuel</v>
          </cell>
        </row>
        <row r="288989">
          <cell r="A288989" t="str">
            <v>Annuel</v>
          </cell>
        </row>
        <row r="288990">
          <cell r="A288990" t="str">
            <v>Annuel</v>
          </cell>
        </row>
        <row r="288991">
          <cell r="A288991" t="str">
            <v>Annuel</v>
          </cell>
        </row>
        <row r="288992">
          <cell r="A288992" t="str">
            <v>Annuel</v>
          </cell>
        </row>
        <row r="288993">
          <cell r="A288993" t="str">
            <v>Annuel</v>
          </cell>
        </row>
        <row r="288994">
          <cell r="A288994" t="str">
            <v>Annuel</v>
          </cell>
        </row>
        <row r="288995">
          <cell r="A288995" t="str">
            <v>Annuel</v>
          </cell>
        </row>
        <row r="288996">
          <cell r="A288996" t="str">
            <v>Annuel</v>
          </cell>
        </row>
        <row r="288997">
          <cell r="A288997" t="str">
            <v>Annuel</v>
          </cell>
        </row>
        <row r="288998">
          <cell r="A288998" t="str">
            <v>Annuel</v>
          </cell>
        </row>
        <row r="288999">
          <cell r="A288999" t="str">
            <v>Annuel</v>
          </cell>
        </row>
        <row r="289000">
          <cell r="A289000" t="str">
            <v>Annuel</v>
          </cell>
        </row>
        <row r="289001">
          <cell r="A289001" t="str">
            <v>Annuel</v>
          </cell>
        </row>
        <row r="289002">
          <cell r="A289002" t="str">
            <v>Annuel</v>
          </cell>
        </row>
        <row r="289003">
          <cell r="A289003" t="str">
            <v>Annuel</v>
          </cell>
        </row>
        <row r="289004">
          <cell r="A289004" t="str">
            <v>Annuel</v>
          </cell>
        </row>
        <row r="289005">
          <cell r="A289005" t="str">
            <v>Annuel</v>
          </cell>
        </row>
        <row r="289006">
          <cell r="A289006" t="str">
            <v>Annuel</v>
          </cell>
        </row>
        <row r="289007">
          <cell r="A289007" t="str">
            <v>Annuel</v>
          </cell>
        </row>
        <row r="289008">
          <cell r="A289008" t="str">
            <v>Annuel</v>
          </cell>
        </row>
        <row r="289009">
          <cell r="A289009" t="str">
            <v>Annuel</v>
          </cell>
        </row>
        <row r="289010">
          <cell r="A289010" t="str">
            <v>Annuel</v>
          </cell>
        </row>
        <row r="289011">
          <cell r="A289011" t="str">
            <v>Annuel</v>
          </cell>
        </row>
        <row r="289012">
          <cell r="A289012" t="str">
            <v>Annuel</v>
          </cell>
        </row>
        <row r="289013">
          <cell r="A289013" t="str">
            <v>Annuel</v>
          </cell>
        </row>
        <row r="289014">
          <cell r="A289014" t="str">
            <v>Annuel</v>
          </cell>
        </row>
        <row r="289015">
          <cell r="A289015" t="str">
            <v>Annuel</v>
          </cell>
        </row>
        <row r="289016">
          <cell r="A289016" t="str">
            <v>Annuel</v>
          </cell>
        </row>
        <row r="289017">
          <cell r="A289017" t="str">
            <v>Annuel</v>
          </cell>
        </row>
        <row r="289018">
          <cell r="A289018" t="str">
            <v>Annuel</v>
          </cell>
        </row>
        <row r="289019">
          <cell r="A289019" t="str">
            <v>Annuel</v>
          </cell>
        </row>
        <row r="289020">
          <cell r="A289020" t="str">
            <v>Annuel</v>
          </cell>
        </row>
        <row r="289021">
          <cell r="A289021" t="str">
            <v>Annuel</v>
          </cell>
        </row>
        <row r="289022">
          <cell r="A289022" t="str">
            <v>Annuel</v>
          </cell>
        </row>
        <row r="289023">
          <cell r="A289023" t="str">
            <v>Annuel</v>
          </cell>
        </row>
        <row r="289024">
          <cell r="A289024" t="str">
            <v>Annuel</v>
          </cell>
        </row>
        <row r="289025">
          <cell r="A289025" t="str">
            <v>Annuel</v>
          </cell>
        </row>
        <row r="289026">
          <cell r="A289026" t="str">
            <v>Annuel</v>
          </cell>
        </row>
        <row r="289027">
          <cell r="A289027" t="str">
            <v>Annuel</v>
          </cell>
        </row>
        <row r="289028">
          <cell r="A289028" t="str">
            <v>Annuel</v>
          </cell>
        </row>
        <row r="289029">
          <cell r="A289029" t="str">
            <v>Annuel</v>
          </cell>
        </row>
        <row r="289030">
          <cell r="A289030" t="str">
            <v>Annuel</v>
          </cell>
        </row>
        <row r="289031">
          <cell r="A289031" t="str">
            <v>Annuel</v>
          </cell>
        </row>
        <row r="289032">
          <cell r="A289032" t="str">
            <v>Annuel</v>
          </cell>
        </row>
        <row r="289033">
          <cell r="A289033" t="str">
            <v>Annuel</v>
          </cell>
        </row>
        <row r="289034">
          <cell r="A289034" t="str">
            <v>Annuel</v>
          </cell>
        </row>
        <row r="289035">
          <cell r="A289035" t="str">
            <v>Annuel</v>
          </cell>
        </row>
        <row r="289036">
          <cell r="A289036" t="str">
            <v>Annuel</v>
          </cell>
        </row>
        <row r="289037">
          <cell r="A289037" t="str">
            <v>Annuel</v>
          </cell>
        </row>
        <row r="289038">
          <cell r="A289038" t="str">
            <v>Annuel</v>
          </cell>
        </row>
        <row r="289039">
          <cell r="A289039" t="str">
            <v>Annuel</v>
          </cell>
        </row>
        <row r="289040">
          <cell r="A289040" t="str">
            <v>Annuel</v>
          </cell>
        </row>
        <row r="289041">
          <cell r="A289041" t="str">
            <v>Annuel</v>
          </cell>
        </row>
        <row r="289042">
          <cell r="A289042" t="str">
            <v>Annuel</v>
          </cell>
        </row>
        <row r="289043">
          <cell r="A289043" t="str">
            <v>Annuel</v>
          </cell>
        </row>
        <row r="289044">
          <cell r="A289044" t="str">
            <v>Annuel</v>
          </cell>
        </row>
        <row r="289045">
          <cell r="A289045" t="str">
            <v>Annuel</v>
          </cell>
        </row>
        <row r="289046">
          <cell r="A289046" t="str">
            <v>Annuel</v>
          </cell>
        </row>
        <row r="289047">
          <cell r="A289047" t="str">
            <v>Annuel</v>
          </cell>
        </row>
        <row r="289048">
          <cell r="A289048" t="str">
            <v>Annuel</v>
          </cell>
        </row>
        <row r="289049">
          <cell r="A289049" t="str">
            <v>Annuel</v>
          </cell>
        </row>
        <row r="289050">
          <cell r="A289050" t="str">
            <v>Annuel</v>
          </cell>
        </row>
        <row r="289051">
          <cell r="A289051" t="str">
            <v>Annuel</v>
          </cell>
        </row>
        <row r="289052">
          <cell r="A289052" t="str">
            <v>Annuel</v>
          </cell>
        </row>
        <row r="289053">
          <cell r="A289053" t="str">
            <v>Annuel</v>
          </cell>
        </row>
        <row r="289054">
          <cell r="A289054" t="str">
            <v>Annuel</v>
          </cell>
        </row>
        <row r="289055">
          <cell r="A289055" t="str">
            <v>Annuel</v>
          </cell>
        </row>
        <row r="289056">
          <cell r="A289056" t="str">
            <v>Annuel</v>
          </cell>
        </row>
        <row r="289057">
          <cell r="A289057" t="str">
            <v>Annuel</v>
          </cell>
        </row>
        <row r="289058">
          <cell r="A289058" t="str">
            <v>Annuel</v>
          </cell>
        </row>
        <row r="289059">
          <cell r="A289059" t="str">
            <v>Annuel</v>
          </cell>
        </row>
        <row r="289060">
          <cell r="A289060" t="str">
            <v>Annuel</v>
          </cell>
        </row>
        <row r="289061">
          <cell r="A289061" t="str">
            <v>Annuel</v>
          </cell>
        </row>
        <row r="289062">
          <cell r="A289062" t="str">
            <v>Annuel</v>
          </cell>
        </row>
        <row r="289063">
          <cell r="A289063" t="str">
            <v>Annuel</v>
          </cell>
        </row>
        <row r="289064">
          <cell r="A289064" t="str">
            <v>Annuel</v>
          </cell>
        </row>
        <row r="289065">
          <cell r="A289065" t="str">
            <v>Annuel</v>
          </cell>
        </row>
        <row r="289066">
          <cell r="A289066" t="str">
            <v>Annuel</v>
          </cell>
        </row>
        <row r="289067">
          <cell r="A289067" t="str">
            <v>Annuel</v>
          </cell>
        </row>
        <row r="289068">
          <cell r="A289068" t="str">
            <v>Annuel</v>
          </cell>
        </row>
        <row r="289069">
          <cell r="A289069" t="str">
            <v>Annuel</v>
          </cell>
        </row>
        <row r="289070">
          <cell r="A289070" t="str">
            <v>Annuel</v>
          </cell>
        </row>
        <row r="289071">
          <cell r="A289071" t="str">
            <v>Annuel</v>
          </cell>
        </row>
        <row r="289072">
          <cell r="A289072" t="str">
            <v>Annuel</v>
          </cell>
        </row>
        <row r="289073">
          <cell r="A289073" t="str">
            <v>Annuel</v>
          </cell>
        </row>
        <row r="289074">
          <cell r="A289074" t="str">
            <v>Annuel</v>
          </cell>
        </row>
        <row r="289075">
          <cell r="A289075" t="str">
            <v>Annuel</v>
          </cell>
        </row>
        <row r="289076">
          <cell r="A289076" t="str">
            <v>Annuel</v>
          </cell>
        </row>
        <row r="289077">
          <cell r="A289077" t="str">
            <v>Annuel</v>
          </cell>
        </row>
        <row r="289078">
          <cell r="A289078" t="str">
            <v>Annuel</v>
          </cell>
        </row>
        <row r="289079">
          <cell r="A289079" t="str">
            <v>Annuel</v>
          </cell>
        </row>
        <row r="289080">
          <cell r="A289080" t="str">
            <v>Annuel</v>
          </cell>
        </row>
        <row r="289081">
          <cell r="A289081" t="str">
            <v>Annuel</v>
          </cell>
        </row>
        <row r="289082">
          <cell r="A289082" t="str">
            <v>Annuel</v>
          </cell>
        </row>
        <row r="289083">
          <cell r="A289083" t="str">
            <v>Annuel</v>
          </cell>
        </row>
        <row r="289084">
          <cell r="A289084" t="str">
            <v>Annuel</v>
          </cell>
        </row>
        <row r="289085">
          <cell r="A289085" t="str">
            <v>Annuel</v>
          </cell>
        </row>
        <row r="289086">
          <cell r="A289086" t="str">
            <v>Annuel</v>
          </cell>
        </row>
        <row r="289087">
          <cell r="A289087" t="str">
            <v>Annuel</v>
          </cell>
        </row>
        <row r="289088">
          <cell r="A289088" t="str">
            <v>Annuel</v>
          </cell>
        </row>
        <row r="289089">
          <cell r="A289089" t="str">
            <v>Annuel</v>
          </cell>
        </row>
        <row r="289090">
          <cell r="A289090" t="str">
            <v>Annuel</v>
          </cell>
        </row>
        <row r="289091">
          <cell r="A289091" t="str">
            <v>Annuel</v>
          </cell>
        </row>
        <row r="289092">
          <cell r="A289092" t="str">
            <v>Annuel</v>
          </cell>
        </row>
        <row r="289093">
          <cell r="A289093" t="str">
            <v>Annuel</v>
          </cell>
        </row>
        <row r="289094">
          <cell r="A289094" t="str">
            <v>Annuel</v>
          </cell>
        </row>
        <row r="289095">
          <cell r="A289095" t="str">
            <v>Annuel</v>
          </cell>
        </row>
        <row r="289096">
          <cell r="A289096" t="str">
            <v>Annuel</v>
          </cell>
        </row>
        <row r="289097">
          <cell r="A289097" t="str">
            <v>Annuel</v>
          </cell>
        </row>
        <row r="289098">
          <cell r="A289098" t="str">
            <v>Annuel</v>
          </cell>
        </row>
        <row r="289099">
          <cell r="A289099" t="str">
            <v>Annuel</v>
          </cell>
        </row>
        <row r="289100">
          <cell r="A289100" t="str">
            <v>Annuel</v>
          </cell>
        </row>
        <row r="289101">
          <cell r="A289101" t="str">
            <v>Annuel</v>
          </cell>
        </row>
        <row r="289102">
          <cell r="A289102" t="str">
            <v>Annuel</v>
          </cell>
        </row>
        <row r="289103">
          <cell r="A289103" t="str">
            <v>Annuel</v>
          </cell>
        </row>
        <row r="289104">
          <cell r="A289104" t="str">
            <v>Annuel</v>
          </cell>
        </row>
        <row r="289105">
          <cell r="A289105" t="str">
            <v>Annuel</v>
          </cell>
        </row>
        <row r="289106">
          <cell r="A289106" t="str">
            <v>Annuel</v>
          </cell>
        </row>
        <row r="289107">
          <cell r="A289107" t="str">
            <v>Annuel</v>
          </cell>
        </row>
        <row r="289108">
          <cell r="A289108" t="str">
            <v>Annuel</v>
          </cell>
        </row>
        <row r="289109">
          <cell r="A289109" t="str">
            <v>Annuel</v>
          </cell>
        </row>
        <row r="289110">
          <cell r="A289110" t="str">
            <v>Annuel</v>
          </cell>
        </row>
        <row r="289111">
          <cell r="A289111" t="str">
            <v>Annuel</v>
          </cell>
        </row>
        <row r="289112">
          <cell r="A289112" t="str">
            <v>Annuel</v>
          </cell>
        </row>
        <row r="289113">
          <cell r="A289113" t="str">
            <v>Annuel</v>
          </cell>
        </row>
        <row r="289114">
          <cell r="A289114" t="str">
            <v>Annuel</v>
          </cell>
        </row>
        <row r="289115">
          <cell r="A289115" t="str">
            <v>Annuel</v>
          </cell>
        </row>
        <row r="289116">
          <cell r="A289116" t="str">
            <v>Annuel</v>
          </cell>
        </row>
        <row r="289117">
          <cell r="A289117" t="str">
            <v>Annuel</v>
          </cell>
        </row>
        <row r="289118">
          <cell r="A289118" t="str">
            <v>Annuel</v>
          </cell>
        </row>
        <row r="289119">
          <cell r="A289119" t="str">
            <v>Annuel</v>
          </cell>
        </row>
        <row r="289120">
          <cell r="A289120" t="str">
            <v>Annuel</v>
          </cell>
        </row>
        <row r="289121">
          <cell r="A289121" t="str">
            <v>Annuel</v>
          </cell>
        </row>
        <row r="289122">
          <cell r="A289122" t="str">
            <v>Annuel</v>
          </cell>
        </row>
        <row r="289123">
          <cell r="A289123" t="str">
            <v>Annuel</v>
          </cell>
        </row>
        <row r="289124">
          <cell r="A289124" t="str">
            <v>Annuel</v>
          </cell>
        </row>
        <row r="289125">
          <cell r="A289125" t="str">
            <v>Annuel</v>
          </cell>
        </row>
        <row r="289126">
          <cell r="A289126" t="str">
            <v>Annuel</v>
          </cell>
        </row>
        <row r="289127">
          <cell r="A289127" t="str">
            <v>Annuel</v>
          </cell>
        </row>
        <row r="289128">
          <cell r="A289128" t="str">
            <v>Annuel</v>
          </cell>
        </row>
        <row r="289129">
          <cell r="A289129" t="str">
            <v>Annuel</v>
          </cell>
        </row>
        <row r="289130">
          <cell r="A289130" t="str">
            <v>Annuel</v>
          </cell>
        </row>
        <row r="289131">
          <cell r="A289131" t="str">
            <v>Annuel</v>
          </cell>
        </row>
        <row r="289132">
          <cell r="A289132" t="str">
            <v>Annuel</v>
          </cell>
        </row>
        <row r="289133">
          <cell r="A289133" t="str">
            <v>Annuel</v>
          </cell>
        </row>
        <row r="289134">
          <cell r="A289134" t="str">
            <v>Annuel</v>
          </cell>
        </row>
        <row r="289135">
          <cell r="A289135" t="str">
            <v>Annuel</v>
          </cell>
        </row>
        <row r="289136">
          <cell r="A289136" t="str">
            <v>Annuel</v>
          </cell>
        </row>
        <row r="289137">
          <cell r="A289137" t="str">
            <v>Annuel</v>
          </cell>
        </row>
        <row r="289138">
          <cell r="A289138" t="str">
            <v>Annuel</v>
          </cell>
        </row>
        <row r="289139">
          <cell r="A289139" t="str">
            <v>Annuel</v>
          </cell>
        </row>
        <row r="289140">
          <cell r="A289140" t="str">
            <v>Annuel</v>
          </cell>
        </row>
        <row r="289141">
          <cell r="A289141" t="str">
            <v>Annuel</v>
          </cell>
        </row>
        <row r="289142">
          <cell r="A289142" t="str">
            <v>Annuel</v>
          </cell>
        </row>
        <row r="289143">
          <cell r="A289143" t="str">
            <v>Annuel</v>
          </cell>
        </row>
        <row r="289144">
          <cell r="A289144" t="str">
            <v>Annuel</v>
          </cell>
        </row>
        <row r="289145">
          <cell r="A289145" t="str">
            <v>Annuel</v>
          </cell>
        </row>
        <row r="289146">
          <cell r="A289146" t="str">
            <v>Annuel</v>
          </cell>
        </row>
        <row r="289147">
          <cell r="A289147" t="str">
            <v>Annuel</v>
          </cell>
        </row>
        <row r="289148">
          <cell r="A289148" t="str">
            <v>Annuel</v>
          </cell>
        </row>
        <row r="289149">
          <cell r="A289149" t="str">
            <v>Annuel</v>
          </cell>
        </row>
        <row r="289150">
          <cell r="A289150" t="str">
            <v>Annuel</v>
          </cell>
        </row>
        <row r="289151">
          <cell r="A289151" t="str">
            <v>Annuel</v>
          </cell>
        </row>
        <row r="289152">
          <cell r="A289152" t="str">
            <v>Annuel</v>
          </cell>
        </row>
        <row r="289153">
          <cell r="A289153" t="str">
            <v>Annuel</v>
          </cell>
        </row>
        <row r="289154">
          <cell r="A289154" t="str">
            <v>Annuel</v>
          </cell>
        </row>
        <row r="289155">
          <cell r="A289155" t="str">
            <v>Annuel</v>
          </cell>
        </row>
        <row r="289156">
          <cell r="A289156" t="str">
            <v>Annuel</v>
          </cell>
        </row>
        <row r="289157">
          <cell r="A289157" t="str">
            <v>Annuel</v>
          </cell>
        </row>
        <row r="289158">
          <cell r="A289158" t="str">
            <v>Annuel</v>
          </cell>
        </row>
        <row r="289159">
          <cell r="A289159" t="str">
            <v>Annuel</v>
          </cell>
        </row>
        <row r="289160">
          <cell r="A289160" t="str">
            <v>Annuel</v>
          </cell>
        </row>
        <row r="289161">
          <cell r="A289161" t="str">
            <v>Annuel</v>
          </cell>
        </row>
        <row r="289162">
          <cell r="A289162" t="str">
            <v>Annuel</v>
          </cell>
        </row>
        <row r="289163">
          <cell r="A289163" t="str">
            <v>Annuel</v>
          </cell>
        </row>
        <row r="289164">
          <cell r="A289164" t="str">
            <v>Annuel</v>
          </cell>
        </row>
        <row r="289165">
          <cell r="A289165" t="str">
            <v>Annuel</v>
          </cell>
        </row>
        <row r="289166">
          <cell r="A289166" t="str">
            <v>Annuel</v>
          </cell>
        </row>
        <row r="289167">
          <cell r="A289167" t="str">
            <v>Annuel</v>
          </cell>
        </row>
        <row r="289168">
          <cell r="A289168" t="str">
            <v>Annuel</v>
          </cell>
        </row>
        <row r="289169">
          <cell r="A289169" t="str">
            <v>Annuel</v>
          </cell>
        </row>
        <row r="289170">
          <cell r="A289170" t="str">
            <v>Annuel</v>
          </cell>
        </row>
        <row r="289171">
          <cell r="A289171" t="str">
            <v>Annuel</v>
          </cell>
        </row>
        <row r="289172">
          <cell r="A289172" t="str">
            <v>Annuel</v>
          </cell>
        </row>
        <row r="289173">
          <cell r="A289173" t="str">
            <v>Annuel</v>
          </cell>
        </row>
        <row r="289174">
          <cell r="A289174" t="str">
            <v>Annuel</v>
          </cell>
        </row>
        <row r="289175">
          <cell r="A289175" t="str">
            <v>Annuel</v>
          </cell>
        </row>
        <row r="289176">
          <cell r="A289176" t="str">
            <v>Annuel</v>
          </cell>
        </row>
        <row r="289177">
          <cell r="A289177" t="str">
            <v>Annuel</v>
          </cell>
        </row>
        <row r="289178">
          <cell r="A289178" t="str">
            <v>Annuel</v>
          </cell>
        </row>
        <row r="289179">
          <cell r="A289179" t="str">
            <v>Annuel</v>
          </cell>
        </row>
        <row r="289180">
          <cell r="A289180" t="str">
            <v>Annuel</v>
          </cell>
        </row>
        <row r="289181">
          <cell r="A289181" t="str">
            <v>Annuel</v>
          </cell>
        </row>
        <row r="289182">
          <cell r="A289182" t="str">
            <v>Annuel</v>
          </cell>
        </row>
        <row r="289183">
          <cell r="A289183" t="str">
            <v>Annuel</v>
          </cell>
        </row>
        <row r="289184">
          <cell r="A289184" t="str">
            <v>Annuel</v>
          </cell>
        </row>
        <row r="289185">
          <cell r="A289185" t="str">
            <v>Annuel</v>
          </cell>
        </row>
        <row r="289186">
          <cell r="A289186" t="str">
            <v>Annuel</v>
          </cell>
        </row>
        <row r="289187">
          <cell r="A289187" t="str">
            <v>Annuel</v>
          </cell>
        </row>
        <row r="289188">
          <cell r="A289188" t="str">
            <v>Annuel</v>
          </cell>
        </row>
        <row r="289189">
          <cell r="A289189" t="str">
            <v>Annuel</v>
          </cell>
        </row>
        <row r="289190">
          <cell r="A289190" t="str">
            <v>Annuel</v>
          </cell>
        </row>
        <row r="289191">
          <cell r="A289191" t="str">
            <v>Annuel</v>
          </cell>
        </row>
        <row r="289192">
          <cell r="A289192" t="str">
            <v>Annuel</v>
          </cell>
        </row>
        <row r="289193">
          <cell r="A289193" t="str">
            <v>Annuel</v>
          </cell>
        </row>
        <row r="289194">
          <cell r="A289194" t="str">
            <v>Annuel</v>
          </cell>
        </row>
        <row r="289195">
          <cell r="A289195" t="str">
            <v>Annuel</v>
          </cell>
        </row>
        <row r="289196">
          <cell r="A289196" t="str">
            <v>Annuel</v>
          </cell>
        </row>
        <row r="289197">
          <cell r="A289197" t="str">
            <v>Annuel</v>
          </cell>
        </row>
        <row r="289198">
          <cell r="A289198" t="str">
            <v>Annuel</v>
          </cell>
        </row>
        <row r="289199">
          <cell r="A289199" t="str">
            <v>Annuel</v>
          </cell>
        </row>
        <row r="289200">
          <cell r="A289200" t="str">
            <v>Annuel</v>
          </cell>
        </row>
        <row r="289201">
          <cell r="A289201" t="str">
            <v>Annuel</v>
          </cell>
        </row>
        <row r="289202">
          <cell r="A289202" t="str">
            <v>Annuel</v>
          </cell>
        </row>
        <row r="289203">
          <cell r="A289203" t="str">
            <v>Annuel</v>
          </cell>
        </row>
        <row r="289204">
          <cell r="A289204" t="str">
            <v>Annuel</v>
          </cell>
        </row>
        <row r="289205">
          <cell r="A289205" t="str">
            <v>Annuel</v>
          </cell>
        </row>
        <row r="289206">
          <cell r="A289206" t="str">
            <v>Annuel</v>
          </cell>
        </row>
        <row r="289207">
          <cell r="A289207" t="str">
            <v>Annuel</v>
          </cell>
        </row>
        <row r="289208">
          <cell r="A289208" t="str">
            <v>Annuel</v>
          </cell>
        </row>
        <row r="289209">
          <cell r="A289209" t="str">
            <v>Annuel</v>
          </cell>
        </row>
        <row r="289210">
          <cell r="A289210" t="str">
            <v>Annuel</v>
          </cell>
        </row>
        <row r="289211">
          <cell r="A289211" t="str">
            <v>Annuel</v>
          </cell>
        </row>
        <row r="289212">
          <cell r="A289212" t="str">
            <v>Annuel</v>
          </cell>
        </row>
        <row r="289213">
          <cell r="A289213" t="str">
            <v>Annuel</v>
          </cell>
        </row>
        <row r="289214">
          <cell r="A289214" t="str">
            <v>Annuel</v>
          </cell>
        </row>
        <row r="289215">
          <cell r="A289215" t="str">
            <v>Annuel</v>
          </cell>
        </row>
        <row r="289216">
          <cell r="A289216" t="str">
            <v>Annuel</v>
          </cell>
        </row>
        <row r="289217">
          <cell r="A289217" t="str">
            <v>Annuel</v>
          </cell>
        </row>
        <row r="289218">
          <cell r="A289218" t="str">
            <v>Annuel</v>
          </cell>
        </row>
        <row r="289219">
          <cell r="A289219" t="str">
            <v>Annuel</v>
          </cell>
        </row>
        <row r="289220">
          <cell r="A289220" t="str">
            <v>Annuel</v>
          </cell>
        </row>
        <row r="289221">
          <cell r="A289221" t="str">
            <v>Annuel</v>
          </cell>
        </row>
        <row r="289222">
          <cell r="A289222" t="str">
            <v>Annuel</v>
          </cell>
        </row>
        <row r="289223">
          <cell r="A289223" t="str">
            <v>Annuel</v>
          </cell>
        </row>
        <row r="289224">
          <cell r="A289224" t="str">
            <v>Annuel</v>
          </cell>
        </row>
        <row r="289225">
          <cell r="A289225" t="str">
            <v>Annuel</v>
          </cell>
        </row>
        <row r="289226">
          <cell r="A289226" t="str">
            <v>Annuel</v>
          </cell>
        </row>
        <row r="289227">
          <cell r="A289227" t="str">
            <v>Annuel</v>
          </cell>
        </row>
        <row r="289228">
          <cell r="A289228" t="str">
            <v>Annuel</v>
          </cell>
        </row>
        <row r="289229">
          <cell r="A289229" t="str">
            <v>Annuel</v>
          </cell>
        </row>
        <row r="289230">
          <cell r="A289230" t="str">
            <v>Annuel</v>
          </cell>
        </row>
        <row r="289231">
          <cell r="A289231" t="str">
            <v>Annuel</v>
          </cell>
        </row>
        <row r="289232">
          <cell r="A289232" t="str">
            <v>Annuel</v>
          </cell>
        </row>
        <row r="289233">
          <cell r="A289233" t="str">
            <v>Annuel</v>
          </cell>
        </row>
        <row r="289234">
          <cell r="A289234" t="str">
            <v>Annuel</v>
          </cell>
        </row>
        <row r="289235">
          <cell r="A289235" t="str">
            <v>Annuel</v>
          </cell>
        </row>
        <row r="289236">
          <cell r="A289236" t="str">
            <v>Annuel</v>
          </cell>
        </row>
        <row r="289237">
          <cell r="A289237" t="str">
            <v>Annuel</v>
          </cell>
        </row>
        <row r="289238">
          <cell r="A289238" t="str">
            <v>Annuel</v>
          </cell>
        </row>
        <row r="289239">
          <cell r="A289239" t="str">
            <v>Annuel</v>
          </cell>
        </row>
        <row r="289240">
          <cell r="A289240" t="str">
            <v>Annuel</v>
          </cell>
        </row>
        <row r="289241">
          <cell r="A289241" t="str">
            <v>Annuel</v>
          </cell>
        </row>
        <row r="289242">
          <cell r="A289242" t="str">
            <v>Annuel</v>
          </cell>
        </row>
        <row r="289243">
          <cell r="A289243" t="str">
            <v>Annuel</v>
          </cell>
        </row>
        <row r="289244">
          <cell r="A289244" t="str">
            <v>Annuel</v>
          </cell>
        </row>
        <row r="289245">
          <cell r="A289245" t="str">
            <v>Annuel</v>
          </cell>
        </row>
        <row r="289246">
          <cell r="A289246" t="str">
            <v>Annuel</v>
          </cell>
        </row>
        <row r="289247">
          <cell r="A289247" t="str">
            <v>Annuel</v>
          </cell>
        </row>
        <row r="289248">
          <cell r="A289248" t="str">
            <v>Annuel</v>
          </cell>
        </row>
        <row r="289249">
          <cell r="A289249" t="str">
            <v>Annuel</v>
          </cell>
        </row>
        <row r="289250">
          <cell r="A289250" t="str">
            <v>Annuel</v>
          </cell>
        </row>
        <row r="289251">
          <cell r="A289251" t="str">
            <v>Annuel</v>
          </cell>
        </row>
        <row r="289252">
          <cell r="A289252" t="str">
            <v>Annuel</v>
          </cell>
        </row>
        <row r="289253">
          <cell r="A289253" t="str">
            <v>Annuel</v>
          </cell>
        </row>
        <row r="289254">
          <cell r="A289254" t="str">
            <v>Annuel</v>
          </cell>
        </row>
        <row r="289255">
          <cell r="A289255" t="str">
            <v>Annuel</v>
          </cell>
        </row>
        <row r="289256">
          <cell r="A289256" t="str">
            <v>Annuel</v>
          </cell>
        </row>
        <row r="289257">
          <cell r="A289257" t="str">
            <v>Annuel</v>
          </cell>
        </row>
        <row r="289258">
          <cell r="A289258" t="str">
            <v>Annuel</v>
          </cell>
        </row>
        <row r="289259">
          <cell r="A289259" t="str">
            <v>Annuel</v>
          </cell>
        </row>
        <row r="289260">
          <cell r="A289260" t="str">
            <v>Annuel</v>
          </cell>
        </row>
        <row r="289261">
          <cell r="A289261" t="str">
            <v>Annuel</v>
          </cell>
        </row>
        <row r="289262">
          <cell r="A289262" t="str">
            <v>Annuel</v>
          </cell>
        </row>
        <row r="289263">
          <cell r="A289263" t="str">
            <v>Annuel</v>
          </cell>
        </row>
        <row r="289264">
          <cell r="A289264" t="str">
            <v>Annuel</v>
          </cell>
        </row>
        <row r="289265">
          <cell r="A289265" t="str">
            <v>Annuel</v>
          </cell>
        </row>
        <row r="289266">
          <cell r="A289266" t="str">
            <v>Annuel</v>
          </cell>
        </row>
        <row r="289267">
          <cell r="A289267" t="str">
            <v>Annuel</v>
          </cell>
        </row>
        <row r="289268">
          <cell r="A289268" t="str">
            <v>Annuel</v>
          </cell>
        </row>
        <row r="289269">
          <cell r="A289269" t="str">
            <v>Annuel</v>
          </cell>
        </row>
        <row r="289270">
          <cell r="A289270" t="str">
            <v>Annuel</v>
          </cell>
        </row>
        <row r="289271">
          <cell r="A289271" t="str">
            <v>Annuel</v>
          </cell>
        </row>
        <row r="289272">
          <cell r="A289272" t="str">
            <v>Annuel</v>
          </cell>
        </row>
        <row r="289273">
          <cell r="A289273" t="str">
            <v>Annuel</v>
          </cell>
        </row>
        <row r="289274">
          <cell r="A289274" t="str">
            <v>Annuel</v>
          </cell>
        </row>
        <row r="289275">
          <cell r="A289275" t="str">
            <v>Annuel</v>
          </cell>
        </row>
        <row r="289276">
          <cell r="A289276" t="str">
            <v>Annuel</v>
          </cell>
        </row>
        <row r="289277">
          <cell r="A289277" t="str">
            <v>Annuel</v>
          </cell>
        </row>
        <row r="289278">
          <cell r="A289278" t="str">
            <v>Annuel</v>
          </cell>
        </row>
        <row r="289279">
          <cell r="A289279" t="str">
            <v>Annuel</v>
          </cell>
        </row>
        <row r="289280">
          <cell r="A289280" t="str">
            <v>Annuel</v>
          </cell>
        </row>
        <row r="289281">
          <cell r="A289281" t="str">
            <v>Annuel</v>
          </cell>
        </row>
        <row r="289282">
          <cell r="A289282" t="str">
            <v>Annuel</v>
          </cell>
        </row>
        <row r="289283">
          <cell r="A289283" t="str">
            <v>Annuel</v>
          </cell>
        </row>
        <row r="289284">
          <cell r="A289284" t="str">
            <v>Annuel</v>
          </cell>
        </row>
        <row r="289285">
          <cell r="A289285" t="str">
            <v>Annuel</v>
          </cell>
        </row>
        <row r="289286">
          <cell r="A289286" t="str">
            <v>Annuel</v>
          </cell>
        </row>
        <row r="289287">
          <cell r="A289287" t="str">
            <v>Annuel</v>
          </cell>
        </row>
        <row r="289288">
          <cell r="A289288" t="str">
            <v>Annuel</v>
          </cell>
        </row>
        <row r="289289">
          <cell r="A289289" t="str">
            <v>Annuel</v>
          </cell>
        </row>
        <row r="289290">
          <cell r="A289290" t="str">
            <v>Annuel</v>
          </cell>
        </row>
        <row r="289291">
          <cell r="A289291" t="str">
            <v>Annuel</v>
          </cell>
        </row>
        <row r="289292">
          <cell r="A289292" t="str">
            <v>Annuel</v>
          </cell>
        </row>
        <row r="289293">
          <cell r="A289293" t="str">
            <v>Annuel</v>
          </cell>
        </row>
        <row r="289294">
          <cell r="A289294" t="str">
            <v>Annuel</v>
          </cell>
        </row>
        <row r="289295">
          <cell r="A289295" t="str">
            <v>Annuel</v>
          </cell>
        </row>
        <row r="289296">
          <cell r="A289296" t="str">
            <v>Annuel</v>
          </cell>
        </row>
        <row r="289297">
          <cell r="A289297" t="str">
            <v>Annuel</v>
          </cell>
        </row>
        <row r="289298">
          <cell r="A289298" t="str">
            <v>Annuel</v>
          </cell>
        </row>
        <row r="289299">
          <cell r="A289299" t="str">
            <v>Annuel</v>
          </cell>
        </row>
        <row r="289300">
          <cell r="A289300" t="str">
            <v>Annuel</v>
          </cell>
        </row>
        <row r="289301">
          <cell r="A289301" t="str">
            <v>Annuel</v>
          </cell>
        </row>
        <row r="289302">
          <cell r="A289302" t="str">
            <v>Annuel</v>
          </cell>
        </row>
        <row r="289303">
          <cell r="A289303" t="str">
            <v>Annuel</v>
          </cell>
        </row>
        <row r="289304">
          <cell r="A289304" t="str">
            <v>Annuel</v>
          </cell>
        </row>
        <row r="289305">
          <cell r="A289305" t="str">
            <v>Annuel</v>
          </cell>
        </row>
        <row r="289306">
          <cell r="A289306" t="str">
            <v>Annuel</v>
          </cell>
        </row>
        <row r="289307">
          <cell r="A289307" t="str">
            <v>Annuel</v>
          </cell>
        </row>
        <row r="289308">
          <cell r="A289308" t="str">
            <v>Annuel</v>
          </cell>
        </row>
        <row r="289309">
          <cell r="A289309" t="str">
            <v>Annuel</v>
          </cell>
        </row>
        <row r="289310">
          <cell r="A289310" t="str">
            <v>Annuel</v>
          </cell>
        </row>
        <row r="289311">
          <cell r="A289311" t="str">
            <v>Annuel</v>
          </cell>
        </row>
        <row r="289312">
          <cell r="A289312" t="str">
            <v>Annuel</v>
          </cell>
        </row>
        <row r="289313">
          <cell r="A289313" t="str">
            <v>Annuel</v>
          </cell>
        </row>
        <row r="289314">
          <cell r="A289314" t="str">
            <v>Annuel</v>
          </cell>
        </row>
        <row r="289315">
          <cell r="A289315" t="str">
            <v>Annuel</v>
          </cell>
        </row>
        <row r="289316">
          <cell r="A289316" t="str">
            <v>Annuel</v>
          </cell>
        </row>
        <row r="289317">
          <cell r="A289317" t="str">
            <v>Annuel</v>
          </cell>
        </row>
        <row r="289318">
          <cell r="A289318" t="str">
            <v>Annuel</v>
          </cell>
        </row>
        <row r="289319">
          <cell r="A289319" t="str">
            <v>Annuel</v>
          </cell>
        </row>
        <row r="289320">
          <cell r="A289320" t="str">
            <v>Annuel</v>
          </cell>
        </row>
        <row r="289321">
          <cell r="A289321" t="str">
            <v>Annuel</v>
          </cell>
        </row>
        <row r="289322">
          <cell r="A289322" t="str">
            <v>Annuel</v>
          </cell>
        </row>
        <row r="289323">
          <cell r="A289323" t="str">
            <v>Annuel</v>
          </cell>
        </row>
        <row r="289324">
          <cell r="A289324" t="str">
            <v>Annuel</v>
          </cell>
        </row>
        <row r="289325">
          <cell r="A289325" t="str">
            <v>Annuel</v>
          </cell>
        </row>
        <row r="289326">
          <cell r="A289326" t="str">
            <v>Annuel</v>
          </cell>
        </row>
        <row r="289327">
          <cell r="A289327" t="str">
            <v>Annuel</v>
          </cell>
        </row>
        <row r="289328">
          <cell r="A289328" t="str">
            <v>Annuel</v>
          </cell>
        </row>
        <row r="289329">
          <cell r="A289329" t="str">
            <v>Annuel</v>
          </cell>
        </row>
        <row r="289330">
          <cell r="A289330" t="str">
            <v>Annuel</v>
          </cell>
        </row>
        <row r="289331">
          <cell r="A289331" t="str">
            <v>Annuel</v>
          </cell>
        </row>
        <row r="289332">
          <cell r="A289332" t="str">
            <v>Annuel</v>
          </cell>
        </row>
        <row r="289333">
          <cell r="A289333" t="str">
            <v>Annuel</v>
          </cell>
        </row>
        <row r="289334">
          <cell r="A289334" t="str">
            <v>Annuel</v>
          </cell>
        </row>
        <row r="289335">
          <cell r="A289335" t="str">
            <v>Annuel</v>
          </cell>
        </row>
        <row r="289336">
          <cell r="A289336" t="str">
            <v>Annuel</v>
          </cell>
        </row>
        <row r="289337">
          <cell r="A289337" t="str">
            <v>Annuel</v>
          </cell>
        </row>
        <row r="289338">
          <cell r="A289338" t="str">
            <v>Annuel</v>
          </cell>
        </row>
        <row r="289339">
          <cell r="A289339" t="str">
            <v>Annuel</v>
          </cell>
        </row>
        <row r="289340">
          <cell r="A289340" t="str">
            <v>Annuel</v>
          </cell>
        </row>
        <row r="289341">
          <cell r="A289341" t="str">
            <v>Annuel</v>
          </cell>
        </row>
        <row r="289342">
          <cell r="A289342" t="str">
            <v>Annuel</v>
          </cell>
        </row>
        <row r="289343">
          <cell r="A289343" t="str">
            <v>Annuel</v>
          </cell>
        </row>
        <row r="289344">
          <cell r="A289344" t="str">
            <v>Annuel</v>
          </cell>
        </row>
        <row r="289345">
          <cell r="A289345" t="str">
            <v>Annuel</v>
          </cell>
        </row>
        <row r="289346">
          <cell r="A289346" t="str">
            <v>Annuel</v>
          </cell>
        </row>
        <row r="289347">
          <cell r="A289347" t="str">
            <v>Annuel</v>
          </cell>
        </row>
        <row r="289348">
          <cell r="A289348" t="str">
            <v>Annuel</v>
          </cell>
        </row>
        <row r="289349">
          <cell r="A289349" t="str">
            <v>Annuel</v>
          </cell>
        </row>
        <row r="289350">
          <cell r="A289350" t="str">
            <v>Annuel</v>
          </cell>
        </row>
        <row r="289351">
          <cell r="A289351" t="str">
            <v>Annuel</v>
          </cell>
        </row>
        <row r="289352">
          <cell r="A289352" t="str">
            <v>Annuel</v>
          </cell>
        </row>
        <row r="289353">
          <cell r="A289353" t="str">
            <v>Annuel</v>
          </cell>
        </row>
        <row r="289354">
          <cell r="A289354" t="str">
            <v>Annuel</v>
          </cell>
        </row>
        <row r="289355">
          <cell r="A289355" t="str">
            <v>Annuel</v>
          </cell>
        </row>
        <row r="289356">
          <cell r="A289356" t="str">
            <v>Annuel</v>
          </cell>
        </row>
        <row r="289357">
          <cell r="A289357" t="str">
            <v>Annuel</v>
          </cell>
        </row>
        <row r="289358">
          <cell r="A289358" t="str">
            <v>Annuel</v>
          </cell>
        </row>
        <row r="289359">
          <cell r="A289359" t="str">
            <v>Annuel</v>
          </cell>
        </row>
        <row r="289360">
          <cell r="A289360" t="str">
            <v>Annuel</v>
          </cell>
        </row>
        <row r="289361">
          <cell r="A289361" t="str">
            <v>Annuel</v>
          </cell>
        </row>
        <row r="289362">
          <cell r="A289362" t="str">
            <v>Annuel</v>
          </cell>
        </row>
        <row r="289363">
          <cell r="A289363" t="str">
            <v>Annuel</v>
          </cell>
        </row>
        <row r="289364">
          <cell r="A289364" t="str">
            <v>Annuel</v>
          </cell>
        </row>
        <row r="289365">
          <cell r="A289365" t="str">
            <v>Annuel</v>
          </cell>
        </row>
        <row r="289366">
          <cell r="A289366" t="str">
            <v>Annuel</v>
          </cell>
        </row>
        <row r="289367">
          <cell r="A289367" t="str">
            <v>Annuel</v>
          </cell>
        </row>
        <row r="289368">
          <cell r="A289368" t="str">
            <v>Annuel</v>
          </cell>
        </row>
        <row r="289369">
          <cell r="A289369" t="str">
            <v>Annuel</v>
          </cell>
        </row>
        <row r="289370">
          <cell r="A289370" t="str">
            <v>Annuel</v>
          </cell>
        </row>
        <row r="289371">
          <cell r="A289371" t="str">
            <v>Annuel</v>
          </cell>
        </row>
        <row r="289372">
          <cell r="A289372" t="str">
            <v>Annuel</v>
          </cell>
        </row>
        <row r="289373">
          <cell r="A289373" t="str">
            <v>Annuel</v>
          </cell>
        </row>
        <row r="289374">
          <cell r="A289374" t="str">
            <v>Annuel</v>
          </cell>
        </row>
        <row r="289375">
          <cell r="A289375" t="str">
            <v>Annuel</v>
          </cell>
        </row>
        <row r="289376">
          <cell r="A289376" t="str">
            <v>Annuel</v>
          </cell>
        </row>
        <row r="289377">
          <cell r="A289377" t="str">
            <v>Annuel</v>
          </cell>
        </row>
        <row r="289378">
          <cell r="A289378" t="str">
            <v>Annuel</v>
          </cell>
        </row>
        <row r="289379">
          <cell r="A289379" t="str">
            <v>Annuel</v>
          </cell>
        </row>
        <row r="289380">
          <cell r="A289380" t="str">
            <v>Annuel</v>
          </cell>
        </row>
        <row r="289381">
          <cell r="A289381" t="str">
            <v>Annuel</v>
          </cell>
        </row>
        <row r="289382">
          <cell r="A289382" t="str">
            <v>Annuel</v>
          </cell>
        </row>
        <row r="289383">
          <cell r="A289383" t="str">
            <v>Annuel</v>
          </cell>
        </row>
        <row r="289384">
          <cell r="A289384" t="str">
            <v>Annuel</v>
          </cell>
        </row>
        <row r="289385">
          <cell r="A289385" t="str">
            <v>Annuel</v>
          </cell>
        </row>
        <row r="289386">
          <cell r="A289386" t="str">
            <v>Annuel</v>
          </cell>
        </row>
        <row r="289387">
          <cell r="A289387" t="str">
            <v>Annuel</v>
          </cell>
        </row>
        <row r="289388">
          <cell r="A289388" t="str">
            <v>Annuel</v>
          </cell>
        </row>
        <row r="289389">
          <cell r="A289389" t="str">
            <v>Annuel</v>
          </cell>
        </row>
        <row r="289390">
          <cell r="A289390" t="str">
            <v>Annuel</v>
          </cell>
        </row>
        <row r="289391">
          <cell r="A289391" t="str">
            <v>Annuel</v>
          </cell>
        </row>
        <row r="289392">
          <cell r="A289392" t="str">
            <v>Annuel</v>
          </cell>
        </row>
        <row r="289393">
          <cell r="A289393" t="str">
            <v>Annuel</v>
          </cell>
        </row>
        <row r="289394">
          <cell r="A289394" t="str">
            <v>Annuel</v>
          </cell>
        </row>
        <row r="289395">
          <cell r="A289395" t="str">
            <v>Annuel</v>
          </cell>
        </row>
        <row r="289396">
          <cell r="A289396" t="str">
            <v>Annuel</v>
          </cell>
        </row>
        <row r="289397">
          <cell r="A289397" t="str">
            <v>Annuel</v>
          </cell>
        </row>
        <row r="289398">
          <cell r="A289398" t="str">
            <v>Annuel</v>
          </cell>
        </row>
        <row r="289399">
          <cell r="A289399" t="str">
            <v>Annuel</v>
          </cell>
        </row>
        <row r="289400">
          <cell r="A289400" t="str">
            <v>Annuel</v>
          </cell>
        </row>
        <row r="289401">
          <cell r="A289401" t="str">
            <v>Annuel</v>
          </cell>
        </row>
        <row r="289402">
          <cell r="A289402" t="str">
            <v>Annuel</v>
          </cell>
        </row>
        <row r="289403">
          <cell r="A289403" t="str">
            <v>Annuel</v>
          </cell>
        </row>
        <row r="289404">
          <cell r="A289404" t="str">
            <v>Annuel</v>
          </cell>
        </row>
        <row r="289405">
          <cell r="A289405" t="str">
            <v>Annuel</v>
          </cell>
        </row>
        <row r="289406">
          <cell r="A289406" t="str">
            <v>Annuel</v>
          </cell>
        </row>
        <row r="289407">
          <cell r="A289407" t="str">
            <v>Annuel</v>
          </cell>
        </row>
        <row r="289408">
          <cell r="A289408" t="str">
            <v>Annuel</v>
          </cell>
        </row>
        <row r="289409">
          <cell r="A289409" t="str">
            <v>Annuel</v>
          </cell>
        </row>
        <row r="289410">
          <cell r="A289410" t="str">
            <v>Annuel</v>
          </cell>
        </row>
        <row r="289411">
          <cell r="A289411" t="str">
            <v>Annuel</v>
          </cell>
        </row>
        <row r="289412">
          <cell r="A289412" t="str">
            <v>Annuel</v>
          </cell>
        </row>
        <row r="289413">
          <cell r="A289413" t="str">
            <v>Annuel</v>
          </cell>
        </row>
        <row r="289414">
          <cell r="A289414" t="str">
            <v>Annuel</v>
          </cell>
        </row>
        <row r="289415">
          <cell r="A289415" t="str">
            <v>Annuel</v>
          </cell>
        </row>
        <row r="289416">
          <cell r="A289416" t="str">
            <v>Annuel</v>
          </cell>
        </row>
        <row r="289417">
          <cell r="A289417" t="str">
            <v>Annuel</v>
          </cell>
        </row>
        <row r="289418">
          <cell r="A289418" t="str">
            <v>Annuel</v>
          </cell>
        </row>
        <row r="289419">
          <cell r="A289419" t="str">
            <v>Annuel</v>
          </cell>
        </row>
        <row r="289420">
          <cell r="A289420" t="str">
            <v>Annuel</v>
          </cell>
        </row>
        <row r="289421">
          <cell r="A289421" t="str">
            <v>Annuel</v>
          </cell>
        </row>
        <row r="289422">
          <cell r="A289422" t="str">
            <v>Annuel</v>
          </cell>
        </row>
        <row r="289423">
          <cell r="A289423" t="str">
            <v>Annuel</v>
          </cell>
        </row>
        <row r="289424">
          <cell r="A289424" t="str">
            <v>Annuel</v>
          </cell>
        </row>
        <row r="289425">
          <cell r="A289425" t="str">
            <v>Annuel</v>
          </cell>
        </row>
        <row r="289426">
          <cell r="A289426" t="str">
            <v>Annuel</v>
          </cell>
        </row>
        <row r="289427">
          <cell r="A289427" t="str">
            <v>Annuel</v>
          </cell>
        </row>
        <row r="289428">
          <cell r="A289428" t="str">
            <v>Annuel</v>
          </cell>
        </row>
        <row r="289429">
          <cell r="A289429" t="str">
            <v>Annuel</v>
          </cell>
        </row>
        <row r="289430">
          <cell r="A289430" t="str">
            <v>Annuel</v>
          </cell>
        </row>
        <row r="289431">
          <cell r="A289431" t="str">
            <v>Annuel</v>
          </cell>
        </row>
        <row r="289432">
          <cell r="A289432" t="str">
            <v>Annuel</v>
          </cell>
        </row>
        <row r="289433">
          <cell r="A289433" t="str">
            <v>Annuel</v>
          </cell>
        </row>
        <row r="289434">
          <cell r="A289434" t="str">
            <v>Annuel</v>
          </cell>
        </row>
        <row r="289435">
          <cell r="A289435" t="str">
            <v>Annuel</v>
          </cell>
        </row>
        <row r="289436">
          <cell r="A289436" t="str">
            <v>Annuel</v>
          </cell>
        </row>
        <row r="289437">
          <cell r="A289437" t="str">
            <v>Annuel</v>
          </cell>
        </row>
        <row r="289438">
          <cell r="A289438" t="str">
            <v>Annuel</v>
          </cell>
        </row>
        <row r="289439">
          <cell r="A289439" t="str">
            <v>Annuel</v>
          </cell>
        </row>
        <row r="289440">
          <cell r="A289440" t="str">
            <v>Annuel</v>
          </cell>
        </row>
        <row r="289441">
          <cell r="A289441" t="str">
            <v>Annuel</v>
          </cell>
        </row>
        <row r="289442">
          <cell r="A289442" t="str">
            <v>Annuel</v>
          </cell>
        </row>
        <row r="289443">
          <cell r="A289443" t="str">
            <v>Annuel</v>
          </cell>
        </row>
        <row r="289444">
          <cell r="A289444" t="str">
            <v>Annuel</v>
          </cell>
        </row>
        <row r="289445">
          <cell r="A289445" t="str">
            <v>Annuel</v>
          </cell>
        </row>
        <row r="289446">
          <cell r="A289446" t="str">
            <v>Annuel</v>
          </cell>
        </row>
        <row r="289447">
          <cell r="A289447" t="str">
            <v>Annuel</v>
          </cell>
        </row>
        <row r="289448">
          <cell r="A289448" t="str">
            <v>Annuel</v>
          </cell>
        </row>
        <row r="289449">
          <cell r="A289449" t="str">
            <v>Annuel</v>
          </cell>
        </row>
        <row r="289450">
          <cell r="A289450" t="str">
            <v>Annuel</v>
          </cell>
        </row>
        <row r="289451">
          <cell r="A289451" t="str">
            <v>Annuel</v>
          </cell>
        </row>
        <row r="289452">
          <cell r="A289452" t="str">
            <v>Annuel</v>
          </cell>
        </row>
        <row r="289453">
          <cell r="A289453" t="str">
            <v>Annuel</v>
          </cell>
        </row>
        <row r="289454">
          <cell r="A289454" t="str">
            <v>Annuel</v>
          </cell>
        </row>
        <row r="289455">
          <cell r="A289455" t="str">
            <v>Annuel</v>
          </cell>
        </row>
        <row r="289456">
          <cell r="A289456" t="str">
            <v>Annuel</v>
          </cell>
        </row>
        <row r="289457">
          <cell r="A289457" t="str">
            <v>Annuel</v>
          </cell>
        </row>
        <row r="289458">
          <cell r="A289458" t="str">
            <v>Annuel</v>
          </cell>
        </row>
        <row r="289459">
          <cell r="A289459" t="str">
            <v>Annuel</v>
          </cell>
        </row>
        <row r="289460">
          <cell r="A289460" t="str">
            <v>Annuel</v>
          </cell>
        </row>
        <row r="289461">
          <cell r="A289461" t="str">
            <v>Annuel</v>
          </cell>
        </row>
        <row r="289462">
          <cell r="A289462" t="str">
            <v>Annuel</v>
          </cell>
        </row>
        <row r="289463">
          <cell r="A289463" t="str">
            <v>Annuel</v>
          </cell>
        </row>
        <row r="289464">
          <cell r="A289464" t="str">
            <v>Annuel</v>
          </cell>
        </row>
        <row r="289465">
          <cell r="A289465" t="str">
            <v>Annuel</v>
          </cell>
        </row>
        <row r="289466">
          <cell r="A289466" t="str">
            <v>Annuel</v>
          </cell>
        </row>
        <row r="289467">
          <cell r="A289467" t="str">
            <v>Annuel</v>
          </cell>
        </row>
        <row r="289468">
          <cell r="A289468" t="str">
            <v>Annuel</v>
          </cell>
        </row>
        <row r="289469">
          <cell r="A289469" t="str">
            <v>Annuel</v>
          </cell>
        </row>
        <row r="289470">
          <cell r="A289470" t="str">
            <v>Annuel</v>
          </cell>
        </row>
        <row r="289471">
          <cell r="A289471" t="str">
            <v>Annuel</v>
          </cell>
        </row>
        <row r="289472">
          <cell r="A289472" t="str">
            <v>Annuel</v>
          </cell>
        </row>
        <row r="289473">
          <cell r="A289473" t="str">
            <v>Annuel</v>
          </cell>
        </row>
        <row r="289474">
          <cell r="A289474" t="str">
            <v>Annuel</v>
          </cell>
        </row>
        <row r="289475">
          <cell r="A289475" t="str">
            <v>Annuel</v>
          </cell>
        </row>
        <row r="289476">
          <cell r="A289476" t="str">
            <v>Annuel</v>
          </cell>
        </row>
        <row r="289477">
          <cell r="A289477" t="str">
            <v>Annuel</v>
          </cell>
        </row>
        <row r="289478">
          <cell r="A289478" t="str">
            <v>Annuel</v>
          </cell>
        </row>
        <row r="289479">
          <cell r="A289479" t="str">
            <v>Annuel</v>
          </cell>
        </row>
        <row r="289480">
          <cell r="A289480" t="str">
            <v>Annuel</v>
          </cell>
        </row>
        <row r="289481">
          <cell r="A289481" t="str">
            <v>Annuel</v>
          </cell>
        </row>
        <row r="289482">
          <cell r="A289482" t="str">
            <v>Annuel</v>
          </cell>
        </row>
        <row r="289483">
          <cell r="A289483" t="str">
            <v>Annuel</v>
          </cell>
        </row>
        <row r="289484">
          <cell r="A289484" t="str">
            <v>Annuel</v>
          </cell>
        </row>
        <row r="289485">
          <cell r="A289485" t="str">
            <v>Annuel</v>
          </cell>
        </row>
        <row r="289486">
          <cell r="A289486" t="str">
            <v>Annuel</v>
          </cell>
        </row>
        <row r="289487">
          <cell r="A289487" t="str">
            <v>Annuel</v>
          </cell>
        </row>
        <row r="289488">
          <cell r="A289488" t="str">
            <v>Annuel</v>
          </cell>
        </row>
        <row r="289489">
          <cell r="A289489" t="str">
            <v>Annuel</v>
          </cell>
        </row>
        <row r="289490">
          <cell r="A289490" t="str">
            <v>Annuel</v>
          </cell>
        </row>
        <row r="289491">
          <cell r="A289491" t="str">
            <v>Annuel</v>
          </cell>
        </row>
        <row r="289492">
          <cell r="A289492" t="str">
            <v>Annuel</v>
          </cell>
        </row>
        <row r="289493">
          <cell r="A289493" t="str">
            <v>Annuel</v>
          </cell>
        </row>
        <row r="289494">
          <cell r="A289494" t="str">
            <v>Annuel</v>
          </cell>
        </row>
        <row r="289495">
          <cell r="A289495" t="str">
            <v>Annuel</v>
          </cell>
        </row>
        <row r="289496">
          <cell r="A289496" t="str">
            <v>Annuel</v>
          </cell>
        </row>
        <row r="289497">
          <cell r="A289497" t="str">
            <v>Annuel</v>
          </cell>
        </row>
        <row r="289498">
          <cell r="A289498" t="str">
            <v>Annuel</v>
          </cell>
        </row>
        <row r="289499">
          <cell r="A289499" t="str">
            <v>Annuel</v>
          </cell>
        </row>
        <row r="289500">
          <cell r="A289500" t="str">
            <v>Annuel</v>
          </cell>
        </row>
        <row r="289501">
          <cell r="A289501" t="str">
            <v>Annuel</v>
          </cell>
        </row>
        <row r="289502">
          <cell r="A289502" t="str">
            <v>Annuel</v>
          </cell>
        </row>
        <row r="289503">
          <cell r="A289503" t="str">
            <v>Annuel</v>
          </cell>
        </row>
        <row r="289504">
          <cell r="A289504" t="str">
            <v>Annuel</v>
          </cell>
        </row>
        <row r="289505">
          <cell r="A289505" t="str">
            <v>Annuel</v>
          </cell>
        </row>
        <row r="289506">
          <cell r="A289506" t="str">
            <v>Annuel</v>
          </cell>
        </row>
        <row r="289507">
          <cell r="A289507" t="str">
            <v>Annuel</v>
          </cell>
        </row>
        <row r="289508">
          <cell r="A289508" t="str">
            <v>Annuel</v>
          </cell>
        </row>
        <row r="289509">
          <cell r="A289509" t="str">
            <v>Annuel</v>
          </cell>
        </row>
        <row r="289510">
          <cell r="A289510" t="str">
            <v>Annuel</v>
          </cell>
        </row>
        <row r="289511">
          <cell r="A289511" t="str">
            <v>Annuel</v>
          </cell>
        </row>
        <row r="289512">
          <cell r="A289512" t="str">
            <v>Annuel</v>
          </cell>
        </row>
        <row r="289513">
          <cell r="A289513" t="str">
            <v>Annuel</v>
          </cell>
        </row>
        <row r="289514">
          <cell r="A289514" t="str">
            <v>Annuel</v>
          </cell>
        </row>
        <row r="289515">
          <cell r="A289515" t="str">
            <v>Annuel</v>
          </cell>
        </row>
        <row r="289516">
          <cell r="A289516" t="str">
            <v>Annuel</v>
          </cell>
        </row>
        <row r="289517">
          <cell r="A289517" t="str">
            <v>Annuel</v>
          </cell>
        </row>
        <row r="289518">
          <cell r="A289518" t="str">
            <v>Annuel</v>
          </cell>
        </row>
        <row r="289519">
          <cell r="A289519" t="str">
            <v>Annuel</v>
          </cell>
        </row>
        <row r="289520">
          <cell r="A289520" t="str">
            <v>Annuel</v>
          </cell>
        </row>
        <row r="289521">
          <cell r="A289521" t="str">
            <v>Annuel</v>
          </cell>
        </row>
        <row r="289522">
          <cell r="A289522" t="str">
            <v>Annuel</v>
          </cell>
        </row>
        <row r="289523">
          <cell r="A289523" t="str">
            <v>Annuel</v>
          </cell>
        </row>
        <row r="289524">
          <cell r="A289524" t="str">
            <v>Annuel</v>
          </cell>
        </row>
        <row r="289525">
          <cell r="A289525" t="str">
            <v>Annuel</v>
          </cell>
        </row>
        <row r="289526">
          <cell r="A289526" t="str">
            <v>Annuel</v>
          </cell>
        </row>
        <row r="289527">
          <cell r="A289527" t="str">
            <v>Annuel</v>
          </cell>
        </row>
        <row r="289528">
          <cell r="A289528" t="str">
            <v>Annuel</v>
          </cell>
        </row>
        <row r="289529">
          <cell r="A289529" t="str">
            <v>Annuel</v>
          </cell>
        </row>
        <row r="289530">
          <cell r="A289530" t="str">
            <v>Annuel</v>
          </cell>
        </row>
        <row r="289531">
          <cell r="A289531" t="str">
            <v>Annuel</v>
          </cell>
        </row>
        <row r="289532">
          <cell r="A289532" t="str">
            <v>Annuel</v>
          </cell>
        </row>
        <row r="289533">
          <cell r="A289533" t="str">
            <v>Annuel</v>
          </cell>
        </row>
        <row r="289534">
          <cell r="A289534" t="str">
            <v>Annuel</v>
          </cell>
        </row>
        <row r="289535">
          <cell r="A289535" t="str">
            <v>Annuel</v>
          </cell>
        </row>
        <row r="289536">
          <cell r="A289536" t="str">
            <v>Annuel</v>
          </cell>
        </row>
        <row r="289537">
          <cell r="A289537" t="str">
            <v>Annuel</v>
          </cell>
        </row>
        <row r="289538">
          <cell r="A289538" t="str">
            <v>Annuel</v>
          </cell>
        </row>
        <row r="289539">
          <cell r="A289539" t="str">
            <v>Annuel</v>
          </cell>
        </row>
        <row r="289540">
          <cell r="A289540" t="str">
            <v>Annuel</v>
          </cell>
        </row>
        <row r="289541">
          <cell r="A289541" t="str">
            <v>Annuel</v>
          </cell>
        </row>
        <row r="289542">
          <cell r="A289542" t="str">
            <v>Annuel</v>
          </cell>
        </row>
        <row r="289543">
          <cell r="A289543" t="str">
            <v>Annuel</v>
          </cell>
        </row>
        <row r="289544">
          <cell r="A289544" t="str">
            <v>Annuel</v>
          </cell>
        </row>
        <row r="289545">
          <cell r="A289545" t="str">
            <v>Annuel</v>
          </cell>
        </row>
        <row r="289546">
          <cell r="A289546" t="str">
            <v>Annuel</v>
          </cell>
        </row>
        <row r="289547">
          <cell r="A289547" t="str">
            <v>Annuel</v>
          </cell>
        </row>
        <row r="289548">
          <cell r="A289548" t="str">
            <v>Annuel</v>
          </cell>
        </row>
        <row r="289549">
          <cell r="A289549" t="str">
            <v>Annuel</v>
          </cell>
        </row>
        <row r="289550">
          <cell r="A289550" t="str">
            <v>Annuel</v>
          </cell>
        </row>
        <row r="289551">
          <cell r="A289551" t="str">
            <v>Annuel</v>
          </cell>
        </row>
        <row r="289552">
          <cell r="A289552" t="str">
            <v>Annuel</v>
          </cell>
        </row>
        <row r="289553">
          <cell r="A289553" t="str">
            <v>Annuel</v>
          </cell>
        </row>
        <row r="289554">
          <cell r="A289554" t="str">
            <v>Annuel</v>
          </cell>
        </row>
        <row r="289555">
          <cell r="A289555" t="str">
            <v>Annuel</v>
          </cell>
        </row>
        <row r="289556">
          <cell r="A289556" t="str">
            <v>Annuel</v>
          </cell>
        </row>
        <row r="289557">
          <cell r="A289557" t="str">
            <v>Annuel</v>
          </cell>
        </row>
        <row r="289558">
          <cell r="A289558" t="str">
            <v>Annuel</v>
          </cell>
        </row>
        <row r="289559">
          <cell r="A289559" t="str">
            <v>Annuel</v>
          </cell>
        </row>
        <row r="289560">
          <cell r="A289560" t="str">
            <v>Annuel</v>
          </cell>
        </row>
        <row r="289561">
          <cell r="A289561" t="str">
            <v>Annuel</v>
          </cell>
        </row>
        <row r="289562">
          <cell r="A289562" t="str">
            <v>Annuel</v>
          </cell>
        </row>
        <row r="289563">
          <cell r="A289563" t="str">
            <v>Annuel</v>
          </cell>
        </row>
        <row r="289564">
          <cell r="A289564" t="str">
            <v>Annuel</v>
          </cell>
        </row>
        <row r="289565">
          <cell r="A289565" t="str">
            <v>Annuel</v>
          </cell>
        </row>
        <row r="289566">
          <cell r="A289566" t="str">
            <v>Annuel</v>
          </cell>
        </row>
        <row r="289567">
          <cell r="A289567" t="str">
            <v>Annuel</v>
          </cell>
        </row>
        <row r="289568">
          <cell r="A289568" t="str">
            <v>Annuel</v>
          </cell>
        </row>
        <row r="289569">
          <cell r="A289569" t="str">
            <v>Annuel</v>
          </cell>
        </row>
        <row r="289570">
          <cell r="A289570" t="str">
            <v>Annuel</v>
          </cell>
        </row>
        <row r="289571">
          <cell r="A289571" t="str">
            <v>Annuel</v>
          </cell>
        </row>
        <row r="289572">
          <cell r="A289572" t="str">
            <v>Annuel</v>
          </cell>
        </row>
        <row r="289573">
          <cell r="A289573" t="str">
            <v>Annuel</v>
          </cell>
        </row>
        <row r="289574">
          <cell r="A289574" t="str">
            <v>Annuel</v>
          </cell>
        </row>
        <row r="289575">
          <cell r="A289575" t="str">
            <v>Annuel</v>
          </cell>
        </row>
        <row r="289576">
          <cell r="A289576" t="str">
            <v>Annuel</v>
          </cell>
        </row>
        <row r="289577">
          <cell r="A289577" t="str">
            <v>Annuel</v>
          </cell>
        </row>
        <row r="289578">
          <cell r="A289578" t="str">
            <v>Annuel</v>
          </cell>
        </row>
        <row r="289579">
          <cell r="A289579" t="str">
            <v>Annuel</v>
          </cell>
        </row>
        <row r="289580">
          <cell r="A289580" t="str">
            <v>Annuel</v>
          </cell>
        </row>
        <row r="289581">
          <cell r="A289581" t="str">
            <v>Annuel</v>
          </cell>
        </row>
        <row r="289582">
          <cell r="A289582" t="str">
            <v>Annuel</v>
          </cell>
        </row>
        <row r="289583">
          <cell r="A289583" t="str">
            <v>Annuel</v>
          </cell>
        </row>
        <row r="289584">
          <cell r="A289584" t="str">
            <v>Annuel</v>
          </cell>
        </row>
        <row r="289585">
          <cell r="A289585" t="str">
            <v>Annuel</v>
          </cell>
        </row>
        <row r="289586">
          <cell r="A289586" t="str">
            <v>Annuel</v>
          </cell>
        </row>
        <row r="289587">
          <cell r="A289587" t="str">
            <v>Annuel</v>
          </cell>
        </row>
        <row r="289588">
          <cell r="A289588" t="str">
            <v>Annuel</v>
          </cell>
        </row>
        <row r="289589">
          <cell r="A289589" t="str">
            <v>Annuel</v>
          </cell>
        </row>
        <row r="289590">
          <cell r="A289590" t="str">
            <v>Annuel</v>
          </cell>
        </row>
        <row r="289591">
          <cell r="A289591" t="str">
            <v>Annuel</v>
          </cell>
        </row>
        <row r="289592">
          <cell r="A289592" t="str">
            <v>Annuel</v>
          </cell>
        </row>
        <row r="289593">
          <cell r="A289593" t="str">
            <v>Annuel</v>
          </cell>
        </row>
        <row r="289594">
          <cell r="A289594" t="str">
            <v>Annuel</v>
          </cell>
        </row>
        <row r="289595">
          <cell r="A289595" t="str">
            <v>Annuel</v>
          </cell>
        </row>
        <row r="289596">
          <cell r="A289596" t="str">
            <v>Annuel</v>
          </cell>
        </row>
        <row r="289597">
          <cell r="A289597" t="str">
            <v>Annuel</v>
          </cell>
        </row>
        <row r="289598">
          <cell r="A289598" t="str">
            <v>Annuel</v>
          </cell>
        </row>
        <row r="289599">
          <cell r="A289599" t="str">
            <v>Annuel</v>
          </cell>
        </row>
        <row r="289600">
          <cell r="A289600" t="str">
            <v>Annuel</v>
          </cell>
        </row>
        <row r="289601">
          <cell r="A289601" t="str">
            <v>Annuel</v>
          </cell>
        </row>
        <row r="289602">
          <cell r="A289602" t="str">
            <v>Annuel</v>
          </cell>
        </row>
        <row r="289603">
          <cell r="A289603" t="str">
            <v>Annuel</v>
          </cell>
        </row>
        <row r="289604">
          <cell r="A289604" t="str">
            <v>Annuel</v>
          </cell>
        </row>
        <row r="289605">
          <cell r="A289605" t="str">
            <v>Annuel</v>
          </cell>
        </row>
        <row r="289606">
          <cell r="A289606" t="str">
            <v>Annuel</v>
          </cell>
        </row>
        <row r="289607">
          <cell r="A289607" t="str">
            <v>Annuel</v>
          </cell>
        </row>
        <row r="289608">
          <cell r="A289608" t="str">
            <v>Annuel</v>
          </cell>
        </row>
        <row r="289609">
          <cell r="A289609" t="str">
            <v>Annuel</v>
          </cell>
        </row>
        <row r="289610">
          <cell r="A289610" t="str">
            <v>Annuel</v>
          </cell>
        </row>
        <row r="289611">
          <cell r="A289611" t="str">
            <v>Annuel</v>
          </cell>
        </row>
        <row r="289612">
          <cell r="A289612" t="str">
            <v>Annuel</v>
          </cell>
        </row>
        <row r="289613">
          <cell r="A289613" t="str">
            <v>Annuel</v>
          </cell>
        </row>
        <row r="289614">
          <cell r="A289614" t="str">
            <v>Annuel</v>
          </cell>
        </row>
        <row r="289615">
          <cell r="A289615" t="str">
            <v>Annuel</v>
          </cell>
        </row>
        <row r="289616">
          <cell r="A289616" t="str">
            <v>Annuel</v>
          </cell>
        </row>
        <row r="289617">
          <cell r="A289617" t="str">
            <v>Annuel</v>
          </cell>
        </row>
        <row r="289618">
          <cell r="A289618" t="str">
            <v>Annuel</v>
          </cell>
        </row>
        <row r="289619">
          <cell r="A289619" t="str">
            <v>Annuel</v>
          </cell>
        </row>
        <row r="289620">
          <cell r="A289620" t="str">
            <v>Annuel</v>
          </cell>
        </row>
        <row r="289621">
          <cell r="A289621" t="str">
            <v>Annuel</v>
          </cell>
        </row>
        <row r="289622">
          <cell r="A289622" t="str">
            <v>Annuel</v>
          </cell>
        </row>
        <row r="289623">
          <cell r="A289623" t="str">
            <v>Annuel</v>
          </cell>
        </row>
        <row r="289624">
          <cell r="A289624" t="str">
            <v>Annuel</v>
          </cell>
        </row>
        <row r="289625">
          <cell r="A289625" t="str">
            <v>Annuel</v>
          </cell>
        </row>
        <row r="289626">
          <cell r="A289626" t="str">
            <v>Annuel</v>
          </cell>
        </row>
        <row r="289627">
          <cell r="A289627" t="str">
            <v>Annuel</v>
          </cell>
        </row>
        <row r="289628">
          <cell r="A289628" t="str">
            <v>Annuel</v>
          </cell>
        </row>
        <row r="289629">
          <cell r="A289629" t="str">
            <v>Annuel</v>
          </cell>
        </row>
        <row r="289630">
          <cell r="A289630" t="str">
            <v>Annuel</v>
          </cell>
        </row>
        <row r="289631">
          <cell r="A289631" t="str">
            <v>Annuel</v>
          </cell>
        </row>
        <row r="289632">
          <cell r="A289632" t="str">
            <v>Annuel</v>
          </cell>
        </row>
        <row r="289633">
          <cell r="A289633" t="str">
            <v>Annuel</v>
          </cell>
        </row>
        <row r="289634">
          <cell r="A289634" t="str">
            <v>Annuel</v>
          </cell>
        </row>
        <row r="289635">
          <cell r="A289635" t="str">
            <v>Annuel</v>
          </cell>
        </row>
        <row r="289636">
          <cell r="A289636" t="str">
            <v>Annuel</v>
          </cell>
        </row>
        <row r="289637">
          <cell r="A289637" t="str">
            <v>Annuel</v>
          </cell>
        </row>
        <row r="289638">
          <cell r="A289638" t="str">
            <v>Annuel</v>
          </cell>
        </row>
        <row r="289639">
          <cell r="A289639" t="str">
            <v>Annuel</v>
          </cell>
        </row>
        <row r="289640">
          <cell r="A289640" t="str">
            <v>Annuel</v>
          </cell>
        </row>
        <row r="289641">
          <cell r="A289641" t="str">
            <v>Annuel</v>
          </cell>
        </row>
        <row r="289642">
          <cell r="A289642" t="str">
            <v>Annuel</v>
          </cell>
        </row>
        <row r="289643">
          <cell r="A289643" t="str">
            <v>Annuel</v>
          </cell>
        </row>
        <row r="289644">
          <cell r="A289644" t="str">
            <v>Annuel</v>
          </cell>
        </row>
        <row r="289645">
          <cell r="A289645" t="str">
            <v>Annuel</v>
          </cell>
        </row>
        <row r="289646">
          <cell r="A289646" t="str">
            <v>Annuel</v>
          </cell>
        </row>
        <row r="289647">
          <cell r="A289647" t="str">
            <v>Annuel</v>
          </cell>
        </row>
        <row r="289648">
          <cell r="A289648" t="str">
            <v>Annuel</v>
          </cell>
        </row>
        <row r="289649">
          <cell r="A289649" t="str">
            <v>Annuel</v>
          </cell>
        </row>
        <row r="289650">
          <cell r="A289650" t="str">
            <v>Annuel</v>
          </cell>
        </row>
        <row r="289651">
          <cell r="A289651" t="str">
            <v>Annuel</v>
          </cell>
        </row>
        <row r="289652">
          <cell r="A289652" t="str">
            <v>Annuel</v>
          </cell>
        </row>
        <row r="289653">
          <cell r="A289653" t="str">
            <v>Annuel</v>
          </cell>
        </row>
        <row r="289654">
          <cell r="A289654" t="str">
            <v>Annuel</v>
          </cell>
        </row>
        <row r="289655">
          <cell r="A289655" t="str">
            <v>Annuel</v>
          </cell>
        </row>
        <row r="289656">
          <cell r="A289656" t="str">
            <v>Annuel</v>
          </cell>
        </row>
        <row r="289657">
          <cell r="A289657" t="str">
            <v>Annuel</v>
          </cell>
        </row>
        <row r="289658">
          <cell r="A289658" t="str">
            <v>Annuel</v>
          </cell>
        </row>
        <row r="289659">
          <cell r="A289659" t="str">
            <v>Annuel</v>
          </cell>
        </row>
        <row r="289660">
          <cell r="A289660" t="str">
            <v>Annuel</v>
          </cell>
        </row>
        <row r="289661">
          <cell r="A289661" t="str">
            <v>Annuel</v>
          </cell>
        </row>
        <row r="289662">
          <cell r="A289662" t="str">
            <v>Annuel</v>
          </cell>
        </row>
        <row r="289663">
          <cell r="A289663" t="str">
            <v>Annuel</v>
          </cell>
        </row>
        <row r="289664">
          <cell r="A289664" t="str">
            <v>Annuel</v>
          </cell>
        </row>
        <row r="289665">
          <cell r="A289665" t="str">
            <v>Annuel</v>
          </cell>
        </row>
        <row r="289666">
          <cell r="A289666" t="str">
            <v>Annuel</v>
          </cell>
        </row>
        <row r="289667">
          <cell r="A289667" t="str">
            <v>Annuel</v>
          </cell>
        </row>
        <row r="289668">
          <cell r="A289668" t="str">
            <v>Annuel</v>
          </cell>
        </row>
        <row r="289669">
          <cell r="A289669" t="str">
            <v>Annuel</v>
          </cell>
        </row>
        <row r="289670">
          <cell r="A289670" t="str">
            <v>Annuel</v>
          </cell>
        </row>
        <row r="289671">
          <cell r="A289671" t="str">
            <v>Annuel</v>
          </cell>
        </row>
        <row r="289672">
          <cell r="A289672" t="str">
            <v>Annuel</v>
          </cell>
        </row>
        <row r="289673">
          <cell r="A289673" t="str">
            <v>Annuel</v>
          </cell>
        </row>
        <row r="289674">
          <cell r="A289674" t="str">
            <v>Annuel</v>
          </cell>
        </row>
        <row r="289675">
          <cell r="A289675" t="str">
            <v>Annuel</v>
          </cell>
        </row>
        <row r="289676">
          <cell r="A289676" t="str">
            <v>Annuel</v>
          </cell>
        </row>
        <row r="289677">
          <cell r="A289677" t="str">
            <v>Annuel</v>
          </cell>
        </row>
        <row r="289678">
          <cell r="A289678" t="str">
            <v>Annuel</v>
          </cell>
        </row>
        <row r="289679">
          <cell r="A289679" t="str">
            <v>Annuel</v>
          </cell>
        </row>
        <row r="289680">
          <cell r="A289680" t="str">
            <v>Annuel</v>
          </cell>
        </row>
        <row r="289681">
          <cell r="A289681" t="str">
            <v>Annuel</v>
          </cell>
        </row>
        <row r="289682">
          <cell r="A289682" t="str">
            <v>Annuel</v>
          </cell>
        </row>
        <row r="289683">
          <cell r="A289683" t="str">
            <v>Annuel</v>
          </cell>
        </row>
        <row r="289684">
          <cell r="A289684" t="str">
            <v>Annuel</v>
          </cell>
        </row>
        <row r="289685">
          <cell r="A289685" t="str">
            <v>Annuel</v>
          </cell>
        </row>
        <row r="289686">
          <cell r="A289686" t="str">
            <v>Annuel</v>
          </cell>
        </row>
        <row r="289687">
          <cell r="A289687" t="str">
            <v>Annuel</v>
          </cell>
        </row>
        <row r="289688">
          <cell r="A289688" t="str">
            <v>Annuel</v>
          </cell>
        </row>
        <row r="289689">
          <cell r="A289689" t="str">
            <v>Annuel</v>
          </cell>
        </row>
        <row r="289690">
          <cell r="A289690" t="str">
            <v>Annuel</v>
          </cell>
        </row>
        <row r="289691">
          <cell r="A289691" t="str">
            <v>Annuel</v>
          </cell>
        </row>
        <row r="289692">
          <cell r="A289692" t="str">
            <v>Annuel</v>
          </cell>
        </row>
        <row r="289693">
          <cell r="A289693" t="str">
            <v>Annuel</v>
          </cell>
        </row>
        <row r="289694">
          <cell r="A289694" t="str">
            <v>Annuel</v>
          </cell>
        </row>
        <row r="289695">
          <cell r="A289695" t="str">
            <v>Annuel</v>
          </cell>
        </row>
        <row r="289696">
          <cell r="A289696" t="str">
            <v>Annuel</v>
          </cell>
        </row>
        <row r="289697">
          <cell r="A289697" t="str">
            <v>Annuel</v>
          </cell>
        </row>
        <row r="289698">
          <cell r="A289698" t="str">
            <v>Annuel</v>
          </cell>
        </row>
        <row r="289699">
          <cell r="A289699" t="str">
            <v>Annuel</v>
          </cell>
        </row>
        <row r="289700">
          <cell r="A289700" t="str">
            <v>Annuel</v>
          </cell>
        </row>
        <row r="289701">
          <cell r="A289701" t="str">
            <v>Annuel</v>
          </cell>
        </row>
        <row r="289702">
          <cell r="A289702" t="str">
            <v>Annuel</v>
          </cell>
        </row>
        <row r="289703">
          <cell r="A289703" t="str">
            <v>Annuel</v>
          </cell>
        </row>
        <row r="289704">
          <cell r="A289704" t="str">
            <v>Annuel</v>
          </cell>
        </row>
        <row r="289705">
          <cell r="A289705" t="str">
            <v>Annuel</v>
          </cell>
        </row>
        <row r="289706">
          <cell r="A289706" t="str">
            <v>Annuel</v>
          </cell>
        </row>
        <row r="289707">
          <cell r="A289707" t="str">
            <v>Annuel</v>
          </cell>
        </row>
        <row r="289708">
          <cell r="A289708" t="str">
            <v>Annuel</v>
          </cell>
        </row>
        <row r="289709">
          <cell r="A289709" t="str">
            <v>Annuel</v>
          </cell>
        </row>
        <row r="289710">
          <cell r="A289710" t="str">
            <v>Annuel</v>
          </cell>
        </row>
        <row r="289711">
          <cell r="A289711" t="str">
            <v>Annuel</v>
          </cell>
        </row>
        <row r="289712">
          <cell r="A289712" t="str">
            <v>Annuel</v>
          </cell>
        </row>
        <row r="289713">
          <cell r="A289713" t="str">
            <v>Annuel</v>
          </cell>
        </row>
        <row r="289714">
          <cell r="A289714" t="str">
            <v>Annuel</v>
          </cell>
        </row>
        <row r="289715">
          <cell r="A289715" t="str">
            <v>Annuel</v>
          </cell>
        </row>
        <row r="289716">
          <cell r="A289716" t="str">
            <v>Annuel</v>
          </cell>
        </row>
        <row r="289717">
          <cell r="A289717" t="str">
            <v>Annuel</v>
          </cell>
        </row>
        <row r="289718">
          <cell r="A289718" t="str">
            <v>Annuel</v>
          </cell>
        </row>
        <row r="289719">
          <cell r="A289719" t="str">
            <v>Annuel</v>
          </cell>
        </row>
        <row r="289720">
          <cell r="A289720" t="str">
            <v>Annuel</v>
          </cell>
        </row>
        <row r="289721">
          <cell r="A289721" t="str">
            <v>Annuel</v>
          </cell>
        </row>
        <row r="289722">
          <cell r="A289722" t="str">
            <v>Annuel</v>
          </cell>
        </row>
        <row r="289723">
          <cell r="A289723" t="str">
            <v>Annuel</v>
          </cell>
        </row>
        <row r="289724">
          <cell r="A289724" t="str">
            <v>Annuel</v>
          </cell>
        </row>
        <row r="289725">
          <cell r="A289725" t="str">
            <v>Annuel</v>
          </cell>
        </row>
        <row r="289726">
          <cell r="A289726" t="str">
            <v>Annuel</v>
          </cell>
        </row>
        <row r="289727">
          <cell r="A289727" t="str">
            <v>Annuel</v>
          </cell>
        </row>
        <row r="289728">
          <cell r="A289728" t="str">
            <v>Annuel</v>
          </cell>
        </row>
        <row r="289729">
          <cell r="A289729" t="str">
            <v>Annuel</v>
          </cell>
        </row>
        <row r="289730">
          <cell r="A289730" t="str">
            <v>Annuel</v>
          </cell>
        </row>
        <row r="289731">
          <cell r="A289731" t="str">
            <v>Annuel</v>
          </cell>
        </row>
        <row r="289732">
          <cell r="A289732" t="str">
            <v>Annuel</v>
          </cell>
        </row>
        <row r="289733">
          <cell r="A289733" t="str">
            <v>Annuel</v>
          </cell>
        </row>
        <row r="289734">
          <cell r="A289734" t="str">
            <v>Annuel</v>
          </cell>
        </row>
        <row r="289735">
          <cell r="A289735" t="str">
            <v>Annuel</v>
          </cell>
        </row>
        <row r="289736">
          <cell r="A289736" t="str">
            <v>Annuel</v>
          </cell>
        </row>
        <row r="289737">
          <cell r="A289737" t="str">
            <v>Annuel</v>
          </cell>
        </row>
        <row r="289738">
          <cell r="A289738" t="str">
            <v>Annuel</v>
          </cell>
        </row>
        <row r="289739">
          <cell r="A289739" t="str">
            <v>Annuel</v>
          </cell>
        </row>
        <row r="289740">
          <cell r="A289740" t="str">
            <v>Annuel</v>
          </cell>
        </row>
        <row r="289741">
          <cell r="A289741" t="str">
            <v>Annuel</v>
          </cell>
        </row>
        <row r="289742">
          <cell r="A289742" t="str">
            <v>Annuel</v>
          </cell>
        </row>
        <row r="289743">
          <cell r="A289743" t="str">
            <v>Annuel</v>
          </cell>
        </row>
        <row r="289744">
          <cell r="A289744" t="str">
            <v>Annuel</v>
          </cell>
        </row>
        <row r="289745">
          <cell r="A289745" t="str">
            <v>Annuel</v>
          </cell>
        </row>
        <row r="289746">
          <cell r="A289746" t="str">
            <v>Annuel</v>
          </cell>
        </row>
        <row r="289747">
          <cell r="A289747" t="str">
            <v>Annuel</v>
          </cell>
        </row>
        <row r="289748">
          <cell r="A289748" t="str">
            <v>Annuel</v>
          </cell>
        </row>
        <row r="289749">
          <cell r="A289749" t="str">
            <v>Annuel</v>
          </cell>
        </row>
        <row r="289750">
          <cell r="A289750" t="str">
            <v>Annuel</v>
          </cell>
        </row>
        <row r="289751">
          <cell r="A289751" t="str">
            <v>Annuel</v>
          </cell>
        </row>
        <row r="289752">
          <cell r="A289752" t="str">
            <v>Annuel</v>
          </cell>
        </row>
        <row r="289753">
          <cell r="A289753" t="str">
            <v>Annuel</v>
          </cell>
        </row>
        <row r="289754">
          <cell r="A289754" t="str">
            <v>Annuel</v>
          </cell>
        </row>
        <row r="289755">
          <cell r="A289755" t="str">
            <v>Annuel</v>
          </cell>
        </row>
        <row r="289756">
          <cell r="A289756" t="str">
            <v>Annuel</v>
          </cell>
        </row>
        <row r="289757">
          <cell r="A289757" t="str">
            <v>Annuel</v>
          </cell>
        </row>
        <row r="289758">
          <cell r="A289758" t="str">
            <v>Annuel</v>
          </cell>
        </row>
        <row r="289759">
          <cell r="A289759" t="str">
            <v>Annuel</v>
          </cell>
        </row>
        <row r="289760">
          <cell r="A289760" t="str">
            <v>Annuel</v>
          </cell>
        </row>
        <row r="289761">
          <cell r="A289761" t="str">
            <v>Annuel</v>
          </cell>
        </row>
        <row r="289762">
          <cell r="A289762" t="str">
            <v>Annuel</v>
          </cell>
        </row>
        <row r="289763">
          <cell r="A289763" t="str">
            <v>Annuel</v>
          </cell>
        </row>
        <row r="289764">
          <cell r="A289764" t="str">
            <v>Annuel</v>
          </cell>
        </row>
        <row r="289765">
          <cell r="A289765" t="str">
            <v>Annuel</v>
          </cell>
        </row>
        <row r="289766">
          <cell r="A289766" t="str">
            <v>Annuel</v>
          </cell>
        </row>
        <row r="289767">
          <cell r="A289767" t="str">
            <v>Annuel</v>
          </cell>
        </row>
        <row r="289768">
          <cell r="A289768" t="str">
            <v>Annuel</v>
          </cell>
        </row>
        <row r="289769">
          <cell r="A289769" t="str">
            <v>Annuel</v>
          </cell>
        </row>
        <row r="289770">
          <cell r="A289770" t="str">
            <v>Annuel</v>
          </cell>
        </row>
        <row r="289771">
          <cell r="A289771" t="str">
            <v>Annuel</v>
          </cell>
        </row>
        <row r="289772">
          <cell r="A289772" t="str">
            <v>Annuel</v>
          </cell>
        </row>
        <row r="289773">
          <cell r="A289773" t="str">
            <v>Annuel</v>
          </cell>
        </row>
        <row r="289774">
          <cell r="A289774" t="str">
            <v>Annuel</v>
          </cell>
        </row>
        <row r="289775">
          <cell r="A289775" t="str">
            <v>Annuel</v>
          </cell>
        </row>
        <row r="289776">
          <cell r="A289776" t="str">
            <v>Annuel</v>
          </cell>
        </row>
        <row r="289777">
          <cell r="A289777" t="str">
            <v>Annuel</v>
          </cell>
        </row>
        <row r="289778">
          <cell r="A289778" t="str">
            <v>Annuel</v>
          </cell>
        </row>
        <row r="289779">
          <cell r="A289779" t="str">
            <v>Annuel</v>
          </cell>
        </row>
        <row r="289780">
          <cell r="A289780" t="str">
            <v>Annuel</v>
          </cell>
        </row>
        <row r="289781">
          <cell r="A289781" t="str">
            <v>Annuel</v>
          </cell>
        </row>
        <row r="289782">
          <cell r="A289782" t="str">
            <v>Annuel</v>
          </cell>
        </row>
        <row r="289783">
          <cell r="A289783" t="str">
            <v>Annuel</v>
          </cell>
        </row>
        <row r="289784">
          <cell r="A289784" t="str">
            <v>Annuel</v>
          </cell>
        </row>
        <row r="289785">
          <cell r="A289785" t="str">
            <v>Annuel</v>
          </cell>
        </row>
        <row r="289786">
          <cell r="A289786" t="str">
            <v>Annuel</v>
          </cell>
        </row>
        <row r="289787">
          <cell r="A289787" t="str">
            <v>Annuel</v>
          </cell>
        </row>
        <row r="289788">
          <cell r="A289788" t="str">
            <v>Annuel</v>
          </cell>
        </row>
        <row r="289789">
          <cell r="A289789" t="str">
            <v>Annuel</v>
          </cell>
        </row>
        <row r="289790">
          <cell r="A289790" t="str">
            <v>Annuel</v>
          </cell>
        </row>
        <row r="289791">
          <cell r="A289791" t="str">
            <v>Annuel</v>
          </cell>
        </row>
        <row r="289792">
          <cell r="A289792" t="str">
            <v>Annuel</v>
          </cell>
        </row>
        <row r="289793">
          <cell r="A289793" t="str">
            <v>Annuel</v>
          </cell>
        </row>
        <row r="289794">
          <cell r="A289794" t="str">
            <v>Annuel</v>
          </cell>
        </row>
        <row r="289795">
          <cell r="A289795" t="str">
            <v>Annuel</v>
          </cell>
        </row>
        <row r="289796">
          <cell r="A289796" t="str">
            <v>Annuel</v>
          </cell>
        </row>
        <row r="289797">
          <cell r="A289797" t="str">
            <v>Annuel</v>
          </cell>
        </row>
        <row r="289798">
          <cell r="A289798" t="str">
            <v>Annuel</v>
          </cell>
        </row>
        <row r="289799">
          <cell r="A289799" t="str">
            <v>Annuel</v>
          </cell>
        </row>
        <row r="289800">
          <cell r="A289800" t="str">
            <v>Annuel</v>
          </cell>
        </row>
        <row r="289801">
          <cell r="A289801" t="str">
            <v>Annuel</v>
          </cell>
        </row>
        <row r="289802">
          <cell r="A289802" t="str">
            <v>Annuel</v>
          </cell>
        </row>
        <row r="289803">
          <cell r="A289803" t="str">
            <v>Annuel</v>
          </cell>
        </row>
        <row r="289804">
          <cell r="A289804" t="str">
            <v>Annuel</v>
          </cell>
        </row>
        <row r="289805">
          <cell r="A289805" t="str">
            <v>Annuel</v>
          </cell>
        </row>
        <row r="289806">
          <cell r="A289806" t="str">
            <v>Annuel</v>
          </cell>
        </row>
        <row r="289807">
          <cell r="A289807" t="str">
            <v>Annuel</v>
          </cell>
        </row>
        <row r="289808">
          <cell r="A289808" t="str">
            <v>Annuel</v>
          </cell>
        </row>
        <row r="289809">
          <cell r="A289809" t="str">
            <v>Annuel</v>
          </cell>
        </row>
        <row r="289810">
          <cell r="A289810" t="str">
            <v>Annuel</v>
          </cell>
        </row>
        <row r="289811">
          <cell r="A289811" t="str">
            <v>Annuel</v>
          </cell>
        </row>
        <row r="289812">
          <cell r="A289812" t="str">
            <v>Annuel</v>
          </cell>
        </row>
        <row r="289813">
          <cell r="A289813" t="str">
            <v>Annuel</v>
          </cell>
        </row>
        <row r="289814">
          <cell r="A289814" t="str">
            <v>Annuel</v>
          </cell>
        </row>
        <row r="289815">
          <cell r="A289815" t="str">
            <v>Annuel</v>
          </cell>
        </row>
        <row r="289816">
          <cell r="A289816" t="str">
            <v>Annuel</v>
          </cell>
        </row>
        <row r="289817">
          <cell r="A289817" t="str">
            <v>Annuel</v>
          </cell>
        </row>
        <row r="289818">
          <cell r="A289818" t="str">
            <v>Annuel</v>
          </cell>
        </row>
        <row r="289819">
          <cell r="A289819" t="str">
            <v>Annuel</v>
          </cell>
        </row>
        <row r="289820">
          <cell r="A289820" t="str">
            <v>Annuel</v>
          </cell>
        </row>
        <row r="289821">
          <cell r="A289821" t="str">
            <v>Annuel</v>
          </cell>
        </row>
        <row r="289822">
          <cell r="A289822" t="str">
            <v>Annuel</v>
          </cell>
        </row>
        <row r="289823">
          <cell r="A289823" t="str">
            <v>Annuel</v>
          </cell>
        </row>
        <row r="289824">
          <cell r="A289824" t="str">
            <v>Annuel</v>
          </cell>
        </row>
        <row r="289825">
          <cell r="A289825" t="str">
            <v>Annuel</v>
          </cell>
        </row>
        <row r="289826">
          <cell r="A289826" t="str">
            <v>Annuel</v>
          </cell>
        </row>
        <row r="289827">
          <cell r="A289827" t="str">
            <v>Annuel</v>
          </cell>
        </row>
        <row r="289828">
          <cell r="A289828" t="str">
            <v>Annuel</v>
          </cell>
        </row>
        <row r="289829">
          <cell r="A289829" t="str">
            <v>Annuel</v>
          </cell>
        </row>
        <row r="289830">
          <cell r="A289830" t="str">
            <v>Annuel</v>
          </cell>
        </row>
        <row r="289831">
          <cell r="A289831" t="str">
            <v>Annuel</v>
          </cell>
        </row>
        <row r="289832">
          <cell r="A289832" t="str">
            <v>Annuel</v>
          </cell>
        </row>
        <row r="289833">
          <cell r="A289833" t="str">
            <v>Annuel</v>
          </cell>
        </row>
        <row r="289834">
          <cell r="A289834" t="str">
            <v>Annuel</v>
          </cell>
        </row>
        <row r="289835">
          <cell r="A289835" t="str">
            <v>Annuel</v>
          </cell>
        </row>
        <row r="289836">
          <cell r="A289836" t="str">
            <v>Annuel</v>
          </cell>
        </row>
        <row r="289837">
          <cell r="A289837" t="str">
            <v>Annuel</v>
          </cell>
        </row>
        <row r="289838">
          <cell r="A289838" t="str">
            <v>Annuel</v>
          </cell>
        </row>
        <row r="289839">
          <cell r="A289839" t="str">
            <v>Annuel</v>
          </cell>
        </row>
        <row r="289840">
          <cell r="A289840" t="str">
            <v>Annuel</v>
          </cell>
        </row>
        <row r="289841">
          <cell r="A289841" t="str">
            <v>Annuel</v>
          </cell>
        </row>
        <row r="289842">
          <cell r="A289842" t="str">
            <v>Annuel</v>
          </cell>
        </row>
        <row r="289843">
          <cell r="A289843" t="str">
            <v>Annuel</v>
          </cell>
        </row>
        <row r="289844">
          <cell r="A289844" t="str">
            <v>Annuel</v>
          </cell>
        </row>
        <row r="289845">
          <cell r="A289845" t="str">
            <v>Annuel</v>
          </cell>
        </row>
        <row r="289846">
          <cell r="A289846" t="str">
            <v>Annuel</v>
          </cell>
        </row>
        <row r="289847">
          <cell r="A289847" t="str">
            <v>Annuel</v>
          </cell>
        </row>
        <row r="289848">
          <cell r="A289848" t="str">
            <v>Annuel</v>
          </cell>
        </row>
        <row r="289849">
          <cell r="A289849" t="str">
            <v>Annuel</v>
          </cell>
        </row>
        <row r="289850">
          <cell r="A289850" t="str">
            <v>Annuel</v>
          </cell>
        </row>
        <row r="289851">
          <cell r="A289851" t="str">
            <v>Annuel</v>
          </cell>
        </row>
        <row r="289852">
          <cell r="A289852" t="str">
            <v>Annuel</v>
          </cell>
        </row>
        <row r="289853">
          <cell r="A289853" t="str">
            <v>Annuel</v>
          </cell>
        </row>
        <row r="289854">
          <cell r="A289854" t="str">
            <v>Annuel</v>
          </cell>
        </row>
        <row r="289855">
          <cell r="A289855" t="str">
            <v>Annuel</v>
          </cell>
        </row>
        <row r="289856">
          <cell r="A289856" t="str">
            <v>Annuel</v>
          </cell>
        </row>
        <row r="289857">
          <cell r="A289857" t="str">
            <v>Annuel</v>
          </cell>
        </row>
        <row r="289858">
          <cell r="A289858" t="str">
            <v>Annuel</v>
          </cell>
        </row>
        <row r="289859">
          <cell r="A289859" t="str">
            <v>Annuel</v>
          </cell>
        </row>
        <row r="289860">
          <cell r="A289860" t="str">
            <v>Annuel</v>
          </cell>
        </row>
        <row r="289861">
          <cell r="A289861" t="str">
            <v>Annuel</v>
          </cell>
        </row>
        <row r="289862">
          <cell r="A289862" t="str">
            <v>Annuel</v>
          </cell>
        </row>
        <row r="289863">
          <cell r="A289863" t="str">
            <v>Annuel</v>
          </cell>
        </row>
        <row r="289864">
          <cell r="A289864" t="str">
            <v>Annuel</v>
          </cell>
        </row>
        <row r="289865">
          <cell r="A289865" t="str">
            <v>Annuel</v>
          </cell>
        </row>
        <row r="289866">
          <cell r="A289866" t="str">
            <v>Annuel</v>
          </cell>
        </row>
        <row r="289867">
          <cell r="A289867" t="str">
            <v>Annuel</v>
          </cell>
        </row>
        <row r="289868">
          <cell r="A289868" t="str">
            <v>Annuel</v>
          </cell>
        </row>
        <row r="289869">
          <cell r="A289869" t="str">
            <v>Annuel</v>
          </cell>
        </row>
        <row r="289870">
          <cell r="A289870" t="str">
            <v>Annuel</v>
          </cell>
        </row>
        <row r="289871">
          <cell r="A289871" t="str">
            <v>Annuel</v>
          </cell>
        </row>
        <row r="289872">
          <cell r="A289872" t="str">
            <v>Annuel</v>
          </cell>
        </row>
        <row r="289873">
          <cell r="A289873" t="str">
            <v>Annuel</v>
          </cell>
        </row>
        <row r="289874">
          <cell r="A289874" t="str">
            <v>Annuel</v>
          </cell>
        </row>
        <row r="289875">
          <cell r="A289875" t="str">
            <v>Annuel</v>
          </cell>
        </row>
        <row r="289876">
          <cell r="A289876" t="str">
            <v>Annuel</v>
          </cell>
        </row>
        <row r="289877">
          <cell r="A289877" t="str">
            <v>Annuel</v>
          </cell>
        </row>
        <row r="289878">
          <cell r="A289878" t="str">
            <v>Annuel</v>
          </cell>
        </row>
        <row r="289879">
          <cell r="A289879" t="str">
            <v>Annuel</v>
          </cell>
        </row>
        <row r="289880">
          <cell r="A289880" t="str">
            <v>Annuel</v>
          </cell>
        </row>
        <row r="289881">
          <cell r="A289881" t="str">
            <v>Annuel</v>
          </cell>
        </row>
        <row r="289882">
          <cell r="A289882" t="str">
            <v>Annuel</v>
          </cell>
        </row>
        <row r="289883">
          <cell r="A289883" t="str">
            <v>Annuel</v>
          </cell>
        </row>
        <row r="289884">
          <cell r="A289884" t="str">
            <v>Annuel</v>
          </cell>
        </row>
        <row r="289885">
          <cell r="A289885" t="str">
            <v>Annuel</v>
          </cell>
        </row>
        <row r="289886">
          <cell r="A289886" t="str">
            <v>Annuel</v>
          </cell>
        </row>
        <row r="289887">
          <cell r="A289887" t="str">
            <v>Annuel</v>
          </cell>
        </row>
        <row r="289888">
          <cell r="A289888" t="str">
            <v>Annuel</v>
          </cell>
        </row>
        <row r="289889">
          <cell r="A289889" t="str">
            <v>Annuel</v>
          </cell>
        </row>
        <row r="289890">
          <cell r="A289890" t="str">
            <v>Annuel</v>
          </cell>
        </row>
        <row r="289891">
          <cell r="A289891" t="str">
            <v>Annuel</v>
          </cell>
        </row>
        <row r="289892">
          <cell r="A289892" t="str">
            <v>Annuel</v>
          </cell>
        </row>
        <row r="289893">
          <cell r="A289893" t="str">
            <v>Annuel</v>
          </cell>
        </row>
        <row r="289894">
          <cell r="A289894" t="str">
            <v>Annuel</v>
          </cell>
        </row>
        <row r="289895">
          <cell r="A289895" t="str">
            <v>Annuel</v>
          </cell>
        </row>
        <row r="289896">
          <cell r="A289896" t="str">
            <v>Annuel</v>
          </cell>
        </row>
        <row r="289897">
          <cell r="A289897" t="str">
            <v>Annuel</v>
          </cell>
        </row>
        <row r="289898">
          <cell r="A289898" t="str">
            <v>Annuel</v>
          </cell>
        </row>
        <row r="289899">
          <cell r="A289899" t="str">
            <v>Annuel</v>
          </cell>
        </row>
        <row r="289900">
          <cell r="A289900" t="str">
            <v>Annuel</v>
          </cell>
        </row>
        <row r="289901">
          <cell r="A289901" t="str">
            <v>Annuel</v>
          </cell>
        </row>
        <row r="289902">
          <cell r="A289902" t="str">
            <v>Annuel</v>
          </cell>
        </row>
        <row r="289903">
          <cell r="A289903" t="str">
            <v>Annuel</v>
          </cell>
        </row>
        <row r="289904">
          <cell r="A289904" t="str">
            <v>Annuel</v>
          </cell>
        </row>
        <row r="289905">
          <cell r="A289905" t="str">
            <v>Annuel</v>
          </cell>
        </row>
        <row r="289906">
          <cell r="A289906" t="str">
            <v>Annuel</v>
          </cell>
        </row>
        <row r="289907">
          <cell r="A289907" t="str">
            <v>Annuel</v>
          </cell>
        </row>
        <row r="289908">
          <cell r="A289908" t="str">
            <v>Annuel</v>
          </cell>
        </row>
        <row r="289909">
          <cell r="A289909" t="str">
            <v>Annuel</v>
          </cell>
        </row>
        <row r="289910">
          <cell r="A289910" t="str">
            <v>Annuel</v>
          </cell>
        </row>
        <row r="289911">
          <cell r="A289911" t="str">
            <v>Annuel</v>
          </cell>
        </row>
        <row r="289912">
          <cell r="A289912" t="str">
            <v>Annuel</v>
          </cell>
        </row>
        <row r="289913">
          <cell r="A289913" t="str">
            <v>Annuel</v>
          </cell>
        </row>
        <row r="289914">
          <cell r="A289914" t="str">
            <v>Annuel</v>
          </cell>
        </row>
        <row r="289915">
          <cell r="A289915" t="str">
            <v>Annuel</v>
          </cell>
        </row>
        <row r="289916">
          <cell r="A289916" t="str">
            <v>Annuel</v>
          </cell>
        </row>
        <row r="289917">
          <cell r="A289917" t="str">
            <v>Annuel</v>
          </cell>
        </row>
        <row r="289918">
          <cell r="A289918" t="str">
            <v>Annuel</v>
          </cell>
        </row>
        <row r="289919">
          <cell r="A289919" t="str">
            <v>Annuel</v>
          </cell>
        </row>
        <row r="289920">
          <cell r="A289920" t="str">
            <v>Annuel</v>
          </cell>
        </row>
        <row r="289921">
          <cell r="A289921" t="str">
            <v>Annuel</v>
          </cell>
        </row>
        <row r="289922">
          <cell r="A289922" t="str">
            <v>Annuel</v>
          </cell>
        </row>
        <row r="289923">
          <cell r="A289923" t="str">
            <v>Annuel</v>
          </cell>
        </row>
        <row r="289924">
          <cell r="A289924" t="str">
            <v>Annuel</v>
          </cell>
        </row>
        <row r="289925">
          <cell r="A289925" t="str">
            <v>Annuel</v>
          </cell>
        </row>
        <row r="289926">
          <cell r="A289926" t="str">
            <v>Annuel</v>
          </cell>
        </row>
        <row r="289927">
          <cell r="A289927" t="str">
            <v>Annuel</v>
          </cell>
        </row>
        <row r="289928">
          <cell r="A289928" t="str">
            <v>Annuel</v>
          </cell>
        </row>
        <row r="289929">
          <cell r="A289929" t="str">
            <v>Annuel</v>
          </cell>
        </row>
        <row r="289930">
          <cell r="A289930" t="str">
            <v>Annuel</v>
          </cell>
        </row>
        <row r="289931">
          <cell r="A289931" t="str">
            <v>Annuel</v>
          </cell>
        </row>
        <row r="289932">
          <cell r="A289932" t="str">
            <v>Annuel</v>
          </cell>
        </row>
        <row r="289933">
          <cell r="A289933" t="str">
            <v>Annuel</v>
          </cell>
        </row>
        <row r="289934">
          <cell r="A289934" t="str">
            <v>Annuel</v>
          </cell>
        </row>
        <row r="289935">
          <cell r="A289935" t="str">
            <v>Annuel</v>
          </cell>
        </row>
        <row r="289936">
          <cell r="A289936" t="str">
            <v>Annuel</v>
          </cell>
        </row>
        <row r="289937">
          <cell r="A289937" t="str">
            <v>Annuel</v>
          </cell>
        </row>
        <row r="289938">
          <cell r="A289938" t="str">
            <v>Annuel</v>
          </cell>
        </row>
        <row r="289939">
          <cell r="A289939" t="str">
            <v>Annuel</v>
          </cell>
        </row>
        <row r="289940">
          <cell r="A289940" t="str">
            <v>Annuel</v>
          </cell>
        </row>
        <row r="289941">
          <cell r="A289941" t="str">
            <v>Annuel</v>
          </cell>
        </row>
        <row r="289942">
          <cell r="A289942" t="str">
            <v>Annuel</v>
          </cell>
        </row>
        <row r="289943">
          <cell r="A289943" t="str">
            <v>Annuel</v>
          </cell>
        </row>
        <row r="289944">
          <cell r="A289944" t="str">
            <v>Annuel</v>
          </cell>
        </row>
        <row r="289945">
          <cell r="A289945" t="str">
            <v>Annuel</v>
          </cell>
        </row>
        <row r="289946">
          <cell r="A289946" t="str">
            <v>Annuel</v>
          </cell>
        </row>
        <row r="289947">
          <cell r="A289947" t="str">
            <v>Annuel</v>
          </cell>
        </row>
        <row r="289948">
          <cell r="A289948" t="str">
            <v>Annuel</v>
          </cell>
        </row>
        <row r="289949">
          <cell r="A289949" t="str">
            <v>Annuel</v>
          </cell>
        </row>
        <row r="289950">
          <cell r="A289950" t="str">
            <v>Annuel</v>
          </cell>
        </row>
        <row r="289951">
          <cell r="A289951" t="str">
            <v>Annuel</v>
          </cell>
        </row>
        <row r="289952">
          <cell r="A289952" t="str">
            <v>Annuel</v>
          </cell>
        </row>
        <row r="289953">
          <cell r="A289953" t="str">
            <v>Annuel</v>
          </cell>
        </row>
        <row r="289954">
          <cell r="A289954" t="str">
            <v>Annuel</v>
          </cell>
        </row>
        <row r="289955">
          <cell r="A289955" t="str">
            <v>Annuel</v>
          </cell>
        </row>
        <row r="289956">
          <cell r="A289956" t="str">
            <v>Annuel</v>
          </cell>
        </row>
        <row r="289957">
          <cell r="A289957" t="str">
            <v>Annuel</v>
          </cell>
        </row>
        <row r="289958">
          <cell r="A289958" t="str">
            <v>Annuel</v>
          </cell>
        </row>
        <row r="289959">
          <cell r="A289959" t="str">
            <v>Annuel</v>
          </cell>
        </row>
        <row r="289960">
          <cell r="A289960" t="str">
            <v>Annuel</v>
          </cell>
        </row>
        <row r="289961">
          <cell r="A289961" t="str">
            <v>Annuel</v>
          </cell>
        </row>
        <row r="289962">
          <cell r="A289962" t="str">
            <v>Annuel</v>
          </cell>
        </row>
        <row r="289963">
          <cell r="A289963" t="str">
            <v>Annuel</v>
          </cell>
        </row>
        <row r="289964">
          <cell r="A289964" t="str">
            <v>Annuel</v>
          </cell>
        </row>
        <row r="289965">
          <cell r="A289965" t="str">
            <v>Annuel</v>
          </cell>
        </row>
        <row r="289966">
          <cell r="A289966" t="str">
            <v>Annuel</v>
          </cell>
        </row>
        <row r="289967">
          <cell r="A289967" t="str">
            <v>Annuel</v>
          </cell>
        </row>
        <row r="289968">
          <cell r="A289968" t="str">
            <v>Annuel</v>
          </cell>
        </row>
        <row r="289969">
          <cell r="A289969" t="str">
            <v>Annuel</v>
          </cell>
        </row>
        <row r="289970">
          <cell r="A289970" t="str">
            <v>Annuel</v>
          </cell>
        </row>
        <row r="289971">
          <cell r="A289971" t="str">
            <v>Annuel</v>
          </cell>
        </row>
        <row r="289972">
          <cell r="A289972" t="str">
            <v>Annuel</v>
          </cell>
        </row>
        <row r="289973">
          <cell r="A289973" t="str">
            <v>Annuel</v>
          </cell>
        </row>
        <row r="289974">
          <cell r="A289974" t="str">
            <v>Annuel</v>
          </cell>
        </row>
        <row r="289975">
          <cell r="A289975" t="str">
            <v>Annuel</v>
          </cell>
        </row>
        <row r="289976">
          <cell r="A289976" t="str">
            <v>Annuel</v>
          </cell>
        </row>
        <row r="289977">
          <cell r="A289977" t="str">
            <v>Annuel</v>
          </cell>
        </row>
        <row r="289978">
          <cell r="A289978" t="str">
            <v>Annuel</v>
          </cell>
        </row>
        <row r="289979">
          <cell r="A289979" t="str">
            <v>Annuel</v>
          </cell>
        </row>
        <row r="289980">
          <cell r="A289980" t="str">
            <v>Annuel</v>
          </cell>
        </row>
        <row r="289981">
          <cell r="A289981" t="str">
            <v>Annuel</v>
          </cell>
        </row>
        <row r="289982">
          <cell r="A289982" t="str">
            <v>Annuel</v>
          </cell>
        </row>
        <row r="289983">
          <cell r="A289983" t="str">
            <v>Annuel</v>
          </cell>
        </row>
        <row r="289984">
          <cell r="A289984" t="str">
            <v>Annuel</v>
          </cell>
        </row>
        <row r="289985">
          <cell r="A289985" t="str">
            <v>Annuel</v>
          </cell>
        </row>
        <row r="289986">
          <cell r="A289986" t="str">
            <v>Annuel</v>
          </cell>
        </row>
        <row r="289987">
          <cell r="A289987" t="str">
            <v>Annuel</v>
          </cell>
        </row>
        <row r="289988">
          <cell r="A289988" t="str">
            <v>Annuel</v>
          </cell>
        </row>
        <row r="289989">
          <cell r="A289989" t="str">
            <v>Annuel</v>
          </cell>
        </row>
        <row r="289990">
          <cell r="A289990" t="str">
            <v>Annuel</v>
          </cell>
        </row>
        <row r="289991">
          <cell r="A289991" t="str">
            <v>Annuel</v>
          </cell>
        </row>
        <row r="289992">
          <cell r="A289992" t="str">
            <v>Annuel</v>
          </cell>
        </row>
        <row r="289993">
          <cell r="A289993" t="str">
            <v>Annuel</v>
          </cell>
        </row>
        <row r="289994">
          <cell r="A289994" t="str">
            <v>Annuel</v>
          </cell>
        </row>
        <row r="289995">
          <cell r="A289995" t="str">
            <v>Annuel</v>
          </cell>
        </row>
        <row r="289996">
          <cell r="A289996" t="str">
            <v>Annuel</v>
          </cell>
        </row>
        <row r="289997">
          <cell r="A289997" t="str">
            <v>Annuel</v>
          </cell>
        </row>
        <row r="289998">
          <cell r="A289998" t="str">
            <v>Annuel</v>
          </cell>
        </row>
        <row r="289999">
          <cell r="A289999" t="str">
            <v>Annuel</v>
          </cell>
        </row>
        <row r="290000">
          <cell r="A290000" t="str">
            <v>Annuel</v>
          </cell>
        </row>
        <row r="290001">
          <cell r="A290001" t="str">
            <v>Annuel</v>
          </cell>
        </row>
        <row r="290002">
          <cell r="A290002" t="str">
            <v>Annuel</v>
          </cell>
        </row>
        <row r="290003">
          <cell r="A290003" t="str">
            <v>Annuel</v>
          </cell>
        </row>
        <row r="290004">
          <cell r="A290004" t="str">
            <v>Annuel</v>
          </cell>
        </row>
        <row r="290005">
          <cell r="A290005" t="str">
            <v>Annuel</v>
          </cell>
        </row>
        <row r="290006">
          <cell r="A290006" t="str">
            <v>Annuel</v>
          </cell>
        </row>
        <row r="290007">
          <cell r="A290007" t="str">
            <v>Annuel</v>
          </cell>
        </row>
        <row r="290008">
          <cell r="A290008" t="str">
            <v>Annuel</v>
          </cell>
        </row>
        <row r="290009">
          <cell r="A290009" t="str">
            <v>Annuel</v>
          </cell>
        </row>
        <row r="290010">
          <cell r="A290010" t="str">
            <v>Annuel</v>
          </cell>
        </row>
        <row r="290011">
          <cell r="A290011" t="str">
            <v>Annuel</v>
          </cell>
        </row>
        <row r="290012">
          <cell r="A290012" t="str">
            <v>Annuel</v>
          </cell>
        </row>
        <row r="290013">
          <cell r="A290013" t="str">
            <v>Annuel</v>
          </cell>
        </row>
        <row r="290014">
          <cell r="A290014" t="str">
            <v>Annuel</v>
          </cell>
        </row>
        <row r="290015">
          <cell r="A290015" t="str">
            <v>Annuel</v>
          </cell>
        </row>
        <row r="290016">
          <cell r="A290016" t="str">
            <v>Annuel</v>
          </cell>
        </row>
        <row r="290017">
          <cell r="A290017" t="str">
            <v>Annuel</v>
          </cell>
        </row>
        <row r="290018">
          <cell r="A290018" t="str">
            <v>Annuel</v>
          </cell>
        </row>
        <row r="290019">
          <cell r="A290019" t="str">
            <v>Annuel</v>
          </cell>
        </row>
        <row r="290020">
          <cell r="A290020" t="str">
            <v>Annuel</v>
          </cell>
        </row>
        <row r="290021">
          <cell r="A290021" t="str">
            <v>Annuel</v>
          </cell>
        </row>
        <row r="290022">
          <cell r="A290022" t="str">
            <v>Annuel</v>
          </cell>
        </row>
        <row r="290023">
          <cell r="A290023" t="str">
            <v>Annuel</v>
          </cell>
        </row>
        <row r="290024">
          <cell r="A290024" t="str">
            <v>Annuel</v>
          </cell>
        </row>
        <row r="290025">
          <cell r="A290025" t="str">
            <v>Annuel</v>
          </cell>
        </row>
        <row r="290026">
          <cell r="A290026" t="str">
            <v>Annuel</v>
          </cell>
        </row>
        <row r="290027">
          <cell r="A290027" t="str">
            <v>Annuel</v>
          </cell>
        </row>
        <row r="290028">
          <cell r="A290028" t="str">
            <v>Annuel</v>
          </cell>
        </row>
        <row r="290029">
          <cell r="A290029" t="str">
            <v>Annuel</v>
          </cell>
        </row>
        <row r="290030">
          <cell r="A290030" t="str">
            <v>Annuel</v>
          </cell>
        </row>
        <row r="290031">
          <cell r="A290031" t="str">
            <v>Annuel</v>
          </cell>
        </row>
        <row r="290032">
          <cell r="A290032" t="str">
            <v>Annuel</v>
          </cell>
        </row>
        <row r="290033">
          <cell r="A290033" t="str">
            <v>Annuel</v>
          </cell>
        </row>
        <row r="290034">
          <cell r="A290034" t="str">
            <v>Annuel</v>
          </cell>
        </row>
        <row r="290035">
          <cell r="A290035" t="str">
            <v>Annuel</v>
          </cell>
        </row>
        <row r="290036">
          <cell r="A290036" t="str">
            <v>Annuel</v>
          </cell>
        </row>
        <row r="290037">
          <cell r="A290037" t="str">
            <v>Annuel</v>
          </cell>
        </row>
        <row r="290038">
          <cell r="A290038" t="str">
            <v>Annuel</v>
          </cell>
        </row>
        <row r="290039">
          <cell r="A290039" t="str">
            <v>Annuel</v>
          </cell>
        </row>
        <row r="290040">
          <cell r="A290040" t="str">
            <v>Annuel</v>
          </cell>
        </row>
        <row r="290041">
          <cell r="A290041" t="str">
            <v>Annuel</v>
          </cell>
        </row>
        <row r="290042">
          <cell r="A290042" t="str">
            <v>Annuel</v>
          </cell>
        </row>
        <row r="290043">
          <cell r="A290043" t="str">
            <v>Annuel</v>
          </cell>
        </row>
        <row r="290044">
          <cell r="A290044" t="str">
            <v>Annuel</v>
          </cell>
        </row>
        <row r="290045">
          <cell r="A290045" t="str">
            <v>Annuel</v>
          </cell>
        </row>
        <row r="290046">
          <cell r="A290046" t="str">
            <v>Annuel</v>
          </cell>
        </row>
        <row r="290047">
          <cell r="A290047" t="str">
            <v>Annuel</v>
          </cell>
        </row>
        <row r="290048">
          <cell r="A290048" t="str">
            <v>Annuel</v>
          </cell>
        </row>
        <row r="290049">
          <cell r="A290049" t="str">
            <v>Annuel</v>
          </cell>
        </row>
        <row r="290050">
          <cell r="A290050" t="str">
            <v>Annuel</v>
          </cell>
        </row>
        <row r="290051">
          <cell r="A290051" t="str">
            <v>Annuel</v>
          </cell>
        </row>
        <row r="290052">
          <cell r="A290052" t="str">
            <v>Annuel</v>
          </cell>
        </row>
        <row r="290053">
          <cell r="A290053" t="str">
            <v>Annuel</v>
          </cell>
        </row>
        <row r="290054">
          <cell r="A290054" t="str">
            <v>Annuel</v>
          </cell>
        </row>
        <row r="290055">
          <cell r="A290055" t="str">
            <v>Annuel</v>
          </cell>
        </row>
        <row r="290056">
          <cell r="A290056" t="str">
            <v>Annuel</v>
          </cell>
        </row>
        <row r="290057">
          <cell r="A290057" t="str">
            <v>Annuel</v>
          </cell>
        </row>
        <row r="290058">
          <cell r="A290058" t="str">
            <v>Annuel</v>
          </cell>
        </row>
        <row r="290059">
          <cell r="A290059" t="str">
            <v>Annuel</v>
          </cell>
        </row>
        <row r="290060">
          <cell r="A290060" t="str">
            <v>Annuel</v>
          </cell>
        </row>
        <row r="290061">
          <cell r="A290061" t="str">
            <v>Annuel</v>
          </cell>
        </row>
        <row r="290062">
          <cell r="A290062" t="str">
            <v>Annuel</v>
          </cell>
        </row>
        <row r="290063">
          <cell r="A290063" t="str">
            <v>Annuel</v>
          </cell>
        </row>
        <row r="290064">
          <cell r="A290064" t="str">
            <v>Annuel</v>
          </cell>
        </row>
        <row r="290065">
          <cell r="A290065" t="str">
            <v>Annuel</v>
          </cell>
        </row>
        <row r="290066">
          <cell r="A290066" t="str">
            <v>Annuel</v>
          </cell>
        </row>
        <row r="290067">
          <cell r="A290067" t="str">
            <v>Annuel</v>
          </cell>
        </row>
        <row r="290068">
          <cell r="A290068" t="str">
            <v>Annuel</v>
          </cell>
        </row>
        <row r="290069">
          <cell r="A290069" t="str">
            <v>Annuel</v>
          </cell>
        </row>
        <row r="290070">
          <cell r="A290070" t="str">
            <v>Annuel</v>
          </cell>
        </row>
        <row r="290071">
          <cell r="A290071" t="str">
            <v>Annuel</v>
          </cell>
        </row>
        <row r="290072">
          <cell r="A290072" t="str">
            <v>Annuel</v>
          </cell>
        </row>
        <row r="290073">
          <cell r="A290073" t="str">
            <v>Annuel</v>
          </cell>
        </row>
        <row r="290074">
          <cell r="A290074" t="str">
            <v>Annuel</v>
          </cell>
        </row>
        <row r="290075">
          <cell r="A290075" t="str">
            <v>Annuel</v>
          </cell>
        </row>
        <row r="290076">
          <cell r="A290076" t="str">
            <v>Annuel</v>
          </cell>
        </row>
        <row r="290077">
          <cell r="A290077" t="str">
            <v>Annuel</v>
          </cell>
        </row>
        <row r="290078">
          <cell r="A290078" t="str">
            <v>Annuel</v>
          </cell>
        </row>
        <row r="290079">
          <cell r="A290079" t="str">
            <v>Annuel</v>
          </cell>
        </row>
        <row r="290080">
          <cell r="A290080" t="str">
            <v>Annuel</v>
          </cell>
        </row>
        <row r="290081">
          <cell r="A290081" t="str">
            <v>Annuel</v>
          </cell>
        </row>
        <row r="290082">
          <cell r="A290082" t="str">
            <v>Annuel</v>
          </cell>
        </row>
        <row r="290083">
          <cell r="A290083" t="str">
            <v>Annuel</v>
          </cell>
        </row>
        <row r="290084">
          <cell r="A290084" t="str">
            <v>Annuel</v>
          </cell>
        </row>
        <row r="290085">
          <cell r="A290085" t="str">
            <v>Annuel</v>
          </cell>
        </row>
        <row r="290086">
          <cell r="A290086" t="str">
            <v>Annuel</v>
          </cell>
        </row>
        <row r="290087">
          <cell r="A290087" t="str">
            <v>Annuel</v>
          </cell>
        </row>
        <row r="290088">
          <cell r="A290088" t="str">
            <v>Annuel</v>
          </cell>
        </row>
        <row r="290089">
          <cell r="A290089" t="str">
            <v>Annuel</v>
          </cell>
        </row>
        <row r="290090">
          <cell r="A290090" t="str">
            <v>Annuel</v>
          </cell>
        </row>
        <row r="290091">
          <cell r="A290091" t="str">
            <v>Annuel</v>
          </cell>
        </row>
        <row r="290092">
          <cell r="A290092" t="str">
            <v>Annuel</v>
          </cell>
        </row>
        <row r="290093">
          <cell r="A290093" t="str">
            <v>Annuel</v>
          </cell>
        </row>
        <row r="290094">
          <cell r="A290094" t="str">
            <v>Annuel</v>
          </cell>
        </row>
        <row r="290095">
          <cell r="A290095" t="str">
            <v>Annuel</v>
          </cell>
        </row>
        <row r="290096">
          <cell r="A290096" t="str">
            <v>Annuel</v>
          </cell>
        </row>
        <row r="290097">
          <cell r="A290097" t="str">
            <v>Annuel</v>
          </cell>
        </row>
        <row r="290098">
          <cell r="A290098" t="str">
            <v>Annuel</v>
          </cell>
        </row>
        <row r="290099">
          <cell r="A290099" t="str">
            <v>Annuel</v>
          </cell>
        </row>
        <row r="290100">
          <cell r="A290100" t="str">
            <v>Annuel</v>
          </cell>
        </row>
        <row r="290101">
          <cell r="A290101" t="str">
            <v>Annuel</v>
          </cell>
        </row>
        <row r="290102">
          <cell r="A290102" t="str">
            <v>Annuel</v>
          </cell>
        </row>
        <row r="290103">
          <cell r="A290103" t="str">
            <v>Annuel</v>
          </cell>
        </row>
        <row r="290104">
          <cell r="A290104" t="str">
            <v>Annuel</v>
          </cell>
        </row>
        <row r="290105">
          <cell r="A290105" t="str">
            <v>Annuel</v>
          </cell>
        </row>
        <row r="290106">
          <cell r="A290106" t="str">
            <v>Annuel</v>
          </cell>
        </row>
        <row r="290107">
          <cell r="A290107" t="str">
            <v>Annuel</v>
          </cell>
        </row>
        <row r="290108">
          <cell r="A290108" t="str">
            <v>Annuel</v>
          </cell>
        </row>
        <row r="290109">
          <cell r="A290109" t="str">
            <v>Annuel</v>
          </cell>
        </row>
        <row r="290110">
          <cell r="A290110" t="str">
            <v>Annuel</v>
          </cell>
        </row>
        <row r="290111">
          <cell r="A290111" t="str">
            <v>Annuel</v>
          </cell>
        </row>
        <row r="290112">
          <cell r="A290112" t="str">
            <v>Annuel</v>
          </cell>
        </row>
        <row r="290113">
          <cell r="A290113" t="str">
            <v>Annuel</v>
          </cell>
        </row>
        <row r="290114">
          <cell r="A290114" t="str">
            <v>Annuel</v>
          </cell>
        </row>
        <row r="290115">
          <cell r="A290115" t="str">
            <v>Annuel</v>
          </cell>
        </row>
        <row r="290116">
          <cell r="A290116" t="str">
            <v>Annuel</v>
          </cell>
        </row>
        <row r="290117">
          <cell r="A290117" t="str">
            <v>Annuel</v>
          </cell>
        </row>
        <row r="290118">
          <cell r="A290118" t="str">
            <v>Annuel</v>
          </cell>
        </row>
        <row r="290119">
          <cell r="A290119" t="str">
            <v>Annuel</v>
          </cell>
        </row>
        <row r="290120">
          <cell r="A290120" t="str">
            <v>Annuel</v>
          </cell>
        </row>
        <row r="290121">
          <cell r="A290121" t="str">
            <v>Annuel</v>
          </cell>
        </row>
        <row r="290122">
          <cell r="A290122" t="str">
            <v>Annuel</v>
          </cell>
        </row>
        <row r="290123">
          <cell r="A290123" t="str">
            <v>Annuel</v>
          </cell>
        </row>
        <row r="290124">
          <cell r="A290124" t="str">
            <v>Annuel</v>
          </cell>
        </row>
        <row r="290125">
          <cell r="A290125" t="str">
            <v>Annuel</v>
          </cell>
        </row>
        <row r="290126">
          <cell r="A290126" t="str">
            <v>Annuel</v>
          </cell>
        </row>
        <row r="290127">
          <cell r="A290127" t="str">
            <v>Annuel</v>
          </cell>
        </row>
        <row r="290128">
          <cell r="A290128" t="str">
            <v>Annuel</v>
          </cell>
        </row>
        <row r="290129">
          <cell r="A290129" t="str">
            <v>Annuel</v>
          </cell>
        </row>
        <row r="290130">
          <cell r="A290130" t="str">
            <v>Annuel</v>
          </cell>
        </row>
        <row r="290131">
          <cell r="A290131" t="str">
            <v>Annuel</v>
          </cell>
        </row>
        <row r="290132">
          <cell r="A290132" t="str">
            <v>Annuel</v>
          </cell>
        </row>
        <row r="290133">
          <cell r="A290133" t="str">
            <v>Annuel</v>
          </cell>
        </row>
        <row r="290134">
          <cell r="A290134" t="str">
            <v>Annuel</v>
          </cell>
        </row>
        <row r="290135">
          <cell r="A290135" t="str">
            <v>Annuel</v>
          </cell>
        </row>
        <row r="290136">
          <cell r="A290136" t="str">
            <v>Annuel</v>
          </cell>
        </row>
        <row r="290137">
          <cell r="A290137" t="str">
            <v>Annuel</v>
          </cell>
        </row>
        <row r="290138">
          <cell r="A290138" t="str">
            <v>Annuel</v>
          </cell>
        </row>
        <row r="290139">
          <cell r="A290139" t="str">
            <v>Annuel</v>
          </cell>
        </row>
        <row r="290140">
          <cell r="A290140" t="str">
            <v>Annuel</v>
          </cell>
        </row>
        <row r="290141">
          <cell r="A290141" t="str">
            <v>Annuel</v>
          </cell>
        </row>
        <row r="290142">
          <cell r="A290142" t="str">
            <v>Annuel</v>
          </cell>
        </row>
        <row r="290143">
          <cell r="A290143" t="str">
            <v>Annuel</v>
          </cell>
        </row>
        <row r="290144">
          <cell r="A290144" t="str">
            <v>Annuel</v>
          </cell>
        </row>
        <row r="290145">
          <cell r="A290145" t="str">
            <v>Annuel</v>
          </cell>
        </row>
        <row r="290146">
          <cell r="A290146" t="str">
            <v>Annuel</v>
          </cell>
        </row>
        <row r="290147">
          <cell r="A290147" t="str">
            <v>Annuel</v>
          </cell>
        </row>
        <row r="290148">
          <cell r="A290148" t="str">
            <v>Annuel</v>
          </cell>
        </row>
        <row r="290149">
          <cell r="A290149" t="str">
            <v>Annuel</v>
          </cell>
        </row>
        <row r="290150">
          <cell r="A290150" t="str">
            <v>Annuel</v>
          </cell>
        </row>
        <row r="290151">
          <cell r="A290151" t="str">
            <v>Annuel</v>
          </cell>
        </row>
        <row r="290152">
          <cell r="A290152" t="str">
            <v>Annuel</v>
          </cell>
        </row>
        <row r="290153">
          <cell r="A290153" t="str">
            <v>Annuel</v>
          </cell>
        </row>
        <row r="290154">
          <cell r="A290154" t="str">
            <v>Annuel</v>
          </cell>
        </row>
        <row r="290155">
          <cell r="A290155" t="str">
            <v>Annuel</v>
          </cell>
        </row>
        <row r="290156">
          <cell r="A290156" t="str">
            <v>Annuel</v>
          </cell>
        </row>
        <row r="290157">
          <cell r="A290157" t="str">
            <v>Annuel</v>
          </cell>
        </row>
        <row r="290158">
          <cell r="A290158" t="str">
            <v>Annuel</v>
          </cell>
        </row>
        <row r="290159">
          <cell r="A290159" t="str">
            <v>Annuel</v>
          </cell>
        </row>
        <row r="290160">
          <cell r="A290160" t="str">
            <v>Annuel</v>
          </cell>
        </row>
        <row r="290161">
          <cell r="A290161" t="str">
            <v>Annuel</v>
          </cell>
        </row>
        <row r="290162">
          <cell r="A290162" t="str">
            <v>Annuel</v>
          </cell>
        </row>
        <row r="290163">
          <cell r="A290163" t="str">
            <v>Annuel</v>
          </cell>
        </row>
        <row r="290164">
          <cell r="A290164" t="str">
            <v>Annuel</v>
          </cell>
        </row>
        <row r="290165">
          <cell r="A290165" t="str">
            <v>Annuel</v>
          </cell>
        </row>
        <row r="290166">
          <cell r="A290166" t="str">
            <v>Annuel</v>
          </cell>
        </row>
        <row r="290167">
          <cell r="A290167" t="str">
            <v>Annuel</v>
          </cell>
        </row>
        <row r="290168">
          <cell r="A290168" t="str">
            <v>Annuel</v>
          </cell>
        </row>
        <row r="290169">
          <cell r="A290169" t="str">
            <v>Annuel</v>
          </cell>
        </row>
        <row r="290170">
          <cell r="A290170" t="str">
            <v>Annuel</v>
          </cell>
        </row>
        <row r="290171">
          <cell r="A290171" t="str">
            <v>Annuel</v>
          </cell>
        </row>
        <row r="290172">
          <cell r="A290172" t="str">
            <v>Annuel</v>
          </cell>
        </row>
        <row r="290173">
          <cell r="A290173" t="str">
            <v>Annuel</v>
          </cell>
        </row>
        <row r="290174">
          <cell r="A290174" t="str">
            <v>Annuel</v>
          </cell>
        </row>
        <row r="290175">
          <cell r="A290175" t="str">
            <v>Annuel</v>
          </cell>
        </row>
        <row r="290176">
          <cell r="A290176" t="str">
            <v>Annuel</v>
          </cell>
        </row>
        <row r="290177">
          <cell r="A290177" t="str">
            <v>Annuel</v>
          </cell>
        </row>
        <row r="290178">
          <cell r="A290178" t="str">
            <v>Annuel</v>
          </cell>
        </row>
        <row r="290179">
          <cell r="A290179" t="str">
            <v>Annuel</v>
          </cell>
        </row>
        <row r="290180">
          <cell r="A290180" t="str">
            <v>Annuel</v>
          </cell>
        </row>
        <row r="290181">
          <cell r="A290181" t="str">
            <v>Annuel</v>
          </cell>
        </row>
        <row r="290182">
          <cell r="A290182" t="str">
            <v>Annuel</v>
          </cell>
        </row>
        <row r="290183">
          <cell r="A290183" t="str">
            <v>Annuel</v>
          </cell>
        </row>
        <row r="290184">
          <cell r="A290184" t="str">
            <v>Annuel</v>
          </cell>
        </row>
        <row r="290185">
          <cell r="A290185" t="str">
            <v>Annuel</v>
          </cell>
        </row>
        <row r="290186">
          <cell r="A290186" t="str">
            <v>Annuel</v>
          </cell>
        </row>
        <row r="290187">
          <cell r="A290187" t="str">
            <v>Annuel</v>
          </cell>
        </row>
        <row r="290188">
          <cell r="A290188" t="str">
            <v>Annuel</v>
          </cell>
        </row>
        <row r="290189">
          <cell r="A290189" t="str">
            <v>Annuel</v>
          </cell>
        </row>
        <row r="290190">
          <cell r="A290190" t="str">
            <v>Annuel</v>
          </cell>
        </row>
        <row r="290191">
          <cell r="A290191" t="str">
            <v>Annuel</v>
          </cell>
        </row>
        <row r="290192">
          <cell r="A290192" t="str">
            <v>Annuel</v>
          </cell>
        </row>
        <row r="290193">
          <cell r="A290193" t="str">
            <v>Annuel</v>
          </cell>
        </row>
        <row r="290194">
          <cell r="A290194" t="str">
            <v>Annuel</v>
          </cell>
        </row>
        <row r="290195">
          <cell r="A290195" t="str">
            <v>Annuel</v>
          </cell>
        </row>
        <row r="290196">
          <cell r="A290196" t="str">
            <v>Annuel</v>
          </cell>
        </row>
        <row r="290197">
          <cell r="A290197" t="str">
            <v>Annuel</v>
          </cell>
        </row>
        <row r="290198">
          <cell r="A290198" t="str">
            <v>Annuel</v>
          </cell>
        </row>
        <row r="290199">
          <cell r="A290199" t="str">
            <v>Annuel</v>
          </cell>
        </row>
        <row r="290200">
          <cell r="A290200" t="str">
            <v>Annuel</v>
          </cell>
        </row>
        <row r="290201">
          <cell r="A290201" t="str">
            <v>Annuel</v>
          </cell>
        </row>
        <row r="290202">
          <cell r="A290202" t="str">
            <v>Annuel</v>
          </cell>
        </row>
        <row r="290203">
          <cell r="A290203" t="str">
            <v>Annuel</v>
          </cell>
        </row>
        <row r="290204">
          <cell r="A290204" t="str">
            <v>Annuel</v>
          </cell>
        </row>
        <row r="290205">
          <cell r="A290205" t="str">
            <v>Annuel</v>
          </cell>
        </row>
        <row r="290206">
          <cell r="A290206" t="str">
            <v>Annuel</v>
          </cell>
        </row>
        <row r="290207">
          <cell r="A290207" t="str">
            <v>Annuel</v>
          </cell>
        </row>
        <row r="290208">
          <cell r="A290208" t="str">
            <v>Annuel</v>
          </cell>
        </row>
        <row r="290209">
          <cell r="A290209" t="str">
            <v>Annuel</v>
          </cell>
        </row>
        <row r="290210">
          <cell r="A290210" t="str">
            <v>Annuel</v>
          </cell>
        </row>
        <row r="290211">
          <cell r="A290211" t="str">
            <v>Annuel</v>
          </cell>
        </row>
        <row r="290212">
          <cell r="A290212" t="str">
            <v>Annuel</v>
          </cell>
        </row>
        <row r="290213">
          <cell r="A290213" t="str">
            <v>Annuel</v>
          </cell>
        </row>
        <row r="290214">
          <cell r="A290214" t="str">
            <v>Annuel</v>
          </cell>
        </row>
        <row r="290215">
          <cell r="A290215" t="str">
            <v>Annuel</v>
          </cell>
        </row>
        <row r="290216">
          <cell r="A290216" t="str">
            <v>Annuel</v>
          </cell>
        </row>
        <row r="290217">
          <cell r="A290217" t="str">
            <v>Annuel</v>
          </cell>
        </row>
        <row r="290218">
          <cell r="A290218" t="str">
            <v>Annuel</v>
          </cell>
        </row>
        <row r="290219">
          <cell r="A290219" t="str">
            <v>Annuel</v>
          </cell>
        </row>
        <row r="290220">
          <cell r="A290220" t="str">
            <v>Annuel</v>
          </cell>
        </row>
        <row r="290221">
          <cell r="A290221" t="str">
            <v>Annuel</v>
          </cell>
        </row>
        <row r="290222">
          <cell r="A290222" t="str">
            <v>Annuel</v>
          </cell>
        </row>
        <row r="290223">
          <cell r="A290223" t="str">
            <v>Annuel</v>
          </cell>
        </row>
        <row r="290224">
          <cell r="A290224" t="str">
            <v>Annuel</v>
          </cell>
        </row>
        <row r="290225">
          <cell r="A290225" t="str">
            <v>Annuel</v>
          </cell>
        </row>
        <row r="290226">
          <cell r="A290226" t="str">
            <v>Annuel</v>
          </cell>
        </row>
        <row r="290227">
          <cell r="A290227" t="str">
            <v>Annuel</v>
          </cell>
        </row>
        <row r="290228">
          <cell r="A290228" t="str">
            <v>Annuel</v>
          </cell>
        </row>
        <row r="290229">
          <cell r="A290229" t="str">
            <v>Annuel</v>
          </cell>
        </row>
        <row r="290230">
          <cell r="A290230" t="str">
            <v>Annuel</v>
          </cell>
        </row>
        <row r="290231">
          <cell r="A290231" t="str">
            <v>Annuel</v>
          </cell>
        </row>
        <row r="290232">
          <cell r="A290232" t="str">
            <v>Annuel</v>
          </cell>
        </row>
        <row r="290233">
          <cell r="A290233" t="str">
            <v>Annuel</v>
          </cell>
        </row>
        <row r="290234">
          <cell r="A290234" t="str">
            <v>Annuel</v>
          </cell>
        </row>
        <row r="290235">
          <cell r="A290235" t="str">
            <v>Annuel</v>
          </cell>
        </row>
        <row r="290236">
          <cell r="A290236" t="str">
            <v>Annuel</v>
          </cell>
        </row>
        <row r="290237">
          <cell r="A290237" t="str">
            <v>Annuel</v>
          </cell>
        </row>
        <row r="290238">
          <cell r="A290238" t="str">
            <v>Annuel</v>
          </cell>
        </row>
        <row r="290239">
          <cell r="A290239" t="str">
            <v>Annuel</v>
          </cell>
        </row>
        <row r="290240">
          <cell r="A290240" t="str">
            <v>Annuel</v>
          </cell>
        </row>
        <row r="290241">
          <cell r="A290241" t="str">
            <v>Annuel</v>
          </cell>
        </row>
        <row r="290242">
          <cell r="A290242" t="str">
            <v>Annuel</v>
          </cell>
        </row>
        <row r="290243">
          <cell r="A290243" t="str">
            <v>Annuel</v>
          </cell>
        </row>
        <row r="290244">
          <cell r="A290244" t="str">
            <v>Annuel</v>
          </cell>
        </row>
        <row r="290245">
          <cell r="A290245" t="str">
            <v>Annuel</v>
          </cell>
        </row>
        <row r="290246">
          <cell r="A290246" t="str">
            <v>Annuel</v>
          </cell>
        </row>
        <row r="290247">
          <cell r="A290247" t="str">
            <v>Annuel</v>
          </cell>
        </row>
        <row r="290248">
          <cell r="A290248" t="str">
            <v>Annuel</v>
          </cell>
        </row>
        <row r="290249">
          <cell r="A290249" t="str">
            <v>Annuel</v>
          </cell>
        </row>
        <row r="290250">
          <cell r="A290250" t="str">
            <v>Annuel</v>
          </cell>
        </row>
        <row r="290251">
          <cell r="A290251" t="str">
            <v>Annuel</v>
          </cell>
        </row>
        <row r="290252">
          <cell r="A290252" t="str">
            <v>Annuel</v>
          </cell>
        </row>
        <row r="290253">
          <cell r="A290253" t="str">
            <v>Annuel</v>
          </cell>
        </row>
        <row r="290254">
          <cell r="A290254" t="str">
            <v>Annuel</v>
          </cell>
        </row>
        <row r="290255">
          <cell r="A290255" t="str">
            <v>Annuel</v>
          </cell>
        </row>
        <row r="290256">
          <cell r="A290256" t="str">
            <v>Annuel</v>
          </cell>
        </row>
        <row r="290257">
          <cell r="A290257" t="str">
            <v>Annuel</v>
          </cell>
        </row>
        <row r="290258">
          <cell r="A290258" t="str">
            <v>Annuel</v>
          </cell>
        </row>
        <row r="290259">
          <cell r="A290259" t="str">
            <v>Annuel</v>
          </cell>
        </row>
        <row r="290260">
          <cell r="A290260" t="str">
            <v>Annuel</v>
          </cell>
        </row>
        <row r="290261">
          <cell r="A290261" t="str">
            <v>Annuel</v>
          </cell>
        </row>
        <row r="290262">
          <cell r="A290262" t="str">
            <v>Annuel</v>
          </cell>
        </row>
        <row r="290263">
          <cell r="A290263" t="str">
            <v>Annuel</v>
          </cell>
        </row>
        <row r="290264">
          <cell r="A290264" t="str">
            <v>Annuel</v>
          </cell>
        </row>
        <row r="290265">
          <cell r="A290265" t="str">
            <v>Annuel</v>
          </cell>
        </row>
        <row r="290266">
          <cell r="A290266" t="str">
            <v>Annuel</v>
          </cell>
        </row>
        <row r="290267">
          <cell r="A290267" t="str">
            <v>Annuel</v>
          </cell>
        </row>
        <row r="290268">
          <cell r="A290268" t="str">
            <v>Annuel</v>
          </cell>
        </row>
        <row r="290269">
          <cell r="A290269" t="str">
            <v>Annuel</v>
          </cell>
        </row>
        <row r="290270">
          <cell r="A290270" t="str">
            <v>Annuel</v>
          </cell>
        </row>
        <row r="290271">
          <cell r="A290271" t="str">
            <v>Annuel</v>
          </cell>
        </row>
        <row r="290272">
          <cell r="A290272" t="str">
            <v>Annuel</v>
          </cell>
        </row>
        <row r="290273">
          <cell r="A290273" t="str">
            <v>Annuel</v>
          </cell>
        </row>
        <row r="290274">
          <cell r="A290274" t="str">
            <v>Annuel</v>
          </cell>
        </row>
        <row r="290275">
          <cell r="A290275" t="str">
            <v>Annuel</v>
          </cell>
        </row>
        <row r="290276">
          <cell r="A290276" t="str">
            <v>Annuel</v>
          </cell>
        </row>
        <row r="290277">
          <cell r="A290277" t="str">
            <v>Annuel</v>
          </cell>
        </row>
        <row r="290278">
          <cell r="A290278" t="str">
            <v>Annuel</v>
          </cell>
        </row>
        <row r="290279">
          <cell r="A290279" t="str">
            <v>Annuel</v>
          </cell>
        </row>
        <row r="290280">
          <cell r="A290280" t="str">
            <v>Annuel</v>
          </cell>
        </row>
        <row r="290281">
          <cell r="A290281" t="str">
            <v>Annuel</v>
          </cell>
        </row>
        <row r="290282">
          <cell r="A290282" t="str">
            <v>Annuel</v>
          </cell>
        </row>
        <row r="290283">
          <cell r="A290283" t="str">
            <v>Annuel</v>
          </cell>
        </row>
        <row r="290284">
          <cell r="A290284" t="str">
            <v>Annuel</v>
          </cell>
        </row>
        <row r="290285">
          <cell r="A290285" t="str">
            <v>Annuel</v>
          </cell>
        </row>
        <row r="290286">
          <cell r="A290286" t="str">
            <v>Annuel</v>
          </cell>
        </row>
        <row r="290287">
          <cell r="A290287" t="str">
            <v>Annuel</v>
          </cell>
        </row>
        <row r="290288">
          <cell r="A290288" t="str">
            <v>Annuel</v>
          </cell>
        </row>
        <row r="290289">
          <cell r="A290289" t="str">
            <v>Annuel</v>
          </cell>
        </row>
        <row r="290290">
          <cell r="A290290" t="str">
            <v>Annuel</v>
          </cell>
        </row>
        <row r="290291">
          <cell r="A290291" t="str">
            <v>Annuel</v>
          </cell>
        </row>
        <row r="290292">
          <cell r="A290292" t="str">
            <v>Annuel</v>
          </cell>
        </row>
        <row r="290293">
          <cell r="A290293" t="str">
            <v>Annuel</v>
          </cell>
        </row>
        <row r="290294">
          <cell r="A290294" t="str">
            <v>Annuel</v>
          </cell>
        </row>
        <row r="290295">
          <cell r="A290295" t="str">
            <v>Annuel</v>
          </cell>
        </row>
        <row r="290296">
          <cell r="A290296" t="str">
            <v>Annuel</v>
          </cell>
        </row>
        <row r="290297">
          <cell r="A290297" t="str">
            <v>Annuel</v>
          </cell>
        </row>
        <row r="290298">
          <cell r="A290298" t="str">
            <v>Annuel</v>
          </cell>
        </row>
        <row r="290299">
          <cell r="A290299" t="str">
            <v>Annuel</v>
          </cell>
        </row>
        <row r="290300">
          <cell r="A290300" t="str">
            <v>Annuel</v>
          </cell>
        </row>
        <row r="290301">
          <cell r="A290301" t="str">
            <v>Annuel</v>
          </cell>
        </row>
        <row r="290302">
          <cell r="A290302" t="str">
            <v>Annuel</v>
          </cell>
        </row>
        <row r="290303">
          <cell r="A290303" t="str">
            <v>Annuel</v>
          </cell>
        </row>
        <row r="290304">
          <cell r="A290304" t="str">
            <v>Annuel</v>
          </cell>
        </row>
        <row r="290305">
          <cell r="A290305" t="str">
            <v>Annuel</v>
          </cell>
        </row>
        <row r="290306">
          <cell r="A290306" t="str">
            <v>Annuel</v>
          </cell>
        </row>
        <row r="290307">
          <cell r="A290307" t="str">
            <v>Annuel</v>
          </cell>
        </row>
        <row r="290308">
          <cell r="A290308" t="str">
            <v>Annuel</v>
          </cell>
        </row>
        <row r="290309">
          <cell r="A290309" t="str">
            <v>Annuel</v>
          </cell>
        </row>
        <row r="290310">
          <cell r="A290310" t="str">
            <v>Annuel</v>
          </cell>
        </row>
        <row r="290311">
          <cell r="A290311" t="str">
            <v>Annuel</v>
          </cell>
        </row>
        <row r="290312">
          <cell r="A290312" t="str">
            <v>Annuel</v>
          </cell>
        </row>
        <row r="290313">
          <cell r="A290313" t="str">
            <v>Annuel</v>
          </cell>
        </row>
        <row r="290314">
          <cell r="A290314" t="str">
            <v>Annuel</v>
          </cell>
        </row>
        <row r="290315">
          <cell r="A290315" t="str">
            <v>Annuel</v>
          </cell>
        </row>
        <row r="290316">
          <cell r="A290316" t="str">
            <v>Annuel</v>
          </cell>
        </row>
        <row r="290317">
          <cell r="A290317" t="str">
            <v>Annuel</v>
          </cell>
        </row>
        <row r="290318">
          <cell r="A290318" t="str">
            <v>Annuel</v>
          </cell>
        </row>
        <row r="290319">
          <cell r="A290319" t="str">
            <v>Annuel</v>
          </cell>
        </row>
        <row r="290320">
          <cell r="A290320" t="str">
            <v>Annuel</v>
          </cell>
        </row>
        <row r="290321">
          <cell r="A290321" t="str">
            <v>Annuel</v>
          </cell>
        </row>
        <row r="290322">
          <cell r="A290322" t="str">
            <v>Annuel</v>
          </cell>
        </row>
        <row r="290323">
          <cell r="A290323" t="str">
            <v>Annuel</v>
          </cell>
        </row>
        <row r="290324">
          <cell r="A290324" t="str">
            <v>Annuel</v>
          </cell>
        </row>
        <row r="290325">
          <cell r="A290325" t="str">
            <v>Annuel</v>
          </cell>
        </row>
        <row r="290326">
          <cell r="A290326" t="str">
            <v>Annuel</v>
          </cell>
        </row>
        <row r="290327">
          <cell r="A290327" t="str">
            <v>Annuel</v>
          </cell>
        </row>
        <row r="290328">
          <cell r="A290328" t="str">
            <v>Annuel</v>
          </cell>
        </row>
        <row r="290329">
          <cell r="A290329" t="str">
            <v>Annuel</v>
          </cell>
        </row>
        <row r="290330">
          <cell r="A290330" t="str">
            <v>Annuel</v>
          </cell>
        </row>
        <row r="290331">
          <cell r="A290331" t="str">
            <v>Annuel</v>
          </cell>
        </row>
        <row r="290332">
          <cell r="A290332" t="str">
            <v>Annuel</v>
          </cell>
        </row>
        <row r="290333">
          <cell r="A290333" t="str">
            <v>Annuel</v>
          </cell>
        </row>
        <row r="290334">
          <cell r="A290334" t="str">
            <v>Annuel</v>
          </cell>
        </row>
        <row r="290335">
          <cell r="A290335" t="str">
            <v>Annuel</v>
          </cell>
        </row>
        <row r="290336">
          <cell r="A290336" t="str">
            <v>Annuel</v>
          </cell>
        </row>
        <row r="290337">
          <cell r="A290337" t="str">
            <v>Annuel</v>
          </cell>
        </row>
        <row r="290338">
          <cell r="A290338" t="str">
            <v>Annuel</v>
          </cell>
        </row>
        <row r="290339">
          <cell r="A290339" t="str">
            <v>Annuel</v>
          </cell>
        </row>
        <row r="290340">
          <cell r="A290340" t="str">
            <v>Annuel</v>
          </cell>
        </row>
        <row r="290341">
          <cell r="A290341" t="str">
            <v>Annuel</v>
          </cell>
        </row>
        <row r="290342">
          <cell r="A290342" t="str">
            <v>Annuel</v>
          </cell>
        </row>
        <row r="290343">
          <cell r="A290343" t="str">
            <v>Annuel</v>
          </cell>
        </row>
        <row r="290344">
          <cell r="A290344" t="str">
            <v>Annuel</v>
          </cell>
        </row>
        <row r="290345">
          <cell r="A290345" t="str">
            <v>Annuel</v>
          </cell>
        </row>
        <row r="290346">
          <cell r="A290346" t="str">
            <v>Annuel</v>
          </cell>
        </row>
        <row r="290347">
          <cell r="A290347" t="str">
            <v>Annuel</v>
          </cell>
        </row>
        <row r="290348">
          <cell r="A290348" t="str">
            <v>Annuel</v>
          </cell>
        </row>
        <row r="290349">
          <cell r="A290349" t="str">
            <v>Annuel</v>
          </cell>
        </row>
        <row r="290350">
          <cell r="A290350" t="str">
            <v>Annuel</v>
          </cell>
        </row>
        <row r="290351">
          <cell r="A290351" t="str">
            <v>Annuel</v>
          </cell>
        </row>
        <row r="290352">
          <cell r="A290352" t="str">
            <v>Annuel</v>
          </cell>
        </row>
        <row r="290353">
          <cell r="A290353" t="str">
            <v>Annuel</v>
          </cell>
        </row>
        <row r="290354">
          <cell r="A290354" t="str">
            <v>Annuel</v>
          </cell>
        </row>
        <row r="290355">
          <cell r="A290355" t="str">
            <v>Annuel</v>
          </cell>
        </row>
        <row r="290356">
          <cell r="A290356" t="str">
            <v>Annuel</v>
          </cell>
        </row>
        <row r="290357">
          <cell r="A290357" t="str">
            <v>Annuel</v>
          </cell>
        </row>
        <row r="290358">
          <cell r="A290358" t="str">
            <v>Annuel</v>
          </cell>
        </row>
        <row r="290359">
          <cell r="A290359" t="str">
            <v>Annuel</v>
          </cell>
        </row>
        <row r="290360">
          <cell r="A290360" t="str">
            <v>Annuel</v>
          </cell>
        </row>
        <row r="290361">
          <cell r="A290361" t="str">
            <v>Annuel</v>
          </cell>
        </row>
        <row r="290362">
          <cell r="A290362" t="str">
            <v>Annuel</v>
          </cell>
        </row>
        <row r="290363">
          <cell r="A290363" t="str">
            <v>Annuel</v>
          </cell>
        </row>
        <row r="290364">
          <cell r="A290364" t="str">
            <v>Annuel</v>
          </cell>
        </row>
        <row r="290365">
          <cell r="A290365" t="str">
            <v>Annuel</v>
          </cell>
        </row>
        <row r="290366">
          <cell r="A290366" t="str">
            <v>Annuel</v>
          </cell>
        </row>
        <row r="290367">
          <cell r="A290367" t="str">
            <v>Annuel</v>
          </cell>
        </row>
        <row r="290368">
          <cell r="A290368" t="str">
            <v>Annuel</v>
          </cell>
        </row>
        <row r="290369">
          <cell r="A290369" t="str">
            <v>Annuel</v>
          </cell>
        </row>
        <row r="290370">
          <cell r="A290370" t="str">
            <v>Annuel</v>
          </cell>
        </row>
        <row r="290371">
          <cell r="A290371" t="str">
            <v>Annuel</v>
          </cell>
        </row>
        <row r="290372">
          <cell r="A290372" t="str">
            <v>Annuel</v>
          </cell>
        </row>
        <row r="290373">
          <cell r="A290373" t="str">
            <v>Annuel</v>
          </cell>
        </row>
        <row r="290374">
          <cell r="A290374" t="str">
            <v>Annuel</v>
          </cell>
        </row>
        <row r="290375">
          <cell r="A290375" t="str">
            <v>Annuel</v>
          </cell>
        </row>
        <row r="290376">
          <cell r="A290376" t="str">
            <v>Annuel</v>
          </cell>
        </row>
        <row r="290377">
          <cell r="A290377" t="str">
            <v>Annuel</v>
          </cell>
        </row>
        <row r="290378">
          <cell r="A290378" t="str">
            <v>Annuel</v>
          </cell>
        </row>
        <row r="290379">
          <cell r="A290379" t="str">
            <v>Annuel</v>
          </cell>
        </row>
        <row r="290380">
          <cell r="A290380" t="str">
            <v>Annuel</v>
          </cell>
        </row>
        <row r="290381">
          <cell r="A290381" t="str">
            <v>Annuel</v>
          </cell>
        </row>
        <row r="290382">
          <cell r="A290382" t="str">
            <v>Annuel</v>
          </cell>
        </row>
        <row r="290383">
          <cell r="A290383" t="str">
            <v>Annuel</v>
          </cell>
        </row>
        <row r="290384">
          <cell r="A290384" t="str">
            <v>Annuel</v>
          </cell>
        </row>
        <row r="290385">
          <cell r="A290385" t="str">
            <v>Annuel</v>
          </cell>
        </row>
        <row r="290386">
          <cell r="A290386" t="str">
            <v>Annuel</v>
          </cell>
        </row>
        <row r="290387">
          <cell r="A290387" t="str">
            <v>Annuel</v>
          </cell>
        </row>
        <row r="290388">
          <cell r="A290388" t="str">
            <v>Annuel</v>
          </cell>
        </row>
        <row r="290389">
          <cell r="A290389" t="str">
            <v>Annuel</v>
          </cell>
        </row>
        <row r="290390">
          <cell r="A290390" t="str">
            <v>Annuel</v>
          </cell>
        </row>
        <row r="290391">
          <cell r="A290391" t="str">
            <v>Annuel</v>
          </cell>
        </row>
        <row r="290392">
          <cell r="A290392" t="str">
            <v>Annuel</v>
          </cell>
        </row>
        <row r="290393">
          <cell r="A290393" t="str">
            <v>Annuel</v>
          </cell>
        </row>
        <row r="290394">
          <cell r="A290394" t="str">
            <v>Annuel</v>
          </cell>
        </row>
        <row r="290395">
          <cell r="A290395" t="str">
            <v>Annuel</v>
          </cell>
        </row>
        <row r="290396">
          <cell r="A290396" t="str">
            <v>Annuel</v>
          </cell>
        </row>
        <row r="290397">
          <cell r="A290397" t="str">
            <v>Annuel</v>
          </cell>
        </row>
        <row r="290398">
          <cell r="A290398" t="str">
            <v>Annuel</v>
          </cell>
        </row>
        <row r="290399">
          <cell r="A290399" t="str">
            <v>Annuel</v>
          </cell>
        </row>
        <row r="290400">
          <cell r="A290400" t="str">
            <v>Annuel</v>
          </cell>
        </row>
        <row r="290401">
          <cell r="A290401" t="str">
            <v>Annuel</v>
          </cell>
        </row>
        <row r="290402">
          <cell r="A290402" t="str">
            <v>Annuel</v>
          </cell>
        </row>
        <row r="290403">
          <cell r="A290403" t="str">
            <v>Annuel</v>
          </cell>
        </row>
        <row r="290404">
          <cell r="A290404" t="str">
            <v>Annuel</v>
          </cell>
        </row>
        <row r="290405">
          <cell r="A290405" t="str">
            <v>Annuel</v>
          </cell>
        </row>
        <row r="290406">
          <cell r="A290406" t="str">
            <v>Annuel</v>
          </cell>
        </row>
        <row r="290407">
          <cell r="A290407" t="str">
            <v>Annuel</v>
          </cell>
        </row>
        <row r="290408">
          <cell r="A290408" t="str">
            <v>Annuel</v>
          </cell>
        </row>
        <row r="290409">
          <cell r="A290409" t="str">
            <v>Annuel</v>
          </cell>
        </row>
        <row r="290410">
          <cell r="A290410" t="str">
            <v>Annuel</v>
          </cell>
        </row>
        <row r="290411">
          <cell r="A290411" t="str">
            <v>Annuel</v>
          </cell>
        </row>
        <row r="290412">
          <cell r="A290412" t="str">
            <v>Annuel</v>
          </cell>
        </row>
        <row r="290413">
          <cell r="A290413" t="str">
            <v>Annuel</v>
          </cell>
        </row>
        <row r="290414">
          <cell r="A290414" t="str">
            <v>Annuel</v>
          </cell>
        </row>
        <row r="290415">
          <cell r="A290415" t="str">
            <v>Annuel</v>
          </cell>
        </row>
        <row r="290416">
          <cell r="A290416" t="str">
            <v>Annuel</v>
          </cell>
        </row>
        <row r="290417">
          <cell r="A290417" t="str">
            <v>Annuel</v>
          </cell>
        </row>
        <row r="290418">
          <cell r="A290418" t="str">
            <v>Annuel</v>
          </cell>
        </row>
        <row r="290419">
          <cell r="A290419" t="str">
            <v>Annuel</v>
          </cell>
        </row>
        <row r="290420">
          <cell r="A290420" t="str">
            <v>Annuel</v>
          </cell>
        </row>
        <row r="290421">
          <cell r="A290421" t="str">
            <v>Annuel</v>
          </cell>
        </row>
        <row r="290422">
          <cell r="A290422" t="str">
            <v>Annuel</v>
          </cell>
        </row>
        <row r="290423">
          <cell r="A290423" t="str">
            <v>Annuel</v>
          </cell>
        </row>
        <row r="290424">
          <cell r="A290424" t="str">
            <v>Annuel</v>
          </cell>
        </row>
        <row r="290425">
          <cell r="A290425" t="str">
            <v>Annuel</v>
          </cell>
        </row>
        <row r="290426">
          <cell r="A290426" t="str">
            <v>Annuel</v>
          </cell>
        </row>
        <row r="290427">
          <cell r="A290427" t="str">
            <v>Annuel</v>
          </cell>
        </row>
        <row r="290428">
          <cell r="A290428" t="str">
            <v>Annuel</v>
          </cell>
        </row>
        <row r="290429">
          <cell r="A290429" t="str">
            <v>Annuel</v>
          </cell>
        </row>
        <row r="290430">
          <cell r="A290430" t="str">
            <v>Annuel</v>
          </cell>
        </row>
        <row r="290431">
          <cell r="A290431" t="str">
            <v>Annuel</v>
          </cell>
        </row>
        <row r="290432">
          <cell r="A290432" t="str">
            <v>Annuel</v>
          </cell>
        </row>
        <row r="290433">
          <cell r="A290433" t="str">
            <v>Annuel</v>
          </cell>
        </row>
        <row r="290434">
          <cell r="A290434" t="str">
            <v>Annuel</v>
          </cell>
        </row>
        <row r="290435">
          <cell r="A290435" t="str">
            <v>Annuel</v>
          </cell>
        </row>
        <row r="290436">
          <cell r="A290436" t="str">
            <v>Annuel</v>
          </cell>
        </row>
        <row r="290437">
          <cell r="A290437" t="str">
            <v>Annuel</v>
          </cell>
        </row>
        <row r="290438">
          <cell r="A290438" t="str">
            <v>Annuel</v>
          </cell>
        </row>
        <row r="290439">
          <cell r="A290439" t="str">
            <v>Annuel</v>
          </cell>
        </row>
        <row r="290440">
          <cell r="A290440" t="str">
            <v>Annuel</v>
          </cell>
        </row>
        <row r="290441">
          <cell r="A290441" t="str">
            <v>Annuel</v>
          </cell>
        </row>
        <row r="290442">
          <cell r="A290442" t="str">
            <v>Annuel</v>
          </cell>
        </row>
        <row r="290443">
          <cell r="A290443" t="str">
            <v>Annuel</v>
          </cell>
        </row>
        <row r="290444">
          <cell r="A290444" t="str">
            <v>Annuel</v>
          </cell>
        </row>
        <row r="290445">
          <cell r="A290445" t="str">
            <v>Annuel</v>
          </cell>
        </row>
        <row r="290446">
          <cell r="A290446" t="str">
            <v>Annuel</v>
          </cell>
        </row>
        <row r="290447">
          <cell r="A290447" t="str">
            <v>Annuel</v>
          </cell>
        </row>
        <row r="290448">
          <cell r="A290448" t="str">
            <v>Annuel</v>
          </cell>
        </row>
        <row r="290449">
          <cell r="A290449" t="str">
            <v>Annuel</v>
          </cell>
        </row>
        <row r="290450">
          <cell r="A290450" t="str">
            <v>Annuel</v>
          </cell>
        </row>
        <row r="290451">
          <cell r="A290451" t="str">
            <v>Annuel</v>
          </cell>
        </row>
        <row r="290452">
          <cell r="A290452" t="str">
            <v>Annuel</v>
          </cell>
        </row>
        <row r="290453">
          <cell r="A290453" t="str">
            <v>Annuel</v>
          </cell>
        </row>
        <row r="290454">
          <cell r="A290454" t="str">
            <v>Annuel</v>
          </cell>
        </row>
        <row r="290455">
          <cell r="A290455" t="str">
            <v>Annuel</v>
          </cell>
        </row>
        <row r="290456">
          <cell r="A290456" t="str">
            <v>Annuel</v>
          </cell>
        </row>
        <row r="290457">
          <cell r="A290457" t="str">
            <v>Annuel</v>
          </cell>
        </row>
        <row r="290458">
          <cell r="A290458" t="str">
            <v>Annuel</v>
          </cell>
        </row>
        <row r="290459">
          <cell r="A290459" t="str">
            <v>Annuel</v>
          </cell>
        </row>
        <row r="290460">
          <cell r="A290460" t="str">
            <v>Annuel</v>
          </cell>
        </row>
        <row r="290461">
          <cell r="A290461" t="str">
            <v>Annuel</v>
          </cell>
        </row>
        <row r="290462">
          <cell r="A290462" t="str">
            <v>Annuel</v>
          </cell>
        </row>
        <row r="290463">
          <cell r="A290463" t="str">
            <v>Annuel</v>
          </cell>
        </row>
        <row r="290464">
          <cell r="A290464" t="str">
            <v>Annuel</v>
          </cell>
        </row>
        <row r="290465">
          <cell r="A290465" t="str">
            <v>Annuel</v>
          </cell>
        </row>
        <row r="290466">
          <cell r="A290466" t="str">
            <v>Annuel</v>
          </cell>
        </row>
        <row r="290467">
          <cell r="A290467" t="str">
            <v>Annuel</v>
          </cell>
        </row>
        <row r="290468">
          <cell r="A290468" t="str">
            <v>Annuel</v>
          </cell>
        </row>
        <row r="290469">
          <cell r="A290469" t="str">
            <v>Annuel</v>
          </cell>
        </row>
        <row r="290470">
          <cell r="A290470" t="str">
            <v>Annuel</v>
          </cell>
        </row>
        <row r="290471">
          <cell r="A290471" t="str">
            <v>Annuel</v>
          </cell>
        </row>
        <row r="290472">
          <cell r="A290472" t="str">
            <v>Annuel</v>
          </cell>
        </row>
        <row r="290473">
          <cell r="A290473" t="str">
            <v>Annuel</v>
          </cell>
        </row>
        <row r="290474">
          <cell r="A290474" t="str">
            <v>Annuel</v>
          </cell>
        </row>
        <row r="290475">
          <cell r="A290475" t="str">
            <v>Annuel</v>
          </cell>
        </row>
        <row r="290476">
          <cell r="A290476" t="str">
            <v>Annuel</v>
          </cell>
        </row>
        <row r="290477">
          <cell r="A290477" t="str">
            <v>Annuel</v>
          </cell>
        </row>
        <row r="290478">
          <cell r="A290478" t="str">
            <v>Annuel</v>
          </cell>
        </row>
        <row r="290479">
          <cell r="A290479" t="str">
            <v>Annuel</v>
          </cell>
        </row>
        <row r="290480">
          <cell r="A290480" t="str">
            <v>Annuel</v>
          </cell>
        </row>
        <row r="290481">
          <cell r="A290481" t="str">
            <v>Annuel</v>
          </cell>
        </row>
        <row r="290482">
          <cell r="A290482" t="str">
            <v>Annuel</v>
          </cell>
        </row>
        <row r="290483">
          <cell r="A290483" t="str">
            <v>Annuel</v>
          </cell>
        </row>
        <row r="290484">
          <cell r="A290484" t="str">
            <v>Annuel</v>
          </cell>
        </row>
        <row r="290485">
          <cell r="A290485" t="str">
            <v>Annuel</v>
          </cell>
        </row>
        <row r="290486">
          <cell r="A290486" t="str">
            <v>Annuel</v>
          </cell>
        </row>
        <row r="290487">
          <cell r="A290487" t="str">
            <v>Annuel</v>
          </cell>
        </row>
        <row r="290488">
          <cell r="A290488" t="str">
            <v>Annuel</v>
          </cell>
        </row>
        <row r="290489">
          <cell r="A290489" t="str">
            <v>Annuel</v>
          </cell>
        </row>
        <row r="290490">
          <cell r="A290490" t="str">
            <v>Annuel</v>
          </cell>
        </row>
        <row r="290491">
          <cell r="A290491" t="str">
            <v>Annuel</v>
          </cell>
        </row>
        <row r="290492">
          <cell r="A290492" t="str">
            <v>Annuel</v>
          </cell>
        </row>
        <row r="290493">
          <cell r="A290493" t="str">
            <v>Annuel</v>
          </cell>
        </row>
        <row r="290494">
          <cell r="A290494" t="str">
            <v>Annuel</v>
          </cell>
        </row>
        <row r="290495">
          <cell r="A290495" t="str">
            <v>Annuel</v>
          </cell>
        </row>
        <row r="290496">
          <cell r="A290496" t="str">
            <v>Annuel</v>
          </cell>
        </row>
        <row r="290497">
          <cell r="A290497" t="str">
            <v>Annuel</v>
          </cell>
        </row>
        <row r="290498">
          <cell r="A290498" t="str">
            <v>Annuel</v>
          </cell>
        </row>
        <row r="290499">
          <cell r="A290499" t="str">
            <v>Annuel</v>
          </cell>
        </row>
        <row r="290500">
          <cell r="A290500" t="str">
            <v>Annuel</v>
          </cell>
        </row>
        <row r="290501">
          <cell r="A290501" t="str">
            <v>Annuel</v>
          </cell>
        </row>
        <row r="290502">
          <cell r="A290502" t="str">
            <v>Annuel</v>
          </cell>
        </row>
        <row r="290503">
          <cell r="A290503" t="str">
            <v>Annuel</v>
          </cell>
        </row>
        <row r="290504">
          <cell r="A290504" t="str">
            <v>Annuel</v>
          </cell>
        </row>
        <row r="290505">
          <cell r="A290505" t="str">
            <v>Annuel</v>
          </cell>
        </row>
        <row r="290506">
          <cell r="A290506" t="str">
            <v>Annuel</v>
          </cell>
        </row>
        <row r="290507">
          <cell r="A290507" t="str">
            <v>Annuel</v>
          </cell>
        </row>
        <row r="290508">
          <cell r="A290508" t="str">
            <v>Annuel</v>
          </cell>
        </row>
        <row r="290509">
          <cell r="A290509" t="str">
            <v>Annuel</v>
          </cell>
        </row>
        <row r="290510">
          <cell r="A290510" t="str">
            <v>Annuel</v>
          </cell>
        </row>
        <row r="290511">
          <cell r="A290511" t="str">
            <v>Annuel</v>
          </cell>
        </row>
        <row r="290512">
          <cell r="A290512" t="str">
            <v>Annuel</v>
          </cell>
        </row>
        <row r="290513">
          <cell r="A290513" t="str">
            <v>Annuel</v>
          </cell>
        </row>
        <row r="290514">
          <cell r="A290514" t="str">
            <v>Annuel</v>
          </cell>
        </row>
        <row r="290515">
          <cell r="A290515" t="str">
            <v>Annuel</v>
          </cell>
        </row>
        <row r="290516">
          <cell r="A290516" t="str">
            <v>Annuel</v>
          </cell>
        </row>
        <row r="290517">
          <cell r="A290517" t="str">
            <v>Annuel</v>
          </cell>
        </row>
        <row r="290518">
          <cell r="A290518" t="str">
            <v>Annuel</v>
          </cell>
        </row>
        <row r="290519">
          <cell r="A290519" t="str">
            <v>Annuel</v>
          </cell>
        </row>
        <row r="290520">
          <cell r="A290520" t="str">
            <v>Annuel</v>
          </cell>
        </row>
        <row r="290521">
          <cell r="A290521" t="str">
            <v>Annuel</v>
          </cell>
        </row>
        <row r="290522">
          <cell r="A290522" t="str">
            <v>Annuel</v>
          </cell>
        </row>
        <row r="290523">
          <cell r="A290523" t="str">
            <v>Annuel</v>
          </cell>
        </row>
        <row r="290524">
          <cell r="A290524" t="str">
            <v>Annuel</v>
          </cell>
        </row>
        <row r="290525">
          <cell r="A290525" t="str">
            <v>Annuel</v>
          </cell>
        </row>
        <row r="290526">
          <cell r="A290526" t="str">
            <v>Annuel</v>
          </cell>
        </row>
        <row r="290527">
          <cell r="A290527" t="str">
            <v>Annuel</v>
          </cell>
        </row>
        <row r="290528">
          <cell r="A290528" t="str">
            <v>Annuel</v>
          </cell>
        </row>
        <row r="290529">
          <cell r="A290529" t="str">
            <v>Annuel</v>
          </cell>
        </row>
        <row r="290530">
          <cell r="A290530" t="str">
            <v>Annuel</v>
          </cell>
        </row>
        <row r="290531">
          <cell r="A290531" t="str">
            <v>Annuel</v>
          </cell>
        </row>
        <row r="290532">
          <cell r="A290532" t="str">
            <v>Annuel</v>
          </cell>
        </row>
        <row r="290533">
          <cell r="A290533" t="str">
            <v>Annuel</v>
          </cell>
        </row>
        <row r="290534">
          <cell r="A290534" t="str">
            <v>Annuel</v>
          </cell>
        </row>
        <row r="290535">
          <cell r="A290535" t="str">
            <v>Annuel</v>
          </cell>
        </row>
        <row r="290536">
          <cell r="A290536" t="str">
            <v>Annuel</v>
          </cell>
        </row>
        <row r="290537">
          <cell r="A290537" t="str">
            <v>Annuel</v>
          </cell>
        </row>
        <row r="290538">
          <cell r="A290538" t="str">
            <v>Annuel</v>
          </cell>
        </row>
        <row r="290539">
          <cell r="A290539" t="str">
            <v>Annuel</v>
          </cell>
        </row>
        <row r="290540">
          <cell r="A290540" t="str">
            <v>Annuel</v>
          </cell>
        </row>
        <row r="290541">
          <cell r="A290541" t="str">
            <v>Annuel</v>
          </cell>
        </row>
        <row r="290542">
          <cell r="A290542" t="str">
            <v>Annuel</v>
          </cell>
        </row>
        <row r="290543">
          <cell r="A290543" t="str">
            <v>Annuel</v>
          </cell>
        </row>
        <row r="290544">
          <cell r="A290544" t="str">
            <v>Annuel</v>
          </cell>
        </row>
        <row r="290545">
          <cell r="A290545" t="str">
            <v>Annuel</v>
          </cell>
        </row>
        <row r="290546">
          <cell r="A290546" t="str">
            <v>Annuel</v>
          </cell>
        </row>
        <row r="290547">
          <cell r="A290547" t="str">
            <v>Annuel</v>
          </cell>
        </row>
        <row r="290548">
          <cell r="A290548" t="str">
            <v>Annuel</v>
          </cell>
        </row>
        <row r="290549">
          <cell r="A290549" t="str">
            <v>Annuel</v>
          </cell>
        </row>
        <row r="290550">
          <cell r="A290550" t="str">
            <v>Annuel</v>
          </cell>
        </row>
        <row r="290551">
          <cell r="A290551" t="str">
            <v>Annuel</v>
          </cell>
        </row>
        <row r="290552">
          <cell r="A290552" t="str">
            <v>Annuel</v>
          </cell>
        </row>
        <row r="290553">
          <cell r="A290553" t="str">
            <v>Annuel</v>
          </cell>
        </row>
        <row r="290554">
          <cell r="A290554" t="str">
            <v>Annuel</v>
          </cell>
        </row>
        <row r="290555">
          <cell r="A290555" t="str">
            <v>Annuel</v>
          </cell>
        </row>
        <row r="290556">
          <cell r="A290556" t="str">
            <v>Annuel</v>
          </cell>
        </row>
        <row r="290557">
          <cell r="A290557" t="str">
            <v>Annuel</v>
          </cell>
        </row>
        <row r="290558">
          <cell r="A290558" t="str">
            <v>Annuel</v>
          </cell>
        </row>
        <row r="290559">
          <cell r="A290559" t="str">
            <v>Annuel</v>
          </cell>
        </row>
        <row r="290560">
          <cell r="A290560" t="str">
            <v>Annuel</v>
          </cell>
        </row>
        <row r="290561">
          <cell r="A290561" t="str">
            <v>Annuel</v>
          </cell>
        </row>
        <row r="290562">
          <cell r="A290562" t="str">
            <v>Annuel</v>
          </cell>
        </row>
        <row r="290563">
          <cell r="A290563" t="str">
            <v>Annuel</v>
          </cell>
        </row>
        <row r="290564">
          <cell r="A290564" t="str">
            <v>Annuel</v>
          </cell>
        </row>
        <row r="290565">
          <cell r="A290565" t="str">
            <v>Annuel</v>
          </cell>
        </row>
        <row r="290566">
          <cell r="A290566" t="str">
            <v>Annuel</v>
          </cell>
        </row>
        <row r="290567">
          <cell r="A290567" t="str">
            <v>Annuel</v>
          </cell>
        </row>
        <row r="290568">
          <cell r="A290568" t="str">
            <v>Annuel</v>
          </cell>
        </row>
        <row r="290569">
          <cell r="A290569" t="str">
            <v>Annuel</v>
          </cell>
        </row>
        <row r="290570">
          <cell r="A290570" t="str">
            <v>Annuel</v>
          </cell>
        </row>
        <row r="290571">
          <cell r="A290571" t="str">
            <v>Annuel</v>
          </cell>
        </row>
        <row r="290572">
          <cell r="A290572" t="str">
            <v>Annuel</v>
          </cell>
        </row>
        <row r="290573">
          <cell r="A290573" t="str">
            <v>Annuel</v>
          </cell>
        </row>
        <row r="290574">
          <cell r="A290574" t="str">
            <v>Annuel</v>
          </cell>
        </row>
        <row r="290575">
          <cell r="A290575" t="str">
            <v>Annuel</v>
          </cell>
        </row>
        <row r="290576">
          <cell r="A290576" t="str">
            <v>Annuel</v>
          </cell>
        </row>
        <row r="290577">
          <cell r="A290577" t="str">
            <v>Annuel</v>
          </cell>
        </row>
        <row r="290578">
          <cell r="A290578" t="str">
            <v>Annuel</v>
          </cell>
        </row>
        <row r="290579">
          <cell r="A290579" t="str">
            <v>Annuel</v>
          </cell>
        </row>
        <row r="290580">
          <cell r="A290580" t="str">
            <v>Annuel</v>
          </cell>
        </row>
        <row r="290581">
          <cell r="A290581" t="str">
            <v>Annuel</v>
          </cell>
        </row>
        <row r="290582">
          <cell r="A290582" t="str">
            <v>Annuel</v>
          </cell>
        </row>
        <row r="290583">
          <cell r="A290583" t="str">
            <v>Annuel</v>
          </cell>
        </row>
        <row r="290584">
          <cell r="A290584" t="str">
            <v>Annuel</v>
          </cell>
        </row>
        <row r="290585">
          <cell r="A290585" t="str">
            <v>Annuel</v>
          </cell>
        </row>
        <row r="290586">
          <cell r="A290586" t="str">
            <v>Annuel</v>
          </cell>
        </row>
        <row r="290587">
          <cell r="A290587" t="str">
            <v>Annuel</v>
          </cell>
        </row>
        <row r="290588">
          <cell r="A290588" t="str">
            <v>Annuel</v>
          </cell>
        </row>
        <row r="290589">
          <cell r="A290589" t="str">
            <v>Annuel</v>
          </cell>
        </row>
        <row r="290590">
          <cell r="A290590" t="str">
            <v>Annuel</v>
          </cell>
        </row>
        <row r="290591">
          <cell r="A290591" t="str">
            <v>Annuel</v>
          </cell>
        </row>
        <row r="290592">
          <cell r="A290592" t="str">
            <v>Annuel</v>
          </cell>
        </row>
        <row r="290593">
          <cell r="A290593" t="str">
            <v>Annuel</v>
          </cell>
        </row>
        <row r="290594">
          <cell r="A290594" t="str">
            <v>Annuel</v>
          </cell>
        </row>
        <row r="290595">
          <cell r="A290595" t="str">
            <v>Annuel</v>
          </cell>
        </row>
        <row r="290596">
          <cell r="A290596" t="str">
            <v>Annuel</v>
          </cell>
        </row>
        <row r="290597">
          <cell r="A290597" t="str">
            <v>Annuel</v>
          </cell>
        </row>
        <row r="290598">
          <cell r="A290598" t="str">
            <v>Annuel</v>
          </cell>
        </row>
        <row r="290599">
          <cell r="A290599" t="str">
            <v>Annuel</v>
          </cell>
        </row>
        <row r="290600">
          <cell r="A290600" t="str">
            <v>Annuel</v>
          </cell>
        </row>
        <row r="290601">
          <cell r="A290601" t="str">
            <v>Annuel</v>
          </cell>
        </row>
        <row r="290602">
          <cell r="A290602" t="str">
            <v>Annuel</v>
          </cell>
        </row>
        <row r="290603">
          <cell r="A290603" t="str">
            <v>Annuel</v>
          </cell>
        </row>
        <row r="290604">
          <cell r="A290604" t="str">
            <v>Annuel</v>
          </cell>
        </row>
        <row r="290605">
          <cell r="A290605" t="str">
            <v>Annuel</v>
          </cell>
        </row>
        <row r="290606">
          <cell r="A290606" t="str">
            <v>Annuel</v>
          </cell>
        </row>
        <row r="290607">
          <cell r="A290607" t="str">
            <v>Annuel</v>
          </cell>
        </row>
        <row r="290608">
          <cell r="A290608" t="str">
            <v>Annuel</v>
          </cell>
        </row>
        <row r="290609">
          <cell r="A290609" t="str">
            <v>Annuel</v>
          </cell>
        </row>
        <row r="290610">
          <cell r="A290610" t="str">
            <v>Annuel</v>
          </cell>
        </row>
        <row r="290611">
          <cell r="A290611" t="str">
            <v>Annuel</v>
          </cell>
        </row>
        <row r="290612">
          <cell r="A290612" t="str">
            <v>Annuel</v>
          </cell>
        </row>
        <row r="290613">
          <cell r="A290613" t="str">
            <v>Annuel</v>
          </cell>
        </row>
        <row r="290614">
          <cell r="A290614" t="str">
            <v>Annuel</v>
          </cell>
        </row>
        <row r="290615">
          <cell r="A290615" t="str">
            <v>Annuel</v>
          </cell>
        </row>
        <row r="290616">
          <cell r="A290616" t="str">
            <v>Annuel</v>
          </cell>
        </row>
        <row r="290617">
          <cell r="A290617" t="str">
            <v>Annuel</v>
          </cell>
        </row>
        <row r="290618">
          <cell r="A290618" t="str">
            <v>Annuel</v>
          </cell>
        </row>
        <row r="290619">
          <cell r="A290619" t="str">
            <v>Annuel</v>
          </cell>
        </row>
        <row r="290620">
          <cell r="A290620" t="str">
            <v>Annuel</v>
          </cell>
        </row>
        <row r="290621">
          <cell r="A290621" t="str">
            <v>Annuel</v>
          </cell>
        </row>
        <row r="290622">
          <cell r="A290622" t="str">
            <v>Annuel</v>
          </cell>
        </row>
        <row r="290623">
          <cell r="A290623" t="str">
            <v>Annuel</v>
          </cell>
        </row>
        <row r="290624">
          <cell r="A290624" t="str">
            <v>Annuel</v>
          </cell>
        </row>
        <row r="290625">
          <cell r="A290625" t="str">
            <v>Annuel</v>
          </cell>
        </row>
        <row r="290626">
          <cell r="A290626" t="str">
            <v>Annuel</v>
          </cell>
        </row>
        <row r="290627">
          <cell r="A290627" t="str">
            <v>Annuel</v>
          </cell>
        </row>
        <row r="290628">
          <cell r="A290628" t="str">
            <v>Annuel</v>
          </cell>
        </row>
        <row r="290629">
          <cell r="A290629" t="str">
            <v>Annuel</v>
          </cell>
        </row>
        <row r="290630">
          <cell r="A290630" t="str">
            <v>Annuel</v>
          </cell>
        </row>
        <row r="290631">
          <cell r="A290631" t="str">
            <v>Annuel</v>
          </cell>
        </row>
        <row r="290632">
          <cell r="A290632" t="str">
            <v>Annuel</v>
          </cell>
        </row>
        <row r="290633">
          <cell r="A290633" t="str">
            <v>Annuel</v>
          </cell>
        </row>
        <row r="290634">
          <cell r="A290634" t="str">
            <v>Annuel</v>
          </cell>
        </row>
        <row r="290635">
          <cell r="A290635" t="str">
            <v>Annuel</v>
          </cell>
        </row>
        <row r="290636">
          <cell r="A290636" t="str">
            <v>Annuel</v>
          </cell>
        </row>
        <row r="290637">
          <cell r="A290637" t="str">
            <v>Annuel</v>
          </cell>
        </row>
        <row r="290638">
          <cell r="A290638" t="str">
            <v>Annuel</v>
          </cell>
        </row>
        <row r="290639">
          <cell r="A290639" t="str">
            <v>Annuel</v>
          </cell>
        </row>
        <row r="290640">
          <cell r="A290640" t="str">
            <v>Annuel</v>
          </cell>
        </row>
        <row r="290641">
          <cell r="A290641" t="str">
            <v>Annuel</v>
          </cell>
        </row>
        <row r="290642">
          <cell r="A290642" t="str">
            <v>Annuel</v>
          </cell>
        </row>
        <row r="290643">
          <cell r="A290643" t="str">
            <v>Annuel</v>
          </cell>
        </row>
        <row r="290644">
          <cell r="A290644" t="str">
            <v>Annuel</v>
          </cell>
        </row>
        <row r="290645">
          <cell r="A290645" t="str">
            <v>Annuel</v>
          </cell>
        </row>
        <row r="290646">
          <cell r="A290646" t="str">
            <v>Annuel</v>
          </cell>
        </row>
        <row r="290647">
          <cell r="A290647" t="str">
            <v>Annuel</v>
          </cell>
        </row>
        <row r="290648">
          <cell r="A290648" t="str">
            <v>Annuel</v>
          </cell>
        </row>
        <row r="290649">
          <cell r="A290649" t="str">
            <v>Annuel</v>
          </cell>
        </row>
        <row r="290650">
          <cell r="A290650" t="str">
            <v>Annuel</v>
          </cell>
        </row>
        <row r="290651">
          <cell r="A290651" t="str">
            <v>Annuel</v>
          </cell>
        </row>
        <row r="290652">
          <cell r="A290652" t="str">
            <v>Annuel</v>
          </cell>
        </row>
        <row r="290653">
          <cell r="A290653" t="str">
            <v>Annuel</v>
          </cell>
        </row>
        <row r="290654">
          <cell r="A290654" t="str">
            <v>Annuel</v>
          </cell>
        </row>
        <row r="290655">
          <cell r="A290655" t="str">
            <v>Annuel</v>
          </cell>
        </row>
        <row r="290656">
          <cell r="A290656" t="str">
            <v>Annuel</v>
          </cell>
        </row>
        <row r="290657">
          <cell r="A290657" t="str">
            <v>Annuel</v>
          </cell>
        </row>
        <row r="290658">
          <cell r="A290658" t="str">
            <v>Annuel</v>
          </cell>
        </row>
        <row r="290659">
          <cell r="A290659" t="str">
            <v>Annuel</v>
          </cell>
        </row>
        <row r="290660">
          <cell r="A290660" t="str">
            <v>Annuel</v>
          </cell>
        </row>
        <row r="290661">
          <cell r="A290661" t="str">
            <v>Annuel</v>
          </cell>
        </row>
        <row r="290662">
          <cell r="A290662" t="str">
            <v>Annuel</v>
          </cell>
        </row>
        <row r="290663">
          <cell r="A290663" t="str">
            <v>Annuel</v>
          </cell>
        </row>
        <row r="290664">
          <cell r="A290664" t="str">
            <v>Annuel</v>
          </cell>
        </row>
        <row r="290665">
          <cell r="A290665" t="str">
            <v>Annuel</v>
          </cell>
        </row>
        <row r="290666">
          <cell r="A290666" t="str">
            <v>Annuel</v>
          </cell>
        </row>
        <row r="290667">
          <cell r="A290667" t="str">
            <v>Annuel</v>
          </cell>
        </row>
        <row r="290668">
          <cell r="A290668" t="str">
            <v>Annuel</v>
          </cell>
        </row>
        <row r="290669">
          <cell r="A290669" t="str">
            <v>Annuel</v>
          </cell>
        </row>
        <row r="290670">
          <cell r="A290670" t="str">
            <v>Annuel</v>
          </cell>
        </row>
        <row r="290671">
          <cell r="A290671" t="str">
            <v>Annuel</v>
          </cell>
        </row>
        <row r="290672">
          <cell r="A290672" t="str">
            <v>Annuel</v>
          </cell>
        </row>
        <row r="290673">
          <cell r="A290673" t="str">
            <v>Annuel</v>
          </cell>
        </row>
        <row r="290674">
          <cell r="A290674" t="str">
            <v>Annuel</v>
          </cell>
        </row>
        <row r="290675">
          <cell r="A290675" t="str">
            <v>Annuel</v>
          </cell>
        </row>
        <row r="290676">
          <cell r="A290676" t="str">
            <v>Annuel</v>
          </cell>
        </row>
        <row r="290677">
          <cell r="A290677" t="str">
            <v>Annuel</v>
          </cell>
        </row>
        <row r="290678">
          <cell r="A290678" t="str">
            <v>Annuel</v>
          </cell>
        </row>
        <row r="290679">
          <cell r="A290679" t="str">
            <v>Annuel</v>
          </cell>
        </row>
        <row r="290680">
          <cell r="A290680" t="str">
            <v>Annuel</v>
          </cell>
        </row>
        <row r="290681">
          <cell r="A290681" t="str">
            <v>Annuel</v>
          </cell>
        </row>
        <row r="290682">
          <cell r="A290682" t="str">
            <v>Annuel</v>
          </cell>
        </row>
        <row r="290683">
          <cell r="A290683" t="str">
            <v>Annuel</v>
          </cell>
        </row>
        <row r="290684">
          <cell r="A290684" t="str">
            <v>Annuel</v>
          </cell>
        </row>
        <row r="290685">
          <cell r="A290685" t="str">
            <v>Annuel</v>
          </cell>
        </row>
        <row r="290686">
          <cell r="A290686" t="str">
            <v>Annuel</v>
          </cell>
        </row>
        <row r="290687">
          <cell r="A290687" t="str">
            <v>Annuel</v>
          </cell>
        </row>
        <row r="290688">
          <cell r="A290688" t="str">
            <v>Annuel</v>
          </cell>
        </row>
        <row r="290689">
          <cell r="A290689" t="str">
            <v>Annuel</v>
          </cell>
        </row>
        <row r="290690">
          <cell r="A290690" t="str">
            <v>Annuel</v>
          </cell>
        </row>
        <row r="290691">
          <cell r="A290691" t="str">
            <v>Annuel</v>
          </cell>
        </row>
        <row r="290692">
          <cell r="A290692" t="str">
            <v>Annuel</v>
          </cell>
        </row>
        <row r="290693">
          <cell r="A290693" t="str">
            <v>Annuel</v>
          </cell>
        </row>
        <row r="290694">
          <cell r="A290694" t="str">
            <v>Annuel</v>
          </cell>
        </row>
        <row r="290695">
          <cell r="A290695" t="str">
            <v>Annuel</v>
          </cell>
        </row>
        <row r="290696">
          <cell r="A290696" t="str">
            <v>Annuel</v>
          </cell>
        </row>
        <row r="290697">
          <cell r="A290697" t="str">
            <v>Annuel</v>
          </cell>
        </row>
        <row r="290698">
          <cell r="A290698" t="str">
            <v>Annuel</v>
          </cell>
        </row>
        <row r="290699">
          <cell r="A290699" t="str">
            <v>Annuel</v>
          </cell>
        </row>
        <row r="290700">
          <cell r="A290700" t="str">
            <v>Annuel</v>
          </cell>
        </row>
        <row r="290701">
          <cell r="A290701" t="str">
            <v>Annuel</v>
          </cell>
        </row>
        <row r="290702">
          <cell r="A290702" t="str">
            <v>Annuel</v>
          </cell>
        </row>
        <row r="290703">
          <cell r="A290703" t="str">
            <v>Annuel</v>
          </cell>
        </row>
        <row r="290704">
          <cell r="A290704" t="str">
            <v>Annuel</v>
          </cell>
        </row>
        <row r="290705">
          <cell r="A290705" t="str">
            <v>Annuel</v>
          </cell>
        </row>
        <row r="290706">
          <cell r="A290706" t="str">
            <v>Annuel</v>
          </cell>
        </row>
        <row r="290707">
          <cell r="A290707" t="str">
            <v>Annuel</v>
          </cell>
        </row>
        <row r="290708">
          <cell r="A290708" t="str">
            <v>Annuel</v>
          </cell>
        </row>
        <row r="290709">
          <cell r="A290709" t="str">
            <v>Annuel</v>
          </cell>
        </row>
        <row r="290710">
          <cell r="A290710" t="str">
            <v>Annuel</v>
          </cell>
        </row>
        <row r="290711">
          <cell r="A290711" t="str">
            <v>Annuel</v>
          </cell>
        </row>
        <row r="290712">
          <cell r="A290712" t="str">
            <v>Annuel</v>
          </cell>
        </row>
        <row r="290713">
          <cell r="A290713" t="str">
            <v>Annuel</v>
          </cell>
        </row>
        <row r="290714">
          <cell r="A290714" t="str">
            <v>Annuel</v>
          </cell>
        </row>
        <row r="290715">
          <cell r="A290715" t="str">
            <v>Annuel</v>
          </cell>
        </row>
        <row r="290716">
          <cell r="A290716" t="str">
            <v>Annuel</v>
          </cell>
        </row>
        <row r="290717">
          <cell r="A290717" t="str">
            <v>Annuel</v>
          </cell>
        </row>
        <row r="290718">
          <cell r="A290718" t="str">
            <v>Annuel</v>
          </cell>
        </row>
        <row r="290719">
          <cell r="A290719" t="str">
            <v>Annuel</v>
          </cell>
        </row>
        <row r="290720">
          <cell r="A290720" t="str">
            <v>Annuel</v>
          </cell>
        </row>
        <row r="290721">
          <cell r="A290721" t="str">
            <v>Annuel</v>
          </cell>
        </row>
        <row r="290722">
          <cell r="A290722" t="str">
            <v>Annuel</v>
          </cell>
        </row>
        <row r="290723">
          <cell r="A290723" t="str">
            <v>Annuel</v>
          </cell>
        </row>
        <row r="290724">
          <cell r="A290724" t="str">
            <v>Annuel</v>
          </cell>
        </row>
        <row r="290725">
          <cell r="A290725" t="str">
            <v>Annuel</v>
          </cell>
        </row>
        <row r="290726">
          <cell r="A290726" t="str">
            <v>Annuel</v>
          </cell>
        </row>
        <row r="290727">
          <cell r="A290727" t="str">
            <v>Annuel</v>
          </cell>
        </row>
        <row r="290728">
          <cell r="A290728" t="str">
            <v>Annuel</v>
          </cell>
        </row>
        <row r="290729">
          <cell r="A290729" t="str">
            <v>Annuel</v>
          </cell>
        </row>
        <row r="290730">
          <cell r="A290730" t="str">
            <v>Annuel</v>
          </cell>
        </row>
        <row r="290731">
          <cell r="A290731" t="str">
            <v>Annuel</v>
          </cell>
        </row>
        <row r="290732">
          <cell r="A290732" t="str">
            <v>Annuel</v>
          </cell>
        </row>
        <row r="290733">
          <cell r="A290733" t="str">
            <v>Annuel</v>
          </cell>
        </row>
        <row r="290734">
          <cell r="A290734" t="str">
            <v>Annuel</v>
          </cell>
        </row>
        <row r="290735">
          <cell r="A290735" t="str">
            <v>Annuel</v>
          </cell>
        </row>
        <row r="290736">
          <cell r="A290736" t="str">
            <v>Annuel</v>
          </cell>
        </row>
        <row r="290737">
          <cell r="A290737" t="str">
            <v>Annuel</v>
          </cell>
        </row>
        <row r="290738">
          <cell r="A290738" t="str">
            <v>Annuel</v>
          </cell>
        </row>
        <row r="290739">
          <cell r="A290739" t="str">
            <v>Annuel</v>
          </cell>
        </row>
        <row r="290740">
          <cell r="A290740" t="str">
            <v>Annuel</v>
          </cell>
        </row>
        <row r="290741">
          <cell r="A290741" t="str">
            <v>Annuel</v>
          </cell>
        </row>
        <row r="290742">
          <cell r="A290742" t="str">
            <v>Annuel</v>
          </cell>
        </row>
        <row r="290743">
          <cell r="A290743" t="str">
            <v>Annuel</v>
          </cell>
        </row>
        <row r="290744">
          <cell r="A290744" t="str">
            <v>Annuel</v>
          </cell>
        </row>
        <row r="290745">
          <cell r="A290745" t="str">
            <v>Annuel</v>
          </cell>
        </row>
        <row r="290746">
          <cell r="A290746" t="str">
            <v>Annuel</v>
          </cell>
        </row>
        <row r="290747">
          <cell r="A290747" t="str">
            <v>Annuel</v>
          </cell>
        </row>
        <row r="290748">
          <cell r="A290748" t="str">
            <v>Annuel</v>
          </cell>
        </row>
        <row r="290749">
          <cell r="A290749" t="str">
            <v>Annuel</v>
          </cell>
        </row>
        <row r="290750">
          <cell r="A290750" t="str">
            <v>Annuel</v>
          </cell>
        </row>
        <row r="290751">
          <cell r="A290751" t="str">
            <v>Annuel</v>
          </cell>
        </row>
        <row r="290752">
          <cell r="A290752" t="str">
            <v>Annuel</v>
          </cell>
        </row>
        <row r="290753">
          <cell r="A290753" t="str">
            <v>Annuel</v>
          </cell>
        </row>
        <row r="290754">
          <cell r="A290754" t="str">
            <v>Annuel</v>
          </cell>
        </row>
        <row r="290755">
          <cell r="A290755" t="str">
            <v>Annuel</v>
          </cell>
        </row>
        <row r="290756">
          <cell r="A290756" t="str">
            <v>Annuel</v>
          </cell>
        </row>
        <row r="290757">
          <cell r="A290757" t="str">
            <v>Annuel</v>
          </cell>
        </row>
        <row r="290758">
          <cell r="A290758" t="str">
            <v>Annuel</v>
          </cell>
        </row>
        <row r="290759">
          <cell r="A290759" t="str">
            <v>Annuel</v>
          </cell>
        </row>
        <row r="290760">
          <cell r="A290760" t="str">
            <v>Annuel</v>
          </cell>
        </row>
        <row r="290761">
          <cell r="A290761" t="str">
            <v>Annuel</v>
          </cell>
        </row>
        <row r="290762">
          <cell r="A290762" t="str">
            <v>Annuel</v>
          </cell>
        </row>
        <row r="290763">
          <cell r="A290763" t="str">
            <v>Annuel</v>
          </cell>
        </row>
        <row r="290764">
          <cell r="A290764" t="str">
            <v>Annuel</v>
          </cell>
        </row>
        <row r="290765">
          <cell r="A290765" t="str">
            <v>Annuel</v>
          </cell>
        </row>
        <row r="290766">
          <cell r="A290766" t="str">
            <v>Annuel</v>
          </cell>
        </row>
        <row r="290767">
          <cell r="A290767" t="str">
            <v>Annuel</v>
          </cell>
        </row>
        <row r="290768">
          <cell r="A290768" t="str">
            <v>Annuel</v>
          </cell>
        </row>
        <row r="290769">
          <cell r="A290769" t="str">
            <v>Annuel</v>
          </cell>
        </row>
        <row r="290770">
          <cell r="A290770" t="str">
            <v>Annuel</v>
          </cell>
        </row>
        <row r="290771">
          <cell r="A290771" t="str">
            <v>Annuel</v>
          </cell>
        </row>
        <row r="290772">
          <cell r="A290772" t="str">
            <v>Annuel</v>
          </cell>
        </row>
        <row r="290773">
          <cell r="A290773" t="str">
            <v>Annuel</v>
          </cell>
        </row>
        <row r="290774">
          <cell r="A290774" t="str">
            <v>Annuel</v>
          </cell>
        </row>
        <row r="290775">
          <cell r="A290775" t="str">
            <v>Annuel</v>
          </cell>
        </row>
        <row r="290776">
          <cell r="A290776" t="str">
            <v>Annuel</v>
          </cell>
        </row>
        <row r="290777">
          <cell r="A290777" t="str">
            <v>Annuel</v>
          </cell>
        </row>
        <row r="290778">
          <cell r="A290778" t="str">
            <v>Annuel</v>
          </cell>
        </row>
        <row r="290779">
          <cell r="A290779" t="str">
            <v>Annuel</v>
          </cell>
        </row>
        <row r="290780">
          <cell r="A290780" t="str">
            <v>Annuel</v>
          </cell>
        </row>
        <row r="290781">
          <cell r="A290781" t="str">
            <v>Annuel</v>
          </cell>
        </row>
        <row r="290782">
          <cell r="A290782" t="str">
            <v>Annuel</v>
          </cell>
        </row>
        <row r="290783">
          <cell r="A290783" t="str">
            <v>Annuel</v>
          </cell>
        </row>
        <row r="290784">
          <cell r="A290784" t="str">
            <v>Annuel</v>
          </cell>
        </row>
        <row r="290785">
          <cell r="A290785" t="str">
            <v>Annuel</v>
          </cell>
        </row>
        <row r="290786">
          <cell r="A290786" t="str">
            <v>Annuel</v>
          </cell>
        </row>
        <row r="290787">
          <cell r="A290787" t="str">
            <v>Annuel</v>
          </cell>
        </row>
        <row r="290788">
          <cell r="A290788" t="str">
            <v>Annuel</v>
          </cell>
        </row>
        <row r="290789">
          <cell r="A290789" t="str">
            <v>Annuel</v>
          </cell>
        </row>
        <row r="290790">
          <cell r="A290790" t="str">
            <v>Annuel</v>
          </cell>
        </row>
        <row r="290791">
          <cell r="A290791" t="str">
            <v>Annuel</v>
          </cell>
        </row>
        <row r="290792">
          <cell r="A290792" t="str">
            <v>Annuel</v>
          </cell>
        </row>
        <row r="290793">
          <cell r="A290793" t="str">
            <v>Annuel</v>
          </cell>
        </row>
        <row r="290794">
          <cell r="A290794" t="str">
            <v>Annuel</v>
          </cell>
        </row>
        <row r="290795">
          <cell r="A290795" t="str">
            <v>Annuel</v>
          </cell>
        </row>
        <row r="290796">
          <cell r="A290796" t="str">
            <v>Annuel</v>
          </cell>
        </row>
        <row r="290797">
          <cell r="A290797" t="str">
            <v>Annuel</v>
          </cell>
        </row>
        <row r="290798">
          <cell r="A290798" t="str">
            <v>Annuel</v>
          </cell>
        </row>
        <row r="290799">
          <cell r="A290799" t="str">
            <v>FSR</v>
          </cell>
        </row>
        <row r="290800">
          <cell r="A290800" t="str">
            <v>FSR</v>
          </cell>
        </row>
        <row r="290801">
          <cell r="A290801" t="str">
            <v>FSR</v>
          </cell>
        </row>
        <row r="290802">
          <cell r="A290802" t="str">
            <v>FSR</v>
          </cell>
        </row>
        <row r="290803">
          <cell r="A290803" t="str">
            <v>FSR</v>
          </cell>
        </row>
        <row r="290804">
          <cell r="A290804" t="str">
            <v>FSR</v>
          </cell>
        </row>
        <row r="290805">
          <cell r="A290805" t="str">
            <v>FSR</v>
          </cell>
        </row>
        <row r="290806">
          <cell r="A290806" t="str">
            <v>FSR</v>
          </cell>
        </row>
        <row r="290807">
          <cell r="A290807" t="str">
            <v>FSR</v>
          </cell>
        </row>
        <row r="290808">
          <cell r="A290808" t="str">
            <v>FSR</v>
          </cell>
        </row>
        <row r="290809">
          <cell r="A290809" t="str">
            <v>FSR</v>
          </cell>
        </row>
        <row r="290810">
          <cell r="A290810" t="str">
            <v>FSR</v>
          </cell>
        </row>
        <row r="290811">
          <cell r="A290811" t="str">
            <v>FSR</v>
          </cell>
        </row>
        <row r="290812">
          <cell r="A290812" t="str">
            <v>FSR</v>
          </cell>
        </row>
        <row r="290813">
          <cell r="A290813" t="str">
            <v>FSR</v>
          </cell>
        </row>
        <row r="290814">
          <cell r="A290814" t="str">
            <v>FSR</v>
          </cell>
        </row>
        <row r="290815">
          <cell r="A290815" t="str">
            <v>FSR</v>
          </cell>
        </row>
        <row r="290816">
          <cell r="A290816" t="str">
            <v>FSR</v>
          </cell>
        </row>
        <row r="290817">
          <cell r="A290817" t="str">
            <v>FSR</v>
          </cell>
        </row>
        <row r="290818">
          <cell r="A290818" t="str">
            <v>FSR</v>
          </cell>
        </row>
        <row r="290819">
          <cell r="A290819" t="str">
            <v>FSR</v>
          </cell>
        </row>
        <row r="290820">
          <cell r="A290820" t="str">
            <v>FSR</v>
          </cell>
        </row>
        <row r="290821">
          <cell r="A290821" t="str">
            <v>FSR</v>
          </cell>
        </row>
        <row r="290822">
          <cell r="A290822" t="str">
            <v>FSR</v>
          </cell>
        </row>
        <row r="290823">
          <cell r="A290823" t="str">
            <v>FSR</v>
          </cell>
        </row>
        <row r="290824">
          <cell r="A290824" t="str">
            <v>FSR</v>
          </cell>
        </row>
        <row r="290825">
          <cell r="A290825" t="str">
            <v>FSR</v>
          </cell>
        </row>
        <row r="290826">
          <cell r="A290826" t="str">
            <v>FSR</v>
          </cell>
        </row>
        <row r="290827">
          <cell r="A290827" t="str">
            <v>FSR</v>
          </cell>
        </row>
        <row r="290828">
          <cell r="A290828" t="str">
            <v>FSR</v>
          </cell>
        </row>
        <row r="290829">
          <cell r="A290829" t="str">
            <v>FSR</v>
          </cell>
        </row>
        <row r="290830">
          <cell r="A290830" t="str">
            <v>FSR</v>
          </cell>
        </row>
        <row r="290831">
          <cell r="A290831" t="str">
            <v>FSR</v>
          </cell>
        </row>
        <row r="290832">
          <cell r="A290832" t="str">
            <v>FSR</v>
          </cell>
        </row>
        <row r="290833">
          <cell r="A290833" t="str">
            <v>FSR</v>
          </cell>
        </row>
        <row r="290834">
          <cell r="A290834" t="str">
            <v>FSR</v>
          </cell>
        </row>
        <row r="290835">
          <cell r="A290835" t="str">
            <v>FSR</v>
          </cell>
        </row>
        <row r="290836">
          <cell r="A290836" t="str">
            <v>FSR</v>
          </cell>
        </row>
        <row r="290837">
          <cell r="A290837" t="str">
            <v>FSR</v>
          </cell>
        </row>
        <row r="290838">
          <cell r="A290838" t="str">
            <v>FSR</v>
          </cell>
        </row>
        <row r="290839">
          <cell r="A290839" t="str">
            <v>FSR</v>
          </cell>
        </row>
        <row r="290840">
          <cell r="A290840" t="str">
            <v>FSR</v>
          </cell>
        </row>
        <row r="290841">
          <cell r="A290841" t="str">
            <v>FSR</v>
          </cell>
        </row>
        <row r="290842">
          <cell r="A290842" t="str">
            <v>FSR</v>
          </cell>
        </row>
        <row r="290843">
          <cell r="A290843" t="str">
            <v>FSR</v>
          </cell>
        </row>
        <row r="290844">
          <cell r="A290844" t="str">
            <v>FSR</v>
          </cell>
        </row>
        <row r="290845">
          <cell r="A290845" t="str">
            <v>FSR</v>
          </cell>
        </row>
        <row r="290846">
          <cell r="A290846" t="str">
            <v>FSR</v>
          </cell>
        </row>
        <row r="290847">
          <cell r="A290847" t="str">
            <v>FSR</v>
          </cell>
        </row>
        <row r="290848">
          <cell r="A290848" t="str">
            <v>FSR</v>
          </cell>
        </row>
        <row r="290849">
          <cell r="A290849" t="str">
            <v>FSR</v>
          </cell>
        </row>
        <row r="290850">
          <cell r="A290850" t="str">
            <v>FSR</v>
          </cell>
        </row>
        <row r="290851">
          <cell r="A290851" t="str">
            <v>FSR</v>
          </cell>
        </row>
        <row r="290852">
          <cell r="A290852" t="str">
            <v>FSR</v>
          </cell>
        </row>
        <row r="290853">
          <cell r="A290853" t="str">
            <v>FSR</v>
          </cell>
        </row>
        <row r="290854">
          <cell r="A290854" t="str">
            <v>FSR</v>
          </cell>
        </row>
        <row r="290855">
          <cell r="A290855" t="str">
            <v>FSR</v>
          </cell>
        </row>
        <row r="290856">
          <cell r="A290856" t="str">
            <v>FSR</v>
          </cell>
        </row>
        <row r="290857">
          <cell r="A290857" t="str">
            <v>FSR</v>
          </cell>
        </row>
        <row r="290858">
          <cell r="A290858" t="str">
            <v>FSR</v>
          </cell>
        </row>
        <row r="290859">
          <cell r="A290859" t="str">
            <v>FSR</v>
          </cell>
        </row>
        <row r="290860">
          <cell r="A290860" t="str">
            <v>FSR</v>
          </cell>
        </row>
        <row r="290861">
          <cell r="A290861" t="str">
            <v>FSR</v>
          </cell>
        </row>
        <row r="290862">
          <cell r="A290862" t="str">
            <v>FSR</v>
          </cell>
        </row>
        <row r="290863">
          <cell r="A290863" t="str">
            <v>FSR</v>
          </cell>
        </row>
        <row r="290864">
          <cell r="A290864" t="str">
            <v>FSR</v>
          </cell>
        </row>
        <row r="290865">
          <cell r="A290865" t="str">
            <v>FSR</v>
          </cell>
        </row>
        <row r="290866">
          <cell r="A290866" t="str">
            <v>Annuel</v>
          </cell>
        </row>
        <row r="290867">
          <cell r="A290867" t="str">
            <v>Annuel</v>
          </cell>
        </row>
        <row r="290868">
          <cell r="A290868" t="str">
            <v>Annuel</v>
          </cell>
        </row>
        <row r="290869">
          <cell r="A290869" t="str">
            <v>Annuel</v>
          </cell>
        </row>
        <row r="290870">
          <cell r="A290870" t="str">
            <v>Annuel</v>
          </cell>
        </row>
        <row r="290871">
          <cell r="A290871" t="str">
            <v>Annuel</v>
          </cell>
        </row>
        <row r="290872">
          <cell r="A290872" t="str">
            <v>Annuel</v>
          </cell>
        </row>
        <row r="290873">
          <cell r="A290873" t="str">
            <v>Annuel</v>
          </cell>
        </row>
        <row r="290874">
          <cell r="A290874" t="str">
            <v>Annuel</v>
          </cell>
        </row>
        <row r="290875">
          <cell r="A290875" t="str">
            <v>Annuel</v>
          </cell>
        </row>
        <row r="290876">
          <cell r="A290876" t="str">
            <v>Annuel</v>
          </cell>
        </row>
        <row r="290877">
          <cell r="A290877" t="str">
            <v>Annuel</v>
          </cell>
        </row>
        <row r="290878">
          <cell r="A290878" t="str">
            <v>Annuel</v>
          </cell>
        </row>
        <row r="290879">
          <cell r="A290879" t="str">
            <v>Annuel</v>
          </cell>
        </row>
        <row r="290880">
          <cell r="A290880" t="str">
            <v>Annuel</v>
          </cell>
        </row>
        <row r="290881">
          <cell r="A290881" t="str">
            <v>Annuel</v>
          </cell>
        </row>
        <row r="290882">
          <cell r="A290882" t="str">
            <v>Annuel</v>
          </cell>
        </row>
        <row r="290883">
          <cell r="A290883" t="str">
            <v>Annuel</v>
          </cell>
        </row>
        <row r="290884">
          <cell r="A290884" t="str">
            <v>Annuel</v>
          </cell>
        </row>
        <row r="290885">
          <cell r="A290885" t="str">
            <v>Annuel</v>
          </cell>
        </row>
        <row r="290886">
          <cell r="A290886" t="str">
            <v>Annuel</v>
          </cell>
        </row>
        <row r="290887">
          <cell r="A290887" t="str">
            <v>Annuel</v>
          </cell>
        </row>
        <row r="290888">
          <cell r="A290888" t="str">
            <v>Annuel</v>
          </cell>
        </row>
        <row r="290889">
          <cell r="A290889" t="str">
            <v>Annuel</v>
          </cell>
        </row>
        <row r="290890">
          <cell r="A290890" t="str">
            <v>Annuel</v>
          </cell>
        </row>
        <row r="290891">
          <cell r="A290891" t="str">
            <v>Annuel</v>
          </cell>
        </row>
        <row r="290892">
          <cell r="A290892" t="str">
            <v>Annuel</v>
          </cell>
        </row>
        <row r="290893">
          <cell r="A290893" t="str">
            <v>Annuel</v>
          </cell>
        </row>
        <row r="290894">
          <cell r="A290894" t="str">
            <v>Annuel</v>
          </cell>
        </row>
        <row r="290895">
          <cell r="A290895" t="str">
            <v>Annuel</v>
          </cell>
        </row>
        <row r="290896">
          <cell r="A290896" t="str">
            <v>Annuel</v>
          </cell>
        </row>
        <row r="290897">
          <cell r="A290897" t="str">
            <v>Annuel</v>
          </cell>
        </row>
        <row r="290898">
          <cell r="A290898" t="str">
            <v>Annuel</v>
          </cell>
        </row>
        <row r="290899">
          <cell r="A290899" t="str">
            <v>Annuel</v>
          </cell>
        </row>
        <row r="290900">
          <cell r="A290900" t="str">
            <v>Annuel</v>
          </cell>
        </row>
        <row r="290901">
          <cell r="A290901" t="str">
            <v>Annuel</v>
          </cell>
        </row>
        <row r="290902">
          <cell r="A290902" t="str">
            <v>Annuel</v>
          </cell>
        </row>
        <row r="290903">
          <cell r="A290903" t="str">
            <v>Annuel</v>
          </cell>
        </row>
        <row r="290904">
          <cell r="A290904" t="str">
            <v>Annuel</v>
          </cell>
        </row>
        <row r="290905">
          <cell r="A290905" t="str">
            <v>Annuel</v>
          </cell>
        </row>
        <row r="290906">
          <cell r="A290906" t="str">
            <v>Annuel</v>
          </cell>
        </row>
        <row r="290907">
          <cell r="A290907" t="str">
            <v>Annuel</v>
          </cell>
        </row>
        <row r="290908">
          <cell r="A290908" t="str">
            <v>Annuel</v>
          </cell>
        </row>
        <row r="290909">
          <cell r="A290909" t="str">
            <v>Annuel</v>
          </cell>
        </row>
        <row r="290910">
          <cell r="A290910" t="str">
            <v>Annuel</v>
          </cell>
        </row>
        <row r="290911">
          <cell r="A290911" t="str">
            <v>Annuel</v>
          </cell>
        </row>
        <row r="290912">
          <cell r="A290912" t="str">
            <v>Annuel</v>
          </cell>
        </row>
        <row r="290913">
          <cell r="A290913" t="str">
            <v>Annuel</v>
          </cell>
        </row>
        <row r="290914">
          <cell r="A290914" t="str">
            <v>Annuel</v>
          </cell>
        </row>
        <row r="290915">
          <cell r="A290915" t="str">
            <v>Annuel</v>
          </cell>
        </row>
        <row r="290916">
          <cell r="A290916" t="str">
            <v>Annuel</v>
          </cell>
        </row>
        <row r="290917">
          <cell r="A290917" t="str">
            <v>Annuel</v>
          </cell>
        </row>
        <row r="290918">
          <cell r="A290918" t="str">
            <v>Annuel</v>
          </cell>
        </row>
        <row r="290919">
          <cell r="A290919" t="str">
            <v>Annuel</v>
          </cell>
        </row>
        <row r="290920">
          <cell r="A290920" t="str">
            <v>Annuel</v>
          </cell>
        </row>
        <row r="290921">
          <cell r="A290921" t="str">
            <v>Annuel</v>
          </cell>
        </row>
        <row r="290922">
          <cell r="A290922" t="str">
            <v>Annuel</v>
          </cell>
        </row>
        <row r="290923">
          <cell r="A290923" t="str">
            <v>Annuel</v>
          </cell>
        </row>
        <row r="290924">
          <cell r="A290924" t="str">
            <v>Annuel</v>
          </cell>
        </row>
        <row r="290925">
          <cell r="A290925" t="str">
            <v>Annuel</v>
          </cell>
        </row>
        <row r="290926">
          <cell r="A290926" t="str">
            <v>Annuel</v>
          </cell>
        </row>
        <row r="290927">
          <cell r="A290927" t="str">
            <v>Annuel</v>
          </cell>
        </row>
        <row r="290928">
          <cell r="A290928" t="str">
            <v>Annuel</v>
          </cell>
        </row>
        <row r="290929">
          <cell r="A290929" t="str">
            <v>Annuel</v>
          </cell>
        </row>
        <row r="290930">
          <cell r="A290930" t="str">
            <v>Annuel</v>
          </cell>
        </row>
        <row r="290931">
          <cell r="A290931" t="str">
            <v>Annuel</v>
          </cell>
        </row>
        <row r="290932">
          <cell r="A290932" t="str">
            <v>Annuel</v>
          </cell>
        </row>
        <row r="290933">
          <cell r="A290933" t="str">
            <v>Annuel</v>
          </cell>
        </row>
        <row r="290934">
          <cell r="A290934" t="str">
            <v>Annuel</v>
          </cell>
        </row>
        <row r="290935">
          <cell r="A290935" t="str">
            <v>Annuel</v>
          </cell>
        </row>
        <row r="290936">
          <cell r="A290936" t="str">
            <v>Annuel</v>
          </cell>
        </row>
        <row r="290937">
          <cell r="A290937" t="str">
            <v>Annuel</v>
          </cell>
        </row>
        <row r="290938">
          <cell r="A290938" t="str">
            <v>Annuel</v>
          </cell>
        </row>
        <row r="290939">
          <cell r="A290939" t="str">
            <v>Annuel</v>
          </cell>
        </row>
        <row r="290940">
          <cell r="A290940" t="str">
            <v>Annuel</v>
          </cell>
        </row>
        <row r="290941">
          <cell r="A290941" t="str">
            <v>Annuel</v>
          </cell>
        </row>
        <row r="290942">
          <cell r="A290942" t="str">
            <v>Annuel</v>
          </cell>
        </row>
        <row r="290943">
          <cell r="A290943" t="str">
            <v>Annuel</v>
          </cell>
        </row>
        <row r="290944">
          <cell r="A290944" t="str">
            <v>Annuel</v>
          </cell>
        </row>
        <row r="290945">
          <cell r="A290945" t="str">
            <v>Annuel</v>
          </cell>
        </row>
        <row r="290946">
          <cell r="A290946" t="str">
            <v>Annuel</v>
          </cell>
        </row>
        <row r="290947">
          <cell r="A290947" t="str">
            <v>Annuel</v>
          </cell>
        </row>
        <row r="290948">
          <cell r="A290948" t="str">
            <v>Annuel</v>
          </cell>
        </row>
        <row r="290949">
          <cell r="A290949" t="str">
            <v>Annuel</v>
          </cell>
        </row>
        <row r="290950">
          <cell r="A290950" t="str">
            <v>Annuel</v>
          </cell>
        </row>
        <row r="290951">
          <cell r="A290951" t="str">
            <v>Annuel</v>
          </cell>
        </row>
        <row r="290952">
          <cell r="A290952" t="str">
            <v>Annuel</v>
          </cell>
        </row>
        <row r="290953">
          <cell r="A290953" t="str">
            <v>Annuel</v>
          </cell>
        </row>
        <row r="290954">
          <cell r="A290954" t="str">
            <v>Annuel</v>
          </cell>
        </row>
        <row r="290955">
          <cell r="A290955" t="str">
            <v>Annuel</v>
          </cell>
        </row>
        <row r="290956">
          <cell r="A290956" t="str">
            <v>Annuel</v>
          </cell>
        </row>
        <row r="290957">
          <cell r="A290957" t="str">
            <v>Annuel</v>
          </cell>
        </row>
        <row r="290958">
          <cell r="A290958" t="str">
            <v>Annuel</v>
          </cell>
        </row>
        <row r="290959">
          <cell r="A290959" t="str">
            <v>Annuel</v>
          </cell>
        </row>
        <row r="290960">
          <cell r="A290960" t="str">
            <v>Annuel</v>
          </cell>
        </row>
        <row r="290961">
          <cell r="A290961" t="str">
            <v>Annuel</v>
          </cell>
        </row>
        <row r="290962">
          <cell r="A290962" t="str">
            <v>Annuel</v>
          </cell>
        </row>
        <row r="290963">
          <cell r="A290963" t="str">
            <v>Annuel</v>
          </cell>
        </row>
        <row r="290964">
          <cell r="A290964" t="str">
            <v>Annuel</v>
          </cell>
        </row>
        <row r="290965">
          <cell r="A290965" t="str">
            <v>Annuel</v>
          </cell>
        </row>
        <row r="290966">
          <cell r="A290966" t="str">
            <v>Annuel</v>
          </cell>
        </row>
        <row r="290967">
          <cell r="A290967" t="str">
            <v>Annuel</v>
          </cell>
        </row>
        <row r="290968">
          <cell r="A290968" t="str">
            <v>Annuel</v>
          </cell>
        </row>
        <row r="290969">
          <cell r="A290969" t="str">
            <v>Annuel</v>
          </cell>
        </row>
        <row r="290970">
          <cell r="A290970" t="str">
            <v>Annuel</v>
          </cell>
        </row>
        <row r="290971">
          <cell r="A290971" t="str">
            <v>Annuel</v>
          </cell>
        </row>
        <row r="290972">
          <cell r="A290972" t="str">
            <v>Annuel</v>
          </cell>
        </row>
        <row r="290973">
          <cell r="A290973" t="str">
            <v>Annuel</v>
          </cell>
        </row>
        <row r="290974">
          <cell r="A290974" t="str">
            <v>Annuel</v>
          </cell>
        </row>
        <row r="290975">
          <cell r="A290975" t="str">
            <v>Annuel</v>
          </cell>
        </row>
        <row r="290976">
          <cell r="A290976" t="str">
            <v>Annuel</v>
          </cell>
        </row>
        <row r="290977">
          <cell r="A290977" t="str">
            <v>Annuel</v>
          </cell>
        </row>
        <row r="290978">
          <cell r="A290978" t="str">
            <v>Annuel</v>
          </cell>
        </row>
        <row r="290979">
          <cell r="A290979" t="str">
            <v>Annuel</v>
          </cell>
        </row>
        <row r="290980">
          <cell r="A290980" t="str">
            <v>Annuel</v>
          </cell>
        </row>
        <row r="290981">
          <cell r="A290981" t="str">
            <v>Annuel</v>
          </cell>
        </row>
        <row r="290982">
          <cell r="A290982" t="str">
            <v>Annuel</v>
          </cell>
        </row>
        <row r="290983">
          <cell r="A290983" t="str">
            <v>Annuel</v>
          </cell>
        </row>
        <row r="290984">
          <cell r="A290984" t="str">
            <v>Annuel</v>
          </cell>
        </row>
        <row r="290985">
          <cell r="A290985" t="str">
            <v>Annuel</v>
          </cell>
        </row>
        <row r="290986">
          <cell r="A290986" t="str">
            <v>Annuel</v>
          </cell>
        </row>
        <row r="290987">
          <cell r="A290987" t="str">
            <v>Annuel</v>
          </cell>
        </row>
        <row r="290988">
          <cell r="A290988" t="str">
            <v>Annuel</v>
          </cell>
        </row>
        <row r="290989">
          <cell r="A290989" t="str">
            <v>Annuel</v>
          </cell>
        </row>
        <row r="290990">
          <cell r="A290990" t="str">
            <v>Annuel</v>
          </cell>
        </row>
        <row r="290991">
          <cell r="A290991" t="str">
            <v>Annuel</v>
          </cell>
        </row>
        <row r="290992">
          <cell r="A290992" t="str">
            <v>Annuel</v>
          </cell>
        </row>
        <row r="290993">
          <cell r="A290993" t="str">
            <v>Annuel</v>
          </cell>
        </row>
        <row r="290994">
          <cell r="A290994" t="str">
            <v>Annuel</v>
          </cell>
        </row>
        <row r="290995">
          <cell r="A290995" t="str">
            <v>Annuel</v>
          </cell>
        </row>
        <row r="290996">
          <cell r="A290996" t="str">
            <v>Annuel</v>
          </cell>
        </row>
        <row r="290997">
          <cell r="A290997" t="str">
            <v>Annuel</v>
          </cell>
        </row>
        <row r="290998">
          <cell r="A290998" t="str">
            <v>Annuel</v>
          </cell>
        </row>
        <row r="290999">
          <cell r="A290999" t="str">
            <v>Annuel</v>
          </cell>
        </row>
        <row r="291000">
          <cell r="A291000" t="str">
            <v>Annuel</v>
          </cell>
        </row>
        <row r="291001">
          <cell r="A291001" t="str">
            <v>Annuel</v>
          </cell>
        </row>
        <row r="291002">
          <cell r="A291002" t="str">
            <v>Annuel</v>
          </cell>
        </row>
        <row r="291003">
          <cell r="A291003" t="str">
            <v>Annuel</v>
          </cell>
        </row>
        <row r="291004">
          <cell r="A291004" t="str">
            <v>Annuel</v>
          </cell>
        </row>
        <row r="291005">
          <cell r="A291005" t="str">
            <v>Annuel</v>
          </cell>
        </row>
        <row r="291006">
          <cell r="A291006" t="str">
            <v>Annuel</v>
          </cell>
        </row>
        <row r="291007">
          <cell r="A291007" t="str">
            <v>Annuel</v>
          </cell>
        </row>
        <row r="291008">
          <cell r="A291008" t="str">
            <v>Annuel</v>
          </cell>
        </row>
        <row r="291009">
          <cell r="A291009" t="str">
            <v>Annuel</v>
          </cell>
        </row>
        <row r="291010">
          <cell r="A291010" t="str">
            <v>Annuel</v>
          </cell>
        </row>
        <row r="291011">
          <cell r="A291011" t="str">
            <v>Annuel</v>
          </cell>
        </row>
        <row r="291012">
          <cell r="A291012" t="str">
            <v>Annuel</v>
          </cell>
        </row>
        <row r="291013">
          <cell r="A291013" t="str">
            <v>Annuel</v>
          </cell>
        </row>
        <row r="291014">
          <cell r="A291014" t="str">
            <v>Annuel</v>
          </cell>
        </row>
        <row r="291015">
          <cell r="A291015" t="str">
            <v>Annuel</v>
          </cell>
        </row>
        <row r="291016">
          <cell r="A291016" t="str">
            <v>Annuel</v>
          </cell>
        </row>
        <row r="291017">
          <cell r="A291017" t="str">
            <v>Annuel</v>
          </cell>
        </row>
        <row r="291018">
          <cell r="A291018" t="str">
            <v>Annuel</v>
          </cell>
        </row>
        <row r="291019">
          <cell r="A291019" t="str">
            <v>Annuel</v>
          </cell>
        </row>
        <row r="291020">
          <cell r="A291020" t="str">
            <v>Annuel</v>
          </cell>
        </row>
        <row r="291021">
          <cell r="A291021" t="str">
            <v>Annuel</v>
          </cell>
        </row>
        <row r="291022">
          <cell r="A291022" t="str">
            <v>Annuel</v>
          </cell>
        </row>
        <row r="291023">
          <cell r="A291023" t="str">
            <v>Annuel</v>
          </cell>
        </row>
        <row r="291024">
          <cell r="A291024" t="str">
            <v>Annuel</v>
          </cell>
        </row>
        <row r="291025">
          <cell r="A291025" t="str">
            <v>Annuel</v>
          </cell>
        </row>
        <row r="291026">
          <cell r="A291026" t="str">
            <v>Annuel</v>
          </cell>
        </row>
        <row r="291027">
          <cell r="A291027" t="str">
            <v>Annuel</v>
          </cell>
        </row>
        <row r="291028">
          <cell r="A291028" t="str">
            <v>Annuel</v>
          </cell>
        </row>
        <row r="291029">
          <cell r="A291029" t="str">
            <v>Annuel</v>
          </cell>
        </row>
        <row r="291030">
          <cell r="A291030" t="str">
            <v>Annuel</v>
          </cell>
        </row>
        <row r="291031">
          <cell r="A291031" t="str">
            <v>Annuel</v>
          </cell>
        </row>
        <row r="291032">
          <cell r="A291032" t="str">
            <v>Annuel</v>
          </cell>
        </row>
        <row r="291033">
          <cell r="A291033" t="str">
            <v>Annuel</v>
          </cell>
        </row>
        <row r="291034">
          <cell r="A291034" t="str">
            <v>Annuel</v>
          </cell>
        </row>
        <row r="291035">
          <cell r="A291035" t="str">
            <v>Annuel</v>
          </cell>
        </row>
        <row r="291036">
          <cell r="A291036" t="str">
            <v>Annuel</v>
          </cell>
        </row>
        <row r="291037">
          <cell r="A291037" t="str">
            <v>Annuel</v>
          </cell>
        </row>
        <row r="291038">
          <cell r="A291038" t="str">
            <v>Annuel</v>
          </cell>
        </row>
        <row r="291039">
          <cell r="A291039" t="str">
            <v>Annuel</v>
          </cell>
        </row>
        <row r="291040">
          <cell r="A291040" t="str">
            <v>Annuel</v>
          </cell>
        </row>
        <row r="291041">
          <cell r="A291041" t="str">
            <v>Annuel</v>
          </cell>
        </row>
        <row r="291042">
          <cell r="A291042" t="str">
            <v>Annuel</v>
          </cell>
        </row>
        <row r="291043">
          <cell r="A291043" t="str">
            <v>Annuel</v>
          </cell>
        </row>
        <row r="291044">
          <cell r="A291044" t="str">
            <v>Annuel</v>
          </cell>
        </row>
        <row r="291045">
          <cell r="A291045" t="str">
            <v>Annuel</v>
          </cell>
        </row>
        <row r="291046">
          <cell r="A291046" t="str">
            <v>Annuel</v>
          </cell>
        </row>
        <row r="291047">
          <cell r="A291047" t="str">
            <v>Annuel</v>
          </cell>
        </row>
        <row r="291048">
          <cell r="A291048" t="str">
            <v>Annuel</v>
          </cell>
        </row>
        <row r="291049">
          <cell r="A291049" t="str">
            <v>Annuel</v>
          </cell>
        </row>
        <row r="291050">
          <cell r="A291050" t="str">
            <v>Annuel</v>
          </cell>
        </row>
        <row r="291051">
          <cell r="A291051" t="str">
            <v>Annuel</v>
          </cell>
        </row>
        <row r="291052">
          <cell r="A291052" t="str">
            <v>Annuel</v>
          </cell>
        </row>
        <row r="291053">
          <cell r="A291053" t="str">
            <v>Annuel</v>
          </cell>
        </row>
        <row r="291054">
          <cell r="A291054" t="str">
            <v>Annuel</v>
          </cell>
        </row>
        <row r="291055">
          <cell r="A291055" t="str">
            <v>Annuel</v>
          </cell>
        </row>
        <row r="291056">
          <cell r="A291056" t="str">
            <v>Annuel</v>
          </cell>
        </row>
        <row r="291057">
          <cell r="A291057" t="str">
            <v>Annuel</v>
          </cell>
        </row>
        <row r="291058">
          <cell r="A291058" t="str">
            <v>Annuel</v>
          </cell>
        </row>
        <row r="291059">
          <cell r="A291059" t="str">
            <v>Annuel</v>
          </cell>
        </row>
        <row r="291060">
          <cell r="A291060" t="str">
            <v>Annuel</v>
          </cell>
        </row>
        <row r="291061">
          <cell r="A291061" t="str">
            <v>Annuel</v>
          </cell>
        </row>
        <row r="291062">
          <cell r="A291062" t="str">
            <v>Annuel</v>
          </cell>
        </row>
        <row r="291063">
          <cell r="A291063" t="str">
            <v>Annuel</v>
          </cell>
        </row>
        <row r="291064">
          <cell r="A291064" t="str">
            <v>Annuel</v>
          </cell>
        </row>
        <row r="291065">
          <cell r="A291065" t="str">
            <v>Annuel</v>
          </cell>
        </row>
        <row r="291066">
          <cell r="A291066" t="str">
            <v>Annuel</v>
          </cell>
        </row>
        <row r="291067">
          <cell r="A291067" t="str">
            <v>Annuel</v>
          </cell>
        </row>
        <row r="291068">
          <cell r="A291068" t="str">
            <v>Annuel</v>
          </cell>
        </row>
        <row r="291069">
          <cell r="A291069" t="str">
            <v>Annuel</v>
          </cell>
        </row>
        <row r="291070">
          <cell r="A291070" t="str">
            <v>Annuel</v>
          </cell>
        </row>
        <row r="291071">
          <cell r="A291071" t="str">
            <v>Annuel</v>
          </cell>
        </row>
        <row r="291072">
          <cell r="A291072" t="str">
            <v>Annuel</v>
          </cell>
        </row>
        <row r="291073">
          <cell r="A291073" t="str">
            <v>Annuel</v>
          </cell>
        </row>
        <row r="291074">
          <cell r="A291074" t="str">
            <v>Annuel</v>
          </cell>
        </row>
        <row r="291075">
          <cell r="A291075" t="str">
            <v>Annuel</v>
          </cell>
        </row>
        <row r="291076">
          <cell r="A291076" t="str">
            <v>Annuel</v>
          </cell>
        </row>
        <row r="291077">
          <cell r="A291077" t="str">
            <v>Annuel</v>
          </cell>
        </row>
        <row r="291078">
          <cell r="A291078" t="str">
            <v>Annuel</v>
          </cell>
        </row>
        <row r="291079">
          <cell r="A291079" t="str">
            <v>Annuel</v>
          </cell>
        </row>
        <row r="291080">
          <cell r="A291080" t="str">
            <v>Annuel</v>
          </cell>
        </row>
        <row r="291081">
          <cell r="A291081" t="str">
            <v>Annuel</v>
          </cell>
        </row>
        <row r="291082">
          <cell r="A291082" t="str">
            <v>Annuel</v>
          </cell>
        </row>
        <row r="291083">
          <cell r="A291083" t="str">
            <v>Annuel</v>
          </cell>
        </row>
        <row r="291084">
          <cell r="A291084" t="str">
            <v>Annuel</v>
          </cell>
        </row>
        <row r="291085">
          <cell r="A291085" t="str">
            <v>Annuel</v>
          </cell>
        </row>
        <row r="291086">
          <cell r="A291086" t="str">
            <v>Annuel</v>
          </cell>
        </row>
        <row r="291087">
          <cell r="A291087" t="str">
            <v>Annuel</v>
          </cell>
        </row>
        <row r="291088">
          <cell r="A291088" t="str">
            <v>Annuel</v>
          </cell>
        </row>
        <row r="291089">
          <cell r="A291089" t="str">
            <v>Annuel</v>
          </cell>
        </row>
        <row r="291090">
          <cell r="A291090" t="str">
            <v>Annuel</v>
          </cell>
        </row>
        <row r="291091">
          <cell r="A291091" t="str">
            <v>Annuel</v>
          </cell>
        </row>
        <row r="291092">
          <cell r="A291092" t="str">
            <v>Annuel</v>
          </cell>
        </row>
        <row r="291093">
          <cell r="A291093" t="str">
            <v>Annuel</v>
          </cell>
        </row>
        <row r="291094">
          <cell r="A291094" t="str">
            <v>Annuel</v>
          </cell>
        </row>
        <row r="291095">
          <cell r="A291095" t="str">
            <v>Annuel</v>
          </cell>
        </row>
        <row r="291096">
          <cell r="A291096" t="str">
            <v>Annuel</v>
          </cell>
        </row>
        <row r="291097">
          <cell r="A291097" t="str">
            <v>Annuel</v>
          </cell>
        </row>
        <row r="291098">
          <cell r="A291098" t="str">
            <v>Annuel</v>
          </cell>
        </row>
        <row r="291099">
          <cell r="A291099" t="str">
            <v>Annuel</v>
          </cell>
        </row>
        <row r="291100">
          <cell r="A291100" t="str">
            <v>Annuel</v>
          </cell>
        </row>
        <row r="291101">
          <cell r="A291101" t="str">
            <v>Annuel</v>
          </cell>
        </row>
        <row r="291102">
          <cell r="A291102" t="str">
            <v>Annuel</v>
          </cell>
        </row>
        <row r="291103">
          <cell r="A291103" t="str">
            <v>Annuel</v>
          </cell>
        </row>
        <row r="291104">
          <cell r="A291104" t="str">
            <v>Annuel</v>
          </cell>
        </row>
        <row r="291105">
          <cell r="A291105" t="str">
            <v>Annuel</v>
          </cell>
        </row>
        <row r="291106">
          <cell r="A291106" t="str">
            <v>Annuel</v>
          </cell>
        </row>
        <row r="291107">
          <cell r="A291107" t="str">
            <v>Annuel</v>
          </cell>
        </row>
        <row r="291108">
          <cell r="A291108" t="str">
            <v>Annuel</v>
          </cell>
        </row>
        <row r="291109">
          <cell r="A291109" t="str">
            <v>Annuel</v>
          </cell>
        </row>
        <row r="291110">
          <cell r="A291110" t="str">
            <v>Annuel</v>
          </cell>
        </row>
        <row r="291111">
          <cell r="A291111" t="str">
            <v>Annuel</v>
          </cell>
        </row>
        <row r="291112">
          <cell r="A291112" t="str">
            <v>Annuel</v>
          </cell>
        </row>
        <row r="291113">
          <cell r="A291113" t="str">
            <v>Annuel</v>
          </cell>
        </row>
        <row r="291114">
          <cell r="A291114" t="str">
            <v>Annuel</v>
          </cell>
        </row>
        <row r="291115">
          <cell r="A291115" t="str">
            <v>Annuel</v>
          </cell>
        </row>
        <row r="291116">
          <cell r="A291116" t="str">
            <v>Annuel</v>
          </cell>
        </row>
        <row r="291117">
          <cell r="A291117" t="str">
            <v>Annuel</v>
          </cell>
        </row>
        <row r="291118">
          <cell r="A291118" t="str">
            <v>Annuel</v>
          </cell>
        </row>
        <row r="291119">
          <cell r="A291119" t="str">
            <v>Annuel</v>
          </cell>
        </row>
        <row r="291120">
          <cell r="A291120" t="str">
            <v>Annuel</v>
          </cell>
        </row>
        <row r="291121">
          <cell r="A291121" t="str">
            <v>Annuel</v>
          </cell>
        </row>
        <row r="291122">
          <cell r="A291122" t="str">
            <v>Annuel</v>
          </cell>
        </row>
        <row r="291123">
          <cell r="A291123" t="str">
            <v>Annuel</v>
          </cell>
        </row>
        <row r="291124">
          <cell r="A291124" t="str">
            <v>Annuel</v>
          </cell>
        </row>
        <row r="291125">
          <cell r="A291125" t="str">
            <v>Annuel</v>
          </cell>
        </row>
        <row r="291126">
          <cell r="A291126" t="str">
            <v>Annuel</v>
          </cell>
        </row>
        <row r="291127">
          <cell r="A291127" t="str">
            <v>Annuel</v>
          </cell>
        </row>
        <row r="291128">
          <cell r="A291128" t="str">
            <v>Annuel</v>
          </cell>
        </row>
        <row r="291129">
          <cell r="A291129" t="str">
            <v>Annuel</v>
          </cell>
        </row>
        <row r="291130">
          <cell r="A291130" t="str">
            <v>Annuel</v>
          </cell>
        </row>
        <row r="291131">
          <cell r="A291131" t="str">
            <v>Annuel</v>
          </cell>
        </row>
        <row r="291132">
          <cell r="A291132" t="str">
            <v>Annuel</v>
          </cell>
        </row>
        <row r="291133">
          <cell r="A291133" t="str">
            <v>Annuel</v>
          </cell>
        </row>
        <row r="291134">
          <cell r="A291134" t="str">
            <v>Annuel</v>
          </cell>
        </row>
        <row r="291135">
          <cell r="A291135" t="str">
            <v>Annuel</v>
          </cell>
        </row>
        <row r="291136">
          <cell r="A291136" t="str">
            <v>Annuel</v>
          </cell>
        </row>
        <row r="291137">
          <cell r="A291137" t="str">
            <v>Annuel</v>
          </cell>
        </row>
        <row r="291138">
          <cell r="A291138" t="str">
            <v>Annuel</v>
          </cell>
        </row>
        <row r="291139">
          <cell r="A291139" t="str">
            <v>Annuel</v>
          </cell>
        </row>
        <row r="291140">
          <cell r="A291140" t="str">
            <v>Annuel</v>
          </cell>
        </row>
        <row r="291141">
          <cell r="A291141" t="str">
            <v>Annuel</v>
          </cell>
        </row>
        <row r="291142">
          <cell r="A291142" t="str">
            <v>Annuel</v>
          </cell>
        </row>
        <row r="291143">
          <cell r="A291143" t="str">
            <v>Annuel</v>
          </cell>
        </row>
        <row r="291144">
          <cell r="A291144" t="str">
            <v>Annuel</v>
          </cell>
        </row>
        <row r="291145">
          <cell r="A291145" t="str">
            <v>Annuel</v>
          </cell>
        </row>
        <row r="291146">
          <cell r="A291146" t="str">
            <v>Annuel</v>
          </cell>
        </row>
        <row r="291147">
          <cell r="A291147" t="str">
            <v>Annuel</v>
          </cell>
        </row>
        <row r="291148">
          <cell r="A291148" t="str">
            <v>Annuel</v>
          </cell>
        </row>
        <row r="291149">
          <cell r="A291149" t="str">
            <v>Annuel</v>
          </cell>
        </row>
        <row r="291150">
          <cell r="A291150" t="str">
            <v>Annuel</v>
          </cell>
        </row>
        <row r="291151">
          <cell r="A291151" t="str">
            <v>Annuel</v>
          </cell>
        </row>
        <row r="291152">
          <cell r="A291152" t="str">
            <v>Annuel</v>
          </cell>
        </row>
        <row r="291153">
          <cell r="A291153" t="str">
            <v>Annuel</v>
          </cell>
        </row>
        <row r="291154">
          <cell r="A291154" t="str">
            <v>Annuel</v>
          </cell>
        </row>
        <row r="291155">
          <cell r="A291155" t="str">
            <v>Annuel</v>
          </cell>
        </row>
        <row r="291156">
          <cell r="A291156" t="str">
            <v>Annuel</v>
          </cell>
        </row>
        <row r="291157">
          <cell r="A291157" t="str">
            <v>Annuel</v>
          </cell>
        </row>
        <row r="291158">
          <cell r="A291158" t="str">
            <v>Annuel</v>
          </cell>
        </row>
        <row r="291159">
          <cell r="A291159" t="str">
            <v>Annuel</v>
          </cell>
        </row>
        <row r="291160">
          <cell r="A291160" t="str">
            <v>Annuel</v>
          </cell>
        </row>
        <row r="291161">
          <cell r="A291161" t="str">
            <v>Annuel</v>
          </cell>
        </row>
        <row r="291162">
          <cell r="A291162" t="str">
            <v>Annuel</v>
          </cell>
        </row>
        <row r="291163">
          <cell r="A291163" t="str">
            <v>Annuel</v>
          </cell>
        </row>
        <row r="291164">
          <cell r="A291164" t="str">
            <v>Annuel</v>
          </cell>
        </row>
        <row r="291165">
          <cell r="A291165" t="str">
            <v>Annuel</v>
          </cell>
        </row>
        <row r="291166">
          <cell r="A291166" t="str">
            <v>Annuel</v>
          </cell>
        </row>
        <row r="291167">
          <cell r="A291167" t="str">
            <v>Annuel</v>
          </cell>
        </row>
        <row r="291168">
          <cell r="A291168" t="str">
            <v>Annuel</v>
          </cell>
        </row>
        <row r="291169">
          <cell r="A291169" t="str">
            <v>Annuel</v>
          </cell>
        </row>
        <row r="291170">
          <cell r="A291170" t="str">
            <v>Annuel</v>
          </cell>
        </row>
        <row r="291171">
          <cell r="A291171" t="str">
            <v>Annuel</v>
          </cell>
        </row>
        <row r="291172">
          <cell r="A291172" t="str">
            <v>Annuel</v>
          </cell>
        </row>
        <row r="291173">
          <cell r="A291173" t="str">
            <v>Annuel</v>
          </cell>
        </row>
        <row r="291174">
          <cell r="A291174" t="str">
            <v>Annuel</v>
          </cell>
        </row>
        <row r="291175">
          <cell r="A291175" t="str">
            <v>Annuel</v>
          </cell>
        </row>
        <row r="291176">
          <cell r="A291176" t="str">
            <v>Annuel</v>
          </cell>
        </row>
        <row r="291177">
          <cell r="A291177" t="str">
            <v>Annuel</v>
          </cell>
        </row>
        <row r="291178">
          <cell r="A291178" t="str">
            <v>Annuel</v>
          </cell>
        </row>
        <row r="291179">
          <cell r="A291179" t="str">
            <v>Annuel</v>
          </cell>
        </row>
        <row r="291180">
          <cell r="A291180" t="str">
            <v>Annuel</v>
          </cell>
        </row>
        <row r="291181">
          <cell r="A291181" t="str">
            <v>Annuel</v>
          </cell>
        </row>
        <row r="291182">
          <cell r="A291182" t="str">
            <v>Annuel</v>
          </cell>
        </row>
        <row r="291183">
          <cell r="A291183" t="str">
            <v>Annuel</v>
          </cell>
        </row>
        <row r="291184">
          <cell r="A291184" t="str">
            <v>Annuel</v>
          </cell>
        </row>
        <row r="291185">
          <cell r="A291185" t="str">
            <v>Annuel</v>
          </cell>
        </row>
        <row r="291186">
          <cell r="A291186" t="str">
            <v>Annuel</v>
          </cell>
        </row>
        <row r="291187">
          <cell r="A291187" t="str">
            <v>Annuel</v>
          </cell>
        </row>
        <row r="291188">
          <cell r="A291188" t="str">
            <v>Trim</v>
          </cell>
        </row>
        <row r="291189">
          <cell r="A291189" t="str">
            <v>Trim</v>
          </cell>
        </row>
        <row r="291190">
          <cell r="A291190" t="str">
            <v>Trim</v>
          </cell>
        </row>
        <row r="291191">
          <cell r="A291191" t="str">
            <v>Trim</v>
          </cell>
        </row>
        <row r="291192">
          <cell r="A291192" t="str">
            <v>Trim</v>
          </cell>
        </row>
        <row r="291193">
          <cell r="A291193" t="str">
            <v>Trim</v>
          </cell>
        </row>
        <row r="291194">
          <cell r="A291194" t="str">
            <v>Trim</v>
          </cell>
        </row>
        <row r="291195">
          <cell r="A291195" t="str">
            <v>Trim</v>
          </cell>
        </row>
        <row r="291196">
          <cell r="A291196" t="str">
            <v>Trim</v>
          </cell>
        </row>
        <row r="291197">
          <cell r="A291197" t="str">
            <v>Trim</v>
          </cell>
        </row>
        <row r="291198">
          <cell r="A291198" t="str">
            <v>Trim</v>
          </cell>
        </row>
        <row r="291199">
          <cell r="A291199" t="str">
            <v>Trim</v>
          </cell>
        </row>
        <row r="291200">
          <cell r="A291200" t="str">
            <v>Trim</v>
          </cell>
        </row>
        <row r="291201">
          <cell r="A291201" t="str">
            <v>Trim</v>
          </cell>
        </row>
        <row r="291202">
          <cell r="A291202" t="str">
            <v>Trim</v>
          </cell>
        </row>
        <row r="291203">
          <cell r="A291203" t="str">
            <v>Trim</v>
          </cell>
        </row>
        <row r="291204">
          <cell r="A291204" t="str">
            <v>Trim</v>
          </cell>
        </row>
        <row r="291205">
          <cell r="A291205" t="str">
            <v>Trim</v>
          </cell>
        </row>
        <row r="291206">
          <cell r="A291206" t="str">
            <v>Trim</v>
          </cell>
        </row>
        <row r="291207">
          <cell r="A291207" t="str">
            <v>Trim</v>
          </cell>
        </row>
        <row r="291208">
          <cell r="A291208" t="str">
            <v>Trim</v>
          </cell>
        </row>
        <row r="291209">
          <cell r="A291209" t="str">
            <v>Trim</v>
          </cell>
        </row>
        <row r="291210">
          <cell r="A291210" t="str">
            <v>Trim</v>
          </cell>
        </row>
        <row r="291211">
          <cell r="A291211" t="str">
            <v>Trim</v>
          </cell>
        </row>
        <row r="291212">
          <cell r="A291212" t="str">
            <v>Trim</v>
          </cell>
        </row>
        <row r="291213">
          <cell r="A291213" t="str">
            <v>Trim</v>
          </cell>
        </row>
        <row r="291214">
          <cell r="A291214" t="str">
            <v>Trim</v>
          </cell>
        </row>
        <row r="291215">
          <cell r="A291215" t="str">
            <v>Trim</v>
          </cell>
        </row>
        <row r="291216">
          <cell r="A291216" t="str">
            <v>Trim</v>
          </cell>
        </row>
        <row r="291217">
          <cell r="A291217" t="str">
            <v>Trim</v>
          </cell>
        </row>
        <row r="291218">
          <cell r="A291218" t="str">
            <v>Trim</v>
          </cell>
        </row>
        <row r="291219">
          <cell r="A291219" t="str">
            <v>Trim</v>
          </cell>
        </row>
        <row r="291220">
          <cell r="A291220" t="str">
            <v>Trim</v>
          </cell>
        </row>
        <row r="291221">
          <cell r="A291221" t="str">
            <v>Trim</v>
          </cell>
        </row>
        <row r="291222">
          <cell r="A291222" t="str">
            <v>Trim</v>
          </cell>
        </row>
        <row r="291223">
          <cell r="A291223" t="str">
            <v>Trim</v>
          </cell>
        </row>
        <row r="291224">
          <cell r="A291224" t="str">
            <v>Trim</v>
          </cell>
        </row>
        <row r="291225">
          <cell r="A291225" t="str">
            <v>Trim</v>
          </cell>
        </row>
        <row r="291226">
          <cell r="A291226" t="str">
            <v>Trim</v>
          </cell>
        </row>
        <row r="291227">
          <cell r="A291227" t="str">
            <v>Trim</v>
          </cell>
        </row>
        <row r="291228">
          <cell r="A291228" t="str">
            <v>Trim</v>
          </cell>
        </row>
        <row r="291229">
          <cell r="A291229" t="str">
            <v>Trim</v>
          </cell>
        </row>
        <row r="291230">
          <cell r="A291230" t="str">
            <v>Trim</v>
          </cell>
        </row>
        <row r="291231">
          <cell r="A291231" t="str">
            <v>Trim</v>
          </cell>
        </row>
        <row r="291232">
          <cell r="A291232" t="str">
            <v>Trim</v>
          </cell>
        </row>
        <row r="291233">
          <cell r="A291233" t="str">
            <v>Trim</v>
          </cell>
        </row>
        <row r="291234">
          <cell r="A291234" t="str">
            <v>Trim</v>
          </cell>
        </row>
        <row r="291235">
          <cell r="A291235" t="str">
            <v>Annuel</v>
          </cell>
        </row>
        <row r="291236">
          <cell r="A291236" t="str">
            <v>Annuel</v>
          </cell>
        </row>
        <row r="291237">
          <cell r="A291237" t="str">
            <v>Annuel</v>
          </cell>
        </row>
        <row r="291238">
          <cell r="A291238" t="str">
            <v>Annuel</v>
          </cell>
        </row>
        <row r="291239">
          <cell r="A291239" t="str">
            <v>Annuel</v>
          </cell>
        </row>
        <row r="291240">
          <cell r="A291240" t="str">
            <v>Annuel</v>
          </cell>
        </row>
        <row r="291241">
          <cell r="A291241" t="str">
            <v>Annuel</v>
          </cell>
        </row>
        <row r="291242">
          <cell r="A291242" t="str">
            <v>Annuel</v>
          </cell>
        </row>
        <row r="291243">
          <cell r="A291243" t="str">
            <v>Annuel</v>
          </cell>
        </row>
        <row r="291244">
          <cell r="A291244" t="str">
            <v>Annuel</v>
          </cell>
        </row>
        <row r="291245">
          <cell r="A291245" t="str">
            <v>Annuel</v>
          </cell>
        </row>
        <row r="291246">
          <cell r="A291246" t="str">
            <v>Annuel</v>
          </cell>
        </row>
        <row r="291247">
          <cell r="A291247" t="str">
            <v>Annuel</v>
          </cell>
        </row>
        <row r="291248">
          <cell r="A291248" t="str">
            <v>Annuel</v>
          </cell>
        </row>
        <row r="291249">
          <cell r="A291249" t="str">
            <v>Annuel</v>
          </cell>
        </row>
        <row r="291250">
          <cell r="A291250" t="str">
            <v>Annuel</v>
          </cell>
        </row>
        <row r="291251">
          <cell r="A291251" t="str">
            <v>Annuel</v>
          </cell>
        </row>
        <row r="291252">
          <cell r="A291252" t="str">
            <v>Annuel</v>
          </cell>
        </row>
        <row r="291253">
          <cell r="A291253" t="str">
            <v>Annuel</v>
          </cell>
        </row>
        <row r="291254">
          <cell r="A291254" t="str">
            <v>Annuel</v>
          </cell>
        </row>
        <row r="291255">
          <cell r="A291255" t="str">
            <v>Annuel</v>
          </cell>
        </row>
        <row r="291256">
          <cell r="A291256" t="str">
            <v>Annuel</v>
          </cell>
        </row>
        <row r="291257">
          <cell r="A291257" t="str">
            <v>Annuel</v>
          </cell>
        </row>
        <row r="291258">
          <cell r="A291258" t="str">
            <v>Annuel</v>
          </cell>
        </row>
        <row r="291259">
          <cell r="A291259" t="str">
            <v>Annuel</v>
          </cell>
        </row>
        <row r="291260">
          <cell r="A291260" t="str">
            <v>Annuel</v>
          </cell>
        </row>
        <row r="291261">
          <cell r="A291261" t="str">
            <v>Annuel</v>
          </cell>
        </row>
        <row r="291262">
          <cell r="A291262" t="str">
            <v>Annuel</v>
          </cell>
        </row>
        <row r="291263">
          <cell r="A291263" t="str">
            <v>Annuel</v>
          </cell>
        </row>
        <row r="291264">
          <cell r="A291264" t="str">
            <v>Annuel</v>
          </cell>
        </row>
        <row r="291265">
          <cell r="A291265" t="str">
            <v>Annuel</v>
          </cell>
        </row>
        <row r="291266">
          <cell r="A291266" t="str">
            <v>Annuel</v>
          </cell>
        </row>
        <row r="291267">
          <cell r="A291267" t="str">
            <v>Annuel</v>
          </cell>
        </row>
        <row r="291268">
          <cell r="A291268" t="str">
            <v>Annuel</v>
          </cell>
        </row>
        <row r="291269">
          <cell r="A291269" t="str">
            <v>Annuel</v>
          </cell>
        </row>
        <row r="291270">
          <cell r="A291270" t="str">
            <v>Annuel</v>
          </cell>
        </row>
        <row r="291271">
          <cell r="A291271" t="str">
            <v>Annuel</v>
          </cell>
        </row>
        <row r="291272">
          <cell r="A291272" t="str">
            <v>Annuel</v>
          </cell>
        </row>
        <row r="291273">
          <cell r="A291273" t="str">
            <v>Annuel</v>
          </cell>
        </row>
        <row r="291274">
          <cell r="A291274" t="str">
            <v>Annuel</v>
          </cell>
        </row>
        <row r="291275">
          <cell r="A291275" t="str">
            <v>Annuel</v>
          </cell>
        </row>
        <row r="291276">
          <cell r="A291276" t="str">
            <v>Annuel</v>
          </cell>
        </row>
        <row r="291277">
          <cell r="A291277" t="str">
            <v>Annuel</v>
          </cell>
        </row>
        <row r="291278">
          <cell r="A291278" t="str">
            <v>Annuel</v>
          </cell>
        </row>
        <row r="291279">
          <cell r="A291279" t="str">
            <v>Annuel</v>
          </cell>
        </row>
        <row r="291280">
          <cell r="A291280" t="str">
            <v>Annuel</v>
          </cell>
        </row>
        <row r="291281">
          <cell r="A291281" t="str">
            <v>Annuel</v>
          </cell>
        </row>
        <row r="291282">
          <cell r="A291282" t="str">
            <v>Annuel</v>
          </cell>
        </row>
        <row r="291283">
          <cell r="A291283" t="str">
            <v>Annuel</v>
          </cell>
        </row>
        <row r="291284">
          <cell r="A291284" t="str">
            <v>Annuel</v>
          </cell>
        </row>
        <row r="291285">
          <cell r="A291285" t="str">
            <v>Annuel</v>
          </cell>
        </row>
        <row r="291286">
          <cell r="A291286" t="str">
            <v>Annuel</v>
          </cell>
        </row>
        <row r="291287">
          <cell r="A291287" t="str">
            <v>Annuel</v>
          </cell>
        </row>
        <row r="291288">
          <cell r="A291288" t="str">
            <v>Annuel</v>
          </cell>
        </row>
        <row r="291289">
          <cell r="A291289" t="str">
            <v>Annuel</v>
          </cell>
        </row>
        <row r="291290">
          <cell r="A291290" t="str">
            <v>Annuel</v>
          </cell>
        </row>
        <row r="291291">
          <cell r="A291291" t="str">
            <v>Annuel</v>
          </cell>
        </row>
        <row r="291292">
          <cell r="A291292" t="str">
            <v>Annuel</v>
          </cell>
        </row>
        <row r="291293">
          <cell r="A291293" t="str">
            <v>Annuel</v>
          </cell>
        </row>
        <row r="291294">
          <cell r="A291294" t="str">
            <v>Annuel</v>
          </cell>
        </row>
        <row r="291295">
          <cell r="A291295" t="str">
            <v>Annuel</v>
          </cell>
        </row>
        <row r="291296">
          <cell r="A291296" t="str">
            <v>Annuel</v>
          </cell>
        </row>
        <row r="291297">
          <cell r="A291297" t="str">
            <v>Annuel</v>
          </cell>
        </row>
        <row r="291298">
          <cell r="A291298" t="str">
            <v>Annuel</v>
          </cell>
        </row>
        <row r="291299">
          <cell r="A291299" t="str">
            <v>Annuel</v>
          </cell>
        </row>
        <row r="291300">
          <cell r="A291300" t="str">
            <v>Annuel</v>
          </cell>
        </row>
        <row r="291301">
          <cell r="A291301" t="str">
            <v>Annuel</v>
          </cell>
        </row>
        <row r="291302">
          <cell r="A291302" t="str">
            <v>Annuel</v>
          </cell>
        </row>
        <row r="291303">
          <cell r="A291303" t="str">
            <v>Annuel</v>
          </cell>
        </row>
        <row r="291304">
          <cell r="A291304" t="str">
            <v>Annuel</v>
          </cell>
        </row>
        <row r="291305">
          <cell r="A291305" t="str">
            <v>Annuel</v>
          </cell>
        </row>
        <row r="291306">
          <cell r="A291306" t="str">
            <v>Annuel</v>
          </cell>
        </row>
        <row r="291307">
          <cell r="A291307" t="str">
            <v>Annuel</v>
          </cell>
        </row>
        <row r="291308">
          <cell r="A291308" t="str">
            <v>Annuel</v>
          </cell>
        </row>
        <row r="291309">
          <cell r="A291309" t="str">
            <v>Annuel</v>
          </cell>
        </row>
        <row r="291310">
          <cell r="A291310" t="str">
            <v>Annuel</v>
          </cell>
        </row>
        <row r="291311">
          <cell r="A291311" t="str">
            <v>Annuel</v>
          </cell>
        </row>
        <row r="291312">
          <cell r="A291312" t="str">
            <v>Annuel</v>
          </cell>
        </row>
        <row r="291313">
          <cell r="A291313" t="str">
            <v>Annuel</v>
          </cell>
        </row>
        <row r="291314">
          <cell r="A291314" t="str">
            <v>Annuel</v>
          </cell>
        </row>
        <row r="291315">
          <cell r="A291315" t="str">
            <v>Annuel</v>
          </cell>
        </row>
        <row r="291316">
          <cell r="A291316" t="str">
            <v>Annuel</v>
          </cell>
        </row>
        <row r="291317">
          <cell r="A291317" t="str">
            <v>Annuel</v>
          </cell>
        </row>
        <row r="291318">
          <cell r="A291318" t="str">
            <v>Annuel</v>
          </cell>
        </row>
        <row r="291319">
          <cell r="A291319" t="str">
            <v>Annuel</v>
          </cell>
        </row>
        <row r="291320">
          <cell r="A291320" t="str">
            <v>Annuel</v>
          </cell>
        </row>
        <row r="291321">
          <cell r="A291321" t="str">
            <v>Annuel</v>
          </cell>
        </row>
        <row r="291322">
          <cell r="A291322" t="str">
            <v>Annuel</v>
          </cell>
        </row>
        <row r="291323">
          <cell r="A291323" t="str">
            <v>Annuel</v>
          </cell>
        </row>
        <row r="291324">
          <cell r="A291324" t="str">
            <v>Annuel</v>
          </cell>
        </row>
        <row r="291325">
          <cell r="A291325" t="str">
            <v>Annuel</v>
          </cell>
        </row>
        <row r="291326">
          <cell r="A291326" t="str">
            <v>Annuel</v>
          </cell>
        </row>
        <row r="291327">
          <cell r="A291327" t="str">
            <v>Annuel</v>
          </cell>
        </row>
        <row r="291328">
          <cell r="A291328" t="str">
            <v>Annuel</v>
          </cell>
        </row>
        <row r="291329">
          <cell r="A291329" t="str">
            <v>Annuel</v>
          </cell>
        </row>
        <row r="291330">
          <cell r="A291330" t="str">
            <v>Annuel</v>
          </cell>
        </row>
        <row r="291331">
          <cell r="A291331" t="str">
            <v>Annuel</v>
          </cell>
        </row>
        <row r="291332">
          <cell r="A291332" t="str">
            <v>Annuel</v>
          </cell>
        </row>
        <row r="291333">
          <cell r="A291333" t="str">
            <v>Annuel</v>
          </cell>
        </row>
        <row r="291334">
          <cell r="A291334" t="str">
            <v>Annuel</v>
          </cell>
        </row>
        <row r="291335">
          <cell r="A291335" t="str">
            <v>Annuel</v>
          </cell>
        </row>
        <row r="291336">
          <cell r="A291336" t="str">
            <v>Annuel</v>
          </cell>
        </row>
        <row r="291337">
          <cell r="A291337" t="str">
            <v>Annuel</v>
          </cell>
        </row>
        <row r="291338">
          <cell r="A291338" t="str">
            <v>Annuel</v>
          </cell>
        </row>
        <row r="291339">
          <cell r="A291339" t="str">
            <v>Annuel</v>
          </cell>
        </row>
        <row r="291340">
          <cell r="A291340" t="str">
            <v>Annuel</v>
          </cell>
        </row>
        <row r="291341">
          <cell r="A291341" t="str">
            <v>Annuel</v>
          </cell>
        </row>
        <row r="291342">
          <cell r="A291342" t="str">
            <v>Annuel</v>
          </cell>
        </row>
        <row r="291343">
          <cell r="A291343" t="str">
            <v>Annuel</v>
          </cell>
        </row>
        <row r="291344">
          <cell r="A291344" t="str">
            <v>Annuel</v>
          </cell>
        </row>
        <row r="291345">
          <cell r="A291345" t="str">
            <v>Annuel</v>
          </cell>
        </row>
        <row r="291346">
          <cell r="A291346" t="str">
            <v>Annuel</v>
          </cell>
        </row>
        <row r="291347">
          <cell r="A291347" t="str">
            <v>Annuel</v>
          </cell>
        </row>
        <row r="291348">
          <cell r="A291348" t="str">
            <v>Annuel</v>
          </cell>
        </row>
        <row r="291349">
          <cell r="A291349" t="str">
            <v>Annuel</v>
          </cell>
        </row>
        <row r="291350">
          <cell r="A291350" t="str">
            <v>Annuel</v>
          </cell>
        </row>
        <row r="291351">
          <cell r="A291351" t="str">
            <v>Annuel</v>
          </cell>
        </row>
        <row r="291352">
          <cell r="A291352" t="str">
            <v>Annuel</v>
          </cell>
        </row>
        <row r="291353">
          <cell r="A291353" t="str">
            <v>Annuel</v>
          </cell>
        </row>
        <row r="291354">
          <cell r="A291354" t="str">
            <v>Annuel</v>
          </cell>
        </row>
        <row r="291355">
          <cell r="A291355" t="str">
            <v>Annuel</v>
          </cell>
        </row>
        <row r="291356">
          <cell r="A291356" t="str">
            <v>Annuel</v>
          </cell>
        </row>
        <row r="291357">
          <cell r="A291357" t="str">
            <v>Annuel</v>
          </cell>
        </row>
        <row r="291358">
          <cell r="A291358" t="str">
            <v>Annuel</v>
          </cell>
        </row>
        <row r="291359">
          <cell r="A291359" t="str">
            <v>Annuel</v>
          </cell>
        </row>
        <row r="291360">
          <cell r="A291360" t="str">
            <v>Annuel</v>
          </cell>
        </row>
        <row r="291361">
          <cell r="A291361" t="str">
            <v>Annuel</v>
          </cell>
        </row>
        <row r="291362">
          <cell r="A291362" t="str">
            <v>Annuel</v>
          </cell>
        </row>
        <row r="291363">
          <cell r="A291363" t="str">
            <v>Annuel</v>
          </cell>
        </row>
        <row r="291364">
          <cell r="A291364" t="str">
            <v>Annuel</v>
          </cell>
        </row>
        <row r="291365">
          <cell r="A291365" t="str">
            <v>Annuel</v>
          </cell>
        </row>
        <row r="291366">
          <cell r="A291366" t="str">
            <v>Annuel</v>
          </cell>
        </row>
        <row r="291367">
          <cell r="A291367" t="str">
            <v>Annuel</v>
          </cell>
        </row>
        <row r="291368">
          <cell r="A291368" t="str">
            <v>Annuel</v>
          </cell>
        </row>
        <row r="291369">
          <cell r="A291369" t="str">
            <v>Annuel</v>
          </cell>
        </row>
        <row r="291370">
          <cell r="A291370" t="str">
            <v>Annuel</v>
          </cell>
        </row>
        <row r="291371">
          <cell r="A291371" t="str">
            <v>Annuel</v>
          </cell>
        </row>
        <row r="291372">
          <cell r="A291372" t="str">
            <v>Annuel</v>
          </cell>
        </row>
        <row r="291373">
          <cell r="A291373" t="str">
            <v>Annuel</v>
          </cell>
        </row>
        <row r="291374">
          <cell r="A291374" t="str">
            <v>Annuel</v>
          </cell>
        </row>
        <row r="291375">
          <cell r="A291375" t="str">
            <v>Annuel</v>
          </cell>
        </row>
        <row r="291376">
          <cell r="A291376" t="str">
            <v>Annuel</v>
          </cell>
        </row>
        <row r="291377">
          <cell r="A291377" t="str">
            <v>Annuel</v>
          </cell>
        </row>
        <row r="291378">
          <cell r="A291378" t="str">
            <v>Annuel</v>
          </cell>
        </row>
        <row r="291379">
          <cell r="A291379" t="str">
            <v>Annuel</v>
          </cell>
        </row>
        <row r="291380">
          <cell r="A291380" t="str">
            <v>Annuel</v>
          </cell>
        </row>
        <row r="291381">
          <cell r="A291381" t="str">
            <v>Annuel</v>
          </cell>
        </row>
        <row r="291382">
          <cell r="A291382" t="str">
            <v>Annuel</v>
          </cell>
        </row>
        <row r="291383">
          <cell r="A291383" t="str">
            <v>Annuel</v>
          </cell>
        </row>
        <row r="291384">
          <cell r="A291384" t="str">
            <v>Annuel</v>
          </cell>
        </row>
        <row r="291385">
          <cell r="A291385" t="str">
            <v>Annuel</v>
          </cell>
        </row>
        <row r="291386">
          <cell r="A291386" t="str">
            <v>Annuel</v>
          </cell>
        </row>
        <row r="291387">
          <cell r="A291387" t="str">
            <v>Annuel</v>
          </cell>
        </row>
        <row r="291388">
          <cell r="A291388" t="str">
            <v>Annuel</v>
          </cell>
        </row>
        <row r="291389">
          <cell r="A291389" t="str">
            <v>Annuel</v>
          </cell>
        </row>
        <row r="291390">
          <cell r="A291390" t="str">
            <v>Annuel</v>
          </cell>
        </row>
        <row r="291391">
          <cell r="A291391" t="str">
            <v>Annuel</v>
          </cell>
        </row>
        <row r="291392">
          <cell r="A291392" t="str">
            <v>Annuel</v>
          </cell>
        </row>
        <row r="291393">
          <cell r="A291393" t="str">
            <v>Annuel</v>
          </cell>
        </row>
        <row r="291394">
          <cell r="A291394" t="str">
            <v>Annuel</v>
          </cell>
        </row>
        <row r="291395">
          <cell r="A291395" t="str">
            <v>Annuel</v>
          </cell>
        </row>
        <row r="291396">
          <cell r="A291396" t="str">
            <v>Annuel</v>
          </cell>
        </row>
        <row r="291397">
          <cell r="A291397" t="str">
            <v>Annuel</v>
          </cell>
        </row>
        <row r="291398">
          <cell r="A291398" t="str">
            <v>Annuel</v>
          </cell>
        </row>
        <row r="291399">
          <cell r="A291399" t="str">
            <v>Annuel</v>
          </cell>
        </row>
        <row r="291400">
          <cell r="A291400" t="str">
            <v>Annuel</v>
          </cell>
        </row>
        <row r="291401">
          <cell r="A291401" t="str">
            <v>Annuel</v>
          </cell>
        </row>
        <row r="291402">
          <cell r="A291402" t="str">
            <v>Annuel</v>
          </cell>
        </row>
        <row r="291403">
          <cell r="A291403" t="str">
            <v>Annuel</v>
          </cell>
        </row>
        <row r="291404">
          <cell r="A291404" t="str">
            <v>Annuel</v>
          </cell>
        </row>
        <row r="291405">
          <cell r="A291405" t="str">
            <v>Annuel</v>
          </cell>
        </row>
        <row r="291406">
          <cell r="A291406" t="str">
            <v>Annuel</v>
          </cell>
        </row>
        <row r="291407">
          <cell r="A291407" t="str">
            <v>Annuel</v>
          </cell>
        </row>
        <row r="291408">
          <cell r="A291408" t="str">
            <v>Annuel</v>
          </cell>
        </row>
        <row r="291409">
          <cell r="A291409" t="str">
            <v>Annuel</v>
          </cell>
        </row>
        <row r="291410">
          <cell r="A291410" t="str">
            <v>Annuel</v>
          </cell>
        </row>
        <row r="291411">
          <cell r="A291411" t="str">
            <v>Annuel</v>
          </cell>
        </row>
        <row r="291412">
          <cell r="A291412" t="str">
            <v>Annuel</v>
          </cell>
        </row>
        <row r="291413">
          <cell r="A291413" t="str">
            <v>Annuel</v>
          </cell>
        </row>
        <row r="291414">
          <cell r="A291414" t="str">
            <v>Annuel</v>
          </cell>
        </row>
        <row r="291415">
          <cell r="A291415" t="str">
            <v>Annuel</v>
          </cell>
        </row>
        <row r="291416">
          <cell r="A291416" t="str">
            <v>Annuel</v>
          </cell>
        </row>
        <row r="291417">
          <cell r="A291417" t="str">
            <v>Annuel</v>
          </cell>
        </row>
        <row r="291418">
          <cell r="A291418" t="str">
            <v>Annuel</v>
          </cell>
        </row>
        <row r="291419">
          <cell r="A291419" t="str">
            <v>Annuel</v>
          </cell>
        </row>
        <row r="291420">
          <cell r="A291420" t="str">
            <v>Annuel</v>
          </cell>
        </row>
        <row r="291421">
          <cell r="A291421" t="str">
            <v>Annuel</v>
          </cell>
        </row>
        <row r="291422">
          <cell r="A291422" t="str">
            <v>Annuel</v>
          </cell>
        </row>
        <row r="291423">
          <cell r="A291423" t="str">
            <v>Annuel</v>
          </cell>
        </row>
        <row r="291424">
          <cell r="A291424" t="str">
            <v>Annuel</v>
          </cell>
        </row>
        <row r="291425">
          <cell r="A291425" t="str">
            <v>Annuel</v>
          </cell>
        </row>
        <row r="291426">
          <cell r="A291426" t="str">
            <v>Annuel</v>
          </cell>
        </row>
        <row r="291427">
          <cell r="A291427" t="str">
            <v>Annuel</v>
          </cell>
        </row>
        <row r="291428">
          <cell r="A291428" t="str">
            <v>Annuel</v>
          </cell>
        </row>
        <row r="291429">
          <cell r="A291429" t="str">
            <v>Annuel</v>
          </cell>
        </row>
        <row r="291430">
          <cell r="A291430" t="str">
            <v>Annuel</v>
          </cell>
        </row>
        <row r="291431">
          <cell r="A291431" t="str">
            <v>Annuel</v>
          </cell>
        </row>
        <row r="291432">
          <cell r="A291432" t="str">
            <v>Annuel</v>
          </cell>
        </row>
        <row r="291433">
          <cell r="A291433" t="str">
            <v>Annuel</v>
          </cell>
        </row>
        <row r="291434">
          <cell r="A291434" t="str">
            <v>Annuel</v>
          </cell>
        </row>
        <row r="291435">
          <cell r="A291435" t="str">
            <v>Annuel</v>
          </cell>
        </row>
        <row r="291436">
          <cell r="A291436" t="str">
            <v>Annuel</v>
          </cell>
        </row>
        <row r="291437">
          <cell r="A291437" t="str">
            <v>Annuel</v>
          </cell>
        </row>
        <row r="291438">
          <cell r="A291438" t="str">
            <v>Annuel</v>
          </cell>
        </row>
        <row r="291439">
          <cell r="A291439" t="str">
            <v>Annuel</v>
          </cell>
        </row>
        <row r="291440">
          <cell r="A291440" t="str">
            <v>Annuel</v>
          </cell>
        </row>
        <row r="291441">
          <cell r="A291441" t="str">
            <v>Annuel</v>
          </cell>
        </row>
        <row r="291442">
          <cell r="A291442" t="str">
            <v>Annuel</v>
          </cell>
        </row>
        <row r="291443">
          <cell r="A291443" t="str">
            <v>Annuel</v>
          </cell>
        </row>
        <row r="291444">
          <cell r="A291444" t="str">
            <v>Annuel</v>
          </cell>
        </row>
        <row r="291445">
          <cell r="A291445" t="str">
            <v>Annuel</v>
          </cell>
        </row>
        <row r="291446">
          <cell r="A291446" t="str">
            <v>Annuel</v>
          </cell>
        </row>
        <row r="291447">
          <cell r="A291447" t="str">
            <v>Annuel</v>
          </cell>
        </row>
        <row r="291448">
          <cell r="A291448" t="str">
            <v>Annuel</v>
          </cell>
        </row>
        <row r="291449">
          <cell r="A291449" t="str">
            <v>Annuel</v>
          </cell>
        </row>
        <row r="291450">
          <cell r="A291450" t="str">
            <v>Annuel</v>
          </cell>
        </row>
        <row r="291451">
          <cell r="A291451" t="str">
            <v>Annuel</v>
          </cell>
        </row>
        <row r="291452">
          <cell r="A291452" t="str">
            <v>Annuel</v>
          </cell>
        </row>
        <row r="291453">
          <cell r="A291453" t="str">
            <v>Annuel</v>
          </cell>
        </row>
        <row r="291454">
          <cell r="A291454" t="str">
            <v>Annuel</v>
          </cell>
        </row>
        <row r="291455">
          <cell r="A291455" t="str">
            <v>Annuel</v>
          </cell>
        </row>
        <row r="291456">
          <cell r="A291456" t="str">
            <v>Annuel</v>
          </cell>
        </row>
        <row r="291457">
          <cell r="A291457" t="str">
            <v>Annuel</v>
          </cell>
        </row>
        <row r="291458">
          <cell r="A291458" t="str">
            <v>Annuel</v>
          </cell>
        </row>
        <row r="291459">
          <cell r="A291459" t="str">
            <v>Annuel</v>
          </cell>
        </row>
        <row r="291460">
          <cell r="A291460" t="str">
            <v>Annuel</v>
          </cell>
        </row>
        <row r="291461">
          <cell r="A291461" t="str">
            <v>Annuel</v>
          </cell>
        </row>
        <row r="291462">
          <cell r="A291462" t="str">
            <v>Annuel</v>
          </cell>
        </row>
        <row r="291463">
          <cell r="A291463" t="str">
            <v>Annuel</v>
          </cell>
        </row>
        <row r="291464">
          <cell r="A291464" t="str">
            <v>Annuel</v>
          </cell>
        </row>
        <row r="291465">
          <cell r="A291465" t="str">
            <v>Annuel</v>
          </cell>
        </row>
        <row r="291466">
          <cell r="A291466" t="str">
            <v>Annuel</v>
          </cell>
        </row>
        <row r="291467">
          <cell r="A291467" t="str">
            <v>Annuel</v>
          </cell>
        </row>
        <row r="291468">
          <cell r="A291468" t="str">
            <v>Annuel</v>
          </cell>
        </row>
        <row r="291469">
          <cell r="A291469" t="str">
            <v>Annuel</v>
          </cell>
        </row>
        <row r="291470">
          <cell r="A291470" t="str">
            <v>Annuel</v>
          </cell>
        </row>
        <row r="291471">
          <cell r="A291471" t="str">
            <v>Annuel</v>
          </cell>
        </row>
        <row r="291472">
          <cell r="A291472" t="str">
            <v>Annuel</v>
          </cell>
        </row>
        <row r="291473">
          <cell r="A291473" t="str">
            <v>Annuel</v>
          </cell>
        </row>
        <row r="291474">
          <cell r="A291474" t="str">
            <v>Annuel</v>
          </cell>
        </row>
        <row r="291475">
          <cell r="A291475" t="str">
            <v>Annuel</v>
          </cell>
        </row>
        <row r="291476">
          <cell r="A291476" t="str">
            <v>Annuel</v>
          </cell>
        </row>
        <row r="291477">
          <cell r="A291477" t="str">
            <v>Annuel</v>
          </cell>
        </row>
        <row r="291478">
          <cell r="A291478" t="str">
            <v>Annuel</v>
          </cell>
        </row>
        <row r="291479">
          <cell r="A291479" t="str">
            <v>Annuel</v>
          </cell>
        </row>
        <row r="291480">
          <cell r="A291480" t="str">
            <v>Annuel</v>
          </cell>
        </row>
        <row r="291481">
          <cell r="A291481" t="str">
            <v>Annuel</v>
          </cell>
        </row>
        <row r="291482">
          <cell r="A291482" t="str">
            <v>Annuel</v>
          </cell>
        </row>
        <row r="291483">
          <cell r="A291483" t="str">
            <v>Annuel</v>
          </cell>
        </row>
        <row r="291484">
          <cell r="A291484" t="str">
            <v>Annuel</v>
          </cell>
        </row>
        <row r="291485">
          <cell r="A291485" t="str">
            <v>Annuel</v>
          </cell>
        </row>
        <row r="291486">
          <cell r="A291486" t="str">
            <v>Annuel</v>
          </cell>
        </row>
        <row r="291487">
          <cell r="A291487" t="str">
            <v>Annuel</v>
          </cell>
        </row>
        <row r="291488">
          <cell r="A291488" t="str">
            <v>Annuel</v>
          </cell>
        </row>
        <row r="291489">
          <cell r="A291489" t="str">
            <v>Annuel</v>
          </cell>
        </row>
        <row r="291490">
          <cell r="A291490" t="str">
            <v>Annuel</v>
          </cell>
        </row>
        <row r="291491">
          <cell r="A291491" t="str">
            <v>Annuel</v>
          </cell>
        </row>
        <row r="291492">
          <cell r="A291492" t="str">
            <v>Annuel</v>
          </cell>
        </row>
        <row r="291493">
          <cell r="A291493" t="str">
            <v>Annuel</v>
          </cell>
        </row>
        <row r="291494">
          <cell r="A291494" t="str">
            <v>Annuel</v>
          </cell>
        </row>
        <row r="291495">
          <cell r="A291495" t="str">
            <v>Annuel</v>
          </cell>
        </row>
        <row r="291496">
          <cell r="A291496" t="str">
            <v>Annuel</v>
          </cell>
        </row>
        <row r="291497">
          <cell r="A291497" t="str">
            <v>Annuel</v>
          </cell>
        </row>
        <row r="291498">
          <cell r="A291498" t="str">
            <v>Annuel</v>
          </cell>
        </row>
        <row r="291499">
          <cell r="A291499" t="str">
            <v>Annuel</v>
          </cell>
        </row>
        <row r="291500">
          <cell r="A291500" t="str">
            <v>Annuel</v>
          </cell>
        </row>
        <row r="291501">
          <cell r="A291501" t="str">
            <v>Annuel</v>
          </cell>
        </row>
        <row r="291502">
          <cell r="A291502" t="str">
            <v>Annuel</v>
          </cell>
        </row>
        <row r="291503">
          <cell r="A291503" t="str">
            <v>Annuel</v>
          </cell>
        </row>
        <row r="291504">
          <cell r="A291504" t="str">
            <v>Annuel</v>
          </cell>
        </row>
        <row r="291505">
          <cell r="A291505" t="str">
            <v>Annuel</v>
          </cell>
        </row>
        <row r="291506">
          <cell r="A291506" t="str">
            <v>Annuel</v>
          </cell>
        </row>
        <row r="291507">
          <cell r="A291507" t="str">
            <v>Annuel</v>
          </cell>
        </row>
        <row r="291508">
          <cell r="A291508" t="str">
            <v>Annuel</v>
          </cell>
        </row>
        <row r="291509">
          <cell r="A291509" t="str">
            <v>Annuel</v>
          </cell>
        </row>
        <row r="291510">
          <cell r="A291510" t="str">
            <v>Annuel</v>
          </cell>
        </row>
        <row r="291511">
          <cell r="A291511" t="str">
            <v>Annuel</v>
          </cell>
        </row>
        <row r="291512">
          <cell r="A291512" t="str">
            <v>Annuel</v>
          </cell>
        </row>
        <row r="291513">
          <cell r="A291513" t="str">
            <v>Annuel</v>
          </cell>
        </row>
        <row r="291514">
          <cell r="A291514" t="str">
            <v>Annuel</v>
          </cell>
        </row>
        <row r="291515">
          <cell r="A291515" t="str">
            <v>Annuel</v>
          </cell>
        </row>
        <row r="291516">
          <cell r="A291516" t="str">
            <v>Annuel</v>
          </cell>
        </row>
        <row r="291517">
          <cell r="A291517" t="str">
            <v>Annuel</v>
          </cell>
        </row>
        <row r="291518">
          <cell r="A291518" t="str">
            <v>Annuel</v>
          </cell>
        </row>
        <row r="291519">
          <cell r="A291519" t="str">
            <v>Annuel</v>
          </cell>
        </row>
        <row r="291520">
          <cell r="A291520" t="str">
            <v>Annuel</v>
          </cell>
        </row>
        <row r="291521">
          <cell r="A291521" t="str">
            <v>Annuel</v>
          </cell>
        </row>
        <row r="291522">
          <cell r="A291522" t="str">
            <v>Annuel</v>
          </cell>
        </row>
        <row r="291523">
          <cell r="A291523" t="str">
            <v>Annuel</v>
          </cell>
        </row>
        <row r="291524">
          <cell r="A291524" t="str">
            <v>Annuel</v>
          </cell>
        </row>
        <row r="291525">
          <cell r="A291525" t="str">
            <v>Annuel</v>
          </cell>
        </row>
        <row r="291526">
          <cell r="A291526" t="str">
            <v>Annuel</v>
          </cell>
        </row>
        <row r="291527">
          <cell r="A291527" t="str">
            <v>Annuel</v>
          </cell>
        </row>
        <row r="291528">
          <cell r="A291528" t="str">
            <v>Annuel</v>
          </cell>
        </row>
        <row r="291529">
          <cell r="A291529" t="str">
            <v>Annuel</v>
          </cell>
        </row>
        <row r="291530">
          <cell r="A291530" t="str">
            <v>Annuel</v>
          </cell>
        </row>
        <row r="291531">
          <cell r="A291531" t="str">
            <v>Annuel</v>
          </cell>
        </row>
        <row r="291532">
          <cell r="A291532" t="str">
            <v>Annuel</v>
          </cell>
        </row>
        <row r="291533">
          <cell r="A291533" t="str">
            <v>Annuel</v>
          </cell>
        </row>
        <row r="291534">
          <cell r="A291534" t="str">
            <v>Annuel</v>
          </cell>
        </row>
        <row r="291535">
          <cell r="A291535" t="str">
            <v>Annuel</v>
          </cell>
        </row>
        <row r="291536">
          <cell r="A291536" t="str">
            <v>Annuel</v>
          </cell>
        </row>
        <row r="291537">
          <cell r="A291537" t="str">
            <v>Annuel</v>
          </cell>
        </row>
        <row r="291538">
          <cell r="A291538" t="str">
            <v>Annuel</v>
          </cell>
        </row>
        <row r="291539">
          <cell r="A291539" t="str">
            <v>Annuel</v>
          </cell>
        </row>
        <row r="291540">
          <cell r="A291540" t="str">
            <v>Annuel</v>
          </cell>
        </row>
        <row r="291541">
          <cell r="A291541" t="str">
            <v>Annuel</v>
          </cell>
        </row>
        <row r="291542">
          <cell r="A291542" t="str">
            <v>Annuel</v>
          </cell>
        </row>
        <row r="291543">
          <cell r="A291543" t="str">
            <v>Annuel</v>
          </cell>
        </row>
        <row r="291544">
          <cell r="A291544" t="str">
            <v>Annuel</v>
          </cell>
        </row>
        <row r="291545">
          <cell r="A291545" t="str">
            <v>Annuel</v>
          </cell>
        </row>
        <row r="291546">
          <cell r="A291546" t="str">
            <v>Annuel</v>
          </cell>
        </row>
        <row r="291547">
          <cell r="A291547" t="str">
            <v>Annuel</v>
          </cell>
        </row>
        <row r="291548">
          <cell r="A291548" t="str">
            <v>Annuel</v>
          </cell>
        </row>
        <row r="291549">
          <cell r="A291549" t="str">
            <v>Annuel</v>
          </cell>
        </row>
        <row r="291550">
          <cell r="A291550" t="str">
            <v>Annuel</v>
          </cell>
        </row>
        <row r="291551">
          <cell r="A291551" t="str">
            <v>Annuel</v>
          </cell>
        </row>
        <row r="291552">
          <cell r="A291552" t="str">
            <v>Annuel</v>
          </cell>
        </row>
        <row r="291553">
          <cell r="A291553" t="str">
            <v>Annuel</v>
          </cell>
        </row>
        <row r="291554">
          <cell r="A291554" t="str">
            <v>Annuel</v>
          </cell>
        </row>
        <row r="291555">
          <cell r="A291555" t="str">
            <v>Annuel</v>
          </cell>
        </row>
        <row r="291556">
          <cell r="A291556" t="str">
            <v>Annuel</v>
          </cell>
        </row>
        <row r="291557">
          <cell r="A291557" t="str">
            <v>Annuel</v>
          </cell>
        </row>
        <row r="291558">
          <cell r="A291558" t="str">
            <v>Annuel</v>
          </cell>
        </row>
        <row r="291559">
          <cell r="A291559" t="str">
            <v>Annuel</v>
          </cell>
        </row>
        <row r="291560">
          <cell r="A291560" t="str">
            <v>Annuel</v>
          </cell>
        </row>
        <row r="291561">
          <cell r="A291561" t="str">
            <v>Annuel</v>
          </cell>
        </row>
        <row r="291562">
          <cell r="A291562" t="str">
            <v>Annuel</v>
          </cell>
        </row>
        <row r="291563">
          <cell r="A291563" t="str">
            <v>Annuel</v>
          </cell>
        </row>
        <row r="291564">
          <cell r="A291564" t="str">
            <v>Annuel</v>
          </cell>
        </row>
        <row r="291565">
          <cell r="A291565" t="str">
            <v>Annuel</v>
          </cell>
        </row>
        <row r="291566">
          <cell r="A291566" t="str">
            <v>Annuel</v>
          </cell>
        </row>
        <row r="291567">
          <cell r="A291567" t="str">
            <v>Annuel</v>
          </cell>
        </row>
        <row r="291568">
          <cell r="A291568" t="str">
            <v>Annuel</v>
          </cell>
        </row>
        <row r="291569">
          <cell r="A291569" t="str">
            <v>Annuel</v>
          </cell>
        </row>
        <row r="291570">
          <cell r="A291570" t="str">
            <v>Annuel</v>
          </cell>
        </row>
        <row r="291571">
          <cell r="A291571" t="str">
            <v>Annuel</v>
          </cell>
        </row>
        <row r="291572">
          <cell r="A291572" t="str">
            <v>Annuel</v>
          </cell>
        </row>
        <row r="291573">
          <cell r="A291573" t="str">
            <v>Annuel</v>
          </cell>
        </row>
        <row r="291574">
          <cell r="A291574" t="str">
            <v>Annuel</v>
          </cell>
        </row>
        <row r="291575">
          <cell r="A291575" t="str">
            <v>Annuel</v>
          </cell>
        </row>
        <row r="291576">
          <cell r="A291576" t="str">
            <v>Annuel</v>
          </cell>
        </row>
        <row r="291577">
          <cell r="A291577" t="str">
            <v>Annuel</v>
          </cell>
        </row>
        <row r="291578">
          <cell r="A291578" t="str">
            <v>Annuel</v>
          </cell>
        </row>
        <row r="291579">
          <cell r="A291579" t="str">
            <v>Annuel</v>
          </cell>
        </row>
        <row r="291580">
          <cell r="A291580" t="str">
            <v>Annuel</v>
          </cell>
        </row>
        <row r="291581">
          <cell r="A291581" t="str">
            <v>Annuel</v>
          </cell>
        </row>
        <row r="291582">
          <cell r="A291582" t="str">
            <v>Annuel</v>
          </cell>
        </row>
        <row r="291583">
          <cell r="A291583" t="str">
            <v>Annuel</v>
          </cell>
        </row>
        <row r="291584">
          <cell r="A291584" t="str">
            <v>Annuel</v>
          </cell>
        </row>
        <row r="291585">
          <cell r="A291585" t="str">
            <v>Annuel</v>
          </cell>
        </row>
        <row r="291586">
          <cell r="A291586" t="str">
            <v>Annuel</v>
          </cell>
        </row>
        <row r="291587">
          <cell r="A291587" t="str">
            <v>Annuel</v>
          </cell>
        </row>
        <row r="291588">
          <cell r="A291588" t="str">
            <v>Annuel</v>
          </cell>
        </row>
        <row r="291589">
          <cell r="A291589" t="str">
            <v>Annuel</v>
          </cell>
        </row>
        <row r="291590">
          <cell r="A291590" t="str">
            <v>Annuel</v>
          </cell>
        </row>
        <row r="291591">
          <cell r="A291591" t="str">
            <v>Annuel</v>
          </cell>
        </row>
        <row r="291592">
          <cell r="A291592" t="str">
            <v>Annuel</v>
          </cell>
        </row>
        <row r="291593">
          <cell r="A291593" t="str">
            <v>Annuel</v>
          </cell>
        </row>
        <row r="291594">
          <cell r="A291594" t="str">
            <v>Annuel</v>
          </cell>
        </row>
        <row r="291595">
          <cell r="A291595" t="str">
            <v>Annuel</v>
          </cell>
        </row>
        <row r="291596">
          <cell r="A291596" t="str">
            <v>Annuel</v>
          </cell>
        </row>
        <row r="291597">
          <cell r="A291597" t="str">
            <v>Annuel</v>
          </cell>
        </row>
        <row r="291598">
          <cell r="A291598" t="str">
            <v>Annuel</v>
          </cell>
        </row>
        <row r="291599">
          <cell r="A291599" t="str">
            <v>Annuel</v>
          </cell>
        </row>
        <row r="291600">
          <cell r="A291600" t="str">
            <v>Annuel</v>
          </cell>
        </row>
        <row r="291601">
          <cell r="A291601" t="str">
            <v>Annuel</v>
          </cell>
        </row>
        <row r="291602">
          <cell r="A291602" t="str">
            <v>Annuel</v>
          </cell>
        </row>
        <row r="291603">
          <cell r="A291603" t="str">
            <v>Annuel</v>
          </cell>
        </row>
        <row r="291604">
          <cell r="A291604" t="str">
            <v>Annuel</v>
          </cell>
        </row>
        <row r="291605">
          <cell r="A291605" t="str">
            <v>Annuel</v>
          </cell>
        </row>
        <row r="291606">
          <cell r="A291606" t="str">
            <v>Annuel</v>
          </cell>
        </row>
        <row r="291607">
          <cell r="A291607" t="str">
            <v>Annuel</v>
          </cell>
        </row>
        <row r="291608">
          <cell r="A291608" t="str">
            <v>Annuel</v>
          </cell>
        </row>
        <row r="291609">
          <cell r="A291609" t="str">
            <v>Annuel</v>
          </cell>
        </row>
        <row r="291610">
          <cell r="A291610" t="str">
            <v>Annuel</v>
          </cell>
        </row>
        <row r="291611">
          <cell r="A291611" t="str">
            <v>Annuel</v>
          </cell>
        </row>
        <row r="291612">
          <cell r="A291612" t="str">
            <v>Annuel</v>
          </cell>
        </row>
        <row r="291613">
          <cell r="A291613" t="str">
            <v>Annuel</v>
          </cell>
        </row>
        <row r="291614">
          <cell r="A291614" t="str">
            <v>Annuel</v>
          </cell>
        </row>
        <row r="291615">
          <cell r="A291615" t="str">
            <v>Annuel</v>
          </cell>
        </row>
        <row r="291616">
          <cell r="A291616" t="str">
            <v>Annuel</v>
          </cell>
        </row>
        <row r="291617">
          <cell r="A291617" t="str">
            <v>Annuel</v>
          </cell>
        </row>
        <row r="291618">
          <cell r="A291618" t="str">
            <v>Annuel</v>
          </cell>
        </row>
        <row r="291619">
          <cell r="A291619" t="str">
            <v>Annuel</v>
          </cell>
        </row>
        <row r="291620">
          <cell r="A291620" t="str">
            <v>Annuel</v>
          </cell>
        </row>
        <row r="291621">
          <cell r="A291621" t="str">
            <v>Annuel</v>
          </cell>
        </row>
        <row r="291622">
          <cell r="A291622" t="str">
            <v>Annuel</v>
          </cell>
        </row>
        <row r="291623">
          <cell r="A291623" t="str">
            <v>Annuel</v>
          </cell>
        </row>
        <row r="291624">
          <cell r="A291624" t="str">
            <v>Annuel</v>
          </cell>
        </row>
        <row r="291625">
          <cell r="A291625" t="str">
            <v>Annuel</v>
          </cell>
        </row>
        <row r="291626">
          <cell r="A291626" t="str">
            <v>Annuel</v>
          </cell>
        </row>
        <row r="291627">
          <cell r="A291627" t="str">
            <v>Annuel</v>
          </cell>
        </row>
        <row r="291628">
          <cell r="A291628" t="str">
            <v>Annuel</v>
          </cell>
        </row>
        <row r="291629">
          <cell r="A291629" t="str">
            <v>Annuel</v>
          </cell>
        </row>
        <row r="291630">
          <cell r="A291630" t="str">
            <v>Annuel</v>
          </cell>
        </row>
        <row r="291631">
          <cell r="A291631" t="str">
            <v>Annuel</v>
          </cell>
        </row>
        <row r="291632">
          <cell r="A291632" t="str">
            <v>Annuel</v>
          </cell>
        </row>
        <row r="291633">
          <cell r="A291633" t="str">
            <v>Annuel</v>
          </cell>
        </row>
        <row r="291634">
          <cell r="A291634" t="str">
            <v>Annuel</v>
          </cell>
        </row>
        <row r="291635">
          <cell r="A291635" t="str">
            <v>Annuel</v>
          </cell>
        </row>
        <row r="291636">
          <cell r="A291636" t="str">
            <v>Annuel</v>
          </cell>
        </row>
        <row r="291637">
          <cell r="A291637" t="str">
            <v>Annuel</v>
          </cell>
        </row>
        <row r="291638">
          <cell r="A291638" t="str">
            <v>Annuel</v>
          </cell>
        </row>
        <row r="291639">
          <cell r="A291639" t="str">
            <v>Annuel</v>
          </cell>
        </row>
        <row r="291640">
          <cell r="A291640" t="str">
            <v>Annuel</v>
          </cell>
        </row>
        <row r="291641">
          <cell r="A291641" t="str">
            <v>Annuel</v>
          </cell>
        </row>
        <row r="291642">
          <cell r="A291642" t="str">
            <v>Annuel</v>
          </cell>
        </row>
        <row r="291643">
          <cell r="A291643" t="str">
            <v>Annuel</v>
          </cell>
        </row>
        <row r="291644">
          <cell r="A291644" t="str">
            <v>Annuel</v>
          </cell>
        </row>
        <row r="291645">
          <cell r="A291645" t="str">
            <v>Annuel</v>
          </cell>
        </row>
        <row r="291646">
          <cell r="A291646" t="str">
            <v>Annuel</v>
          </cell>
        </row>
        <row r="291647">
          <cell r="A291647" t="str">
            <v>Annuel</v>
          </cell>
        </row>
        <row r="291648">
          <cell r="A291648" t="str">
            <v>Annuel</v>
          </cell>
        </row>
        <row r="291649">
          <cell r="A291649" t="str">
            <v>Annuel</v>
          </cell>
        </row>
        <row r="291650">
          <cell r="A291650" t="str">
            <v>Annuel</v>
          </cell>
        </row>
        <row r="291651">
          <cell r="A291651" t="str">
            <v>Annuel</v>
          </cell>
        </row>
        <row r="291652">
          <cell r="A291652" t="str">
            <v>Annuel</v>
          </cell>
        </row>
        <row r="291653">
          <cell r="A291653" t="str">
            <v>Annuel</v>
          </cell>
        </row>
        <row r="291654">
          <cell r="A291654" t="str">
            <v>Annuel</v>
          </cell>
        </row>
        <row r="291655">
          <cell r="A291655" t="str">
            <v>Annuel</v>
          </cell>
        </row>
        <row r="291656">
          <cell r="A291656" t="str">
            <v>Annuel</v>
          </cell>
        </row>
        <row r="291657">
          <cell r="A291657" t="str">
            <v>Annuel</v>
          </cell>
        </row>
        <row r="291658">
          <cell r="A291658" t="str">
            <v>Annuel</v>
          </cell>
        </row>
        <row r="291659">
          <cell r="A291659" t="str">
            <v>Annuel</v>
          </cell>
        </row>
        <row r="291660">
          <cell r="A291660" t="str">
            <v>Annuel</v>
          </cell>
        </row>
        <row r="291661">
          <cell r="A291661" t="str">
            <v>Annuel</v>
          </cell>
        </row>
        <row r="291662">
          <cell r="A291662" t="str">
            <v>Annuel</v>
          </cell>
        </row>
        <row r="291663">
          <cell r="A291663" t="str">
            <v>Annuel</v>
          </cell>
        </row>
        <row r="291664">
          <cell r="A291664" t="str">
            <v>Annuel</v>
          </cell>
        </row>
        <row r="291665">
          <cell r="A291665" t="str">
            <v>Annuel</v>
          </cell>
        </row>
        <row r="291666">
          <cell r="A291666" t="str">
            <v>Annuel</v>
          </cell>
        </row>
        <row r="291667">
          <cell r="A291667" t="str">
            <v>Annuel</v>
          </cell>
        </row>
        <row r="291668">
          <cell r="A291668" t="str">
            <v>Annuel</v>
          </cell>
        </row>
        <row r="291669">
          <cell r="A291669" t="str">
            <v>Annuel</v>
          </cell>
        </row>
        <row r="291670">
          <cell r="A291670" t="str">
            <v>Annuel</v>
          </cell>
        </row>
        <row r="291671">
          <cell r="A291671" t="str">
            <v>Annuel</v>
          </cell>
        </row>
        <row r="291672">
          <cell r="A291672" t="str">
            <v>Annuel</v>
          </cell>
        </row>
        <row r="291673">
          <cell r="A291673" t="str">
            <v>Annuel</v>
          </cell>
        </row>
        <row r="291674">
          <cell r="A291674" t="str">
            <v>Annuel</v>
          </cell>
        </row>
        <row r="291675">
          <cell r="A291675" t="str">
            <v>Annuel</v>
          </cell>
        </row>
        <row r="291676">
          <cell r="A291676" t="str">
            <v>Annuel</v>
          </cell>
        </row>
        <row r="291677">
          <cell r="A291677" t="str">
            <v>Annuel</v>
          </cell>
        </row>
        <row r="291678">
          <cell r="A291678" t="str">
            <v>Annuel</v>
          </cell>
        </row>
        <row r="291679">
          <cell r="A291679" t="str">
            <v>Annuel</v>
          </cell>
        </row>
        <row r="291680">
          <cell r="A291680" t="str">
            <v>Annuel</v>
          </cell>
        </row>
        <row r="291681">
          <cell r="A291681" t="str">
            <v>Annuel</v>
          </cell>
        </row>
        <row r="291682">
          <cell r="A291682" t="str">
            <v>Annuel</v>
          </cell>
        </row>
        <row r="291683">
          <cell r="A291683" t="str">
            <v>Annuel</v>
          </cell>
        </row>
        <row r="291684">
          <cell r="A291684" t="str">
            <v>Annuel</v>
          </cell>
        </row>
        <row r="291685">
          <cell r="A291685" t="str">
            <v>Annuel</v>
          </cell>
        </row>
        <row r="291686">
          <cell r="A291686" t="str">
            <v>Annuel</v>
          </cell>
        </row>
        <row r="291687">
          <cell r="A291687" t="str">
            <v>Annuel</v>
          </cell>
        </row>
        <row r="291688">
          <cell r="A291688" t="str">
            <v>Annuel</v>
          </cell>
        </row>
        <row r="291689">
          <cell r="A291689" t="str">
            <v>Annuel</v>
          </cell>
        </row>
        <row r="291690">
          <cell r="A291690" t="str">
            <v>Annuel</v>
          </cell>
        </row>
        <row r="291691">
          <cell r="A291691" t="str">
            <v>Annuel</v>
          </cell>
        </row>
        <row r="291692">
          <cell r="A291692" t="str">
            <v>Annuel</v>
          </cell>
        </row>
        <row r="291693">
          <cell r="A291693" t="str">
            <v>Annuel</v>
          </cell>
        </row>
        <row r="291694">
          <cell r="A291694" t="str">
            <v>Annuel</v>
          </cell>
        </row>
        <row r="291695">
          <cell r="A291695" t="str">
            <v>Annuel</v>
          </cell>
        </row>
        <row r="291696">
          <cell r="A291696" t="str">
            <v>Annuel</v>
          </cell>
        </row>
        <row r="291697">
          <cell r="A291697" t="str">
            <v>Annuel</v>
          </cell>
        </row>
        <row r="291698">
          <cell r="A291698" t="str">
            <v>Annuel</v>
          </cell>
        </row>
        <row r="291699">
          <cell r="A291699" t="str">
            <v>Annuel</v>
          </cell>
        </row>
        <row r="291700">
          <cell r="A291700" t="str">
            <v>Annuel</v>
          </cell>
        </row>
        <row r="291701">
          <cell r="A291701" t="str">
            <v>Annuel</v>
          </cell>
        </row>
        <row r="291702">
          <cell r="A291702" t="str">
            <v>Annuel</v>
          </cell>
        </row>
        <row r="291703">
          <cell r="A291703" t="str">
            <v>Annuel</v>
          </cell>
        </row>
        <row r="291704">
          <cell r="A291704" t="str">
            <v>Annuel</v>
          </cell>
        </row>
        <row r="291705">
          <cell r="A291705" t="str">
            <v>Annuel</v>
          </cell>
        </row>
        <row r="291706">
          <cell r="A291706" t="str">
            <v>Annuel</v>
          </cell>
        </row>
        <row r="291707">
          <cell r="A291707" t="str">
            <v>Annuel</v>
          </cell>
        </row>
        <row r="291708">
          <cell r="A291708" t="str">
            <v>Annuel</v>
          </cell>
        </row>
        <row r="291709">
          <cell r="A291709" t="str">
            <v>Annuel</v>
          </cell>
        </row>
        <row r="291710">
          <cell r="A291710" t="str">
            <v>Annuel</v>
          </cell>
        </row>
        <row r="291711">
          <cell r="A291711" t="str">
            <v>Annuel</v>
          </cell>
        </row>
        <row r="291712">
          <cell r="A291712" t="str">
            <v>Annuel</v>
          </cell>
        </row>
        <row r="291713">
          <cell r="A291713" t="str">
            <v>Annuel</v>
          </cell>
        </row>
        <row r="291714">
          <cell r="A291714" t="str">
            <v>Annuel</v>
          </cell>
        </row>
        <row r="291715">
          <cell r="A291715" t="str">
            <v>Annuel</v>
          </cell>
        </row>
        <row r="291716">
          <cell r="A291716" t="str">
            <v>Annuel</v>
          </cell>
        </row>
        <row r="291717">
          <cell r="A291717" t="str">
            <v>Annuel</v>
          </cell>
        </row>
        <row r="291718">
          <cell r="A291718" t="str">
            <v>Annuel</v>
          </cell>
        </row>
        <row r="291719">
          <cell r="A291719" t="str">
            <v>Annuel</v>
          </cell>
        </row>
        <row r="291720">
          <cell r="A291720" t="str">
            <v>Annuel</v>
          </cell>
        </row>
        <row r="291721">
          <cell r="A291721" t="str">
            <v>Annuel</v>
          </cell>
        </row>
        <row r="291722">
          <cell r="A291722" t="str">
            <v>Annuel</v>
          </cell>
        </row>
        <row r="291723">
          <cell r="A291723" t="str">
            <v>Annuel</v>
          </cell>
        </row>
        <row r="291724">
          <cell r="A291724" t="str">
            <v>Annuel</v>
          </cell>
        </row>
        <row r="291725">
          <cell r="A291725" t="str">
            <v>Annuel</v>
          </cell>
        </row>
        <row r="291726">
          <cell r="A291726" t="str">
            <v>Annuel</v>
          </cell>
        </row>
        <row r="291727">
          <cell r="A291727" t="str">
            <v>Annuel</v>
          </cell>
        </row>
        <row r="291728">
          <cell r="A291728" t="str">
            <v>Annuel</v>
          </cell>
        </row>
        <row r="291729">
          <cell r="A291729" t="str">
            <v>Annuel</v>
          </cell>
        </row>
        <row r="291730">
          <cell r="A291730" t="str">
            <v>Annuel</v>
          </cell>
        </row>
        <row r="291731">
          <cell r="A291731" t="str">
            <v>Annuel</v>
          </cell>
        </row>
        <row r="291732">
          <cell r="A291732" t="str">
            <v>Annuel</v>
          </cell>
        </row>
        <row r="291733">
          <cell r="A291733" t="str">
            <v>Annuel</v>
          </cell>
        </row>
        <row r="291734">
          <cell r="A291734" t="str">
            <v>Annuel</v>
          </cell>
        </row>
        <row r="291735">
          <cell r="A291735" t="str">
            <v>Annuel</v>
          </cell>
        </row>
        <row r="291736">
          <cell r="A291736" t="str">
            <v>Annuel</v>
          </cell>
        </row>
        <row r="291737">
          <cell r="A291737" t="str">
            <v>Annuel</v>
          </cell>
        </row>
        <row r="291738">
          <cell r="A291738" t="str">
            <v>Annuel</v>
          </cell>
        </row>
        <row r="291739">
          <cell r="A291739" t="str">
            <v>Annuel</v>
          </cell>
        </row>
        <row r="291740">
          <cell r="A291740" t="str">
            <v>Annuel</v>
          </cell>
        </row>
        <row r="291741">
          <cell r="A291741" t="str">
            <v>Annuel</v>
          </cell>
        </row>
        <row r="291742">
          <cell r="A291742" t="str">
            <v>Annuel</v>
          </cell>
        </row>
        <row r="291743">
          <cell r="A291743" t="str">
            <v>Annuel</v>
          </cell>
        </row>
        <row r="291744">
          <cell r="A291744" t="str">
            <v>Annuel</v>
          </cell>
        </row>
        <row r="291745">
          <cell r="A291745" t="str">
            <v>Annuel</v>
          </cell>
        </row>
        <row r="291746">
          <cell r="A291746" t="str">
            <v>Annuel</v>
          </cell>
        </row>
        <row r="291747">
          <cell r="A291747" t="str">
            <v>Annuel</v>
          </cell>
        </row>
        <row r="291748">
          <cell r="A291748" t="str">
            <v>Annuel</v>
          </cell>
        </row>
        <row r="291749">
          <cell r="A291749" t="str">
            <v>Annuel</v>
          </cell>
        </row>
        <row r="291750">
          <cell r="A291750" t="str">
            <v>Annuel</v>
          </cell>
        </row>
        <row r="291751">
          <cell r="A291751" t="str">
            <v>Annuel</v>
          </cell>
        </row>
        <row r="291752">
          <cell r="A291752" t="str">
            <v>Annuel</v>
          </cell>
        </row>
        <row r="291753">
          <cell r="A291753" t="str">
            <v>Annuel</v>
          </cell>
        </row>
        <row r="291754">
          <cell r="A291754" t="str">
            <v>Annuel</v>
          </cell>
        </row>
        <row r="291755">
          <cell r="A291755" t="str">
            <v>Annuel</v>
          </cell>
        </row>
        <row r="291756">
          <cell r="A291756" t="str">
            <v>Annuel</v>
          </cell>
        </row>
        <row r="291757">
          <cell r="A291757" t="str">
            <v>Annuel</v>
          </cell>
        </row>
        <row r="291758">
          <cell r="A291758" t="str">
            <v>Annuel</v>
          </cell>
        </row>
        <row r="291759">
          <cell r="A291759" t="str">
            <v>Annuel</v>
          </cell>
        </row>
        <row r="291760">
          <cell r="A291760" t="str">
            <v>Annuel</v>
          </cell>
        </row>
        <row r="291761">
          <cell r="A291761" t="str">
            <v>Annuel</v>
          </cell>
        </row>
        <row r="291762">
          <cell r="A291762" t="str">
            <v>Annuel</v>
          </cell>
        </row>
        <row r="291763">
          <cell r="A291763" t="str">
            <v>Annuel</v>
          </cell>
        </row>
        <row r="291764">
          <cell r="A291764" t="str">
            <v>Annuel</v>
          </cell>
        </row>
        <row r="291765">
          <cell r="A291765" t="str">
            <v>Annuel</v>
          </cell>
        </row>
        <row r="291766">
          <cell r="A291766" t="str">
            <v>Annuel</v>
          </cell>
        </row>
        <row r="291767">
          <cell r="A291767" t="str">
            <v>Annuel</v>
          </cell>
        </row>
        <row r="291768">
          <cell r="A291768" t="str">
            <v>Annuel</v>
          </cell>
        </row>
        <row r="291769">
          <cell r="A291769" t="str">
            <v>Annuel</v>
          </cell>
        </row>
        <row r="291770">
          <cell r="A291770" t="str">
            <v>Annuel</v>
          </cell>
        </row>
        <row r="291771">
          <cell r="A291771" t="str">
            <v>Annuel</v>
          </cell>
        </row>
        <row r="291772">
          <cell r="A291772" t="str">
            <v>Annuel</v>
          </cell>
        </row>
        <row r="291773">
          <cell r="A291773" t="str">
            <v>Annuel</v>
          </cell>
        </row>
        <row r="291774">
          <cell r="A291774" t="str">
            <v>Annuel</v>
          </cell>
        </row>
        <row r="291775">
          <cell r="A291775" t="str">
            <v>Annuel</v>
          </cell>
        </row>
        <row r="291776">
          <cell r="A291776" t="str">
            <v>Annuel</v>
          </cell>
        </row>
        <row r="291777">
          <cell r="A291777" t="str">
            <v>Annuel</v>
          </cell>
        </row>
        <row r="291778">
          <cell r="A291778" t="str">
            <v>Annuel</v>
          </cell>
        </row>
        <row r="291779">
          <cell r="A291779" t="str">
            <v>Annuel</v>
          </cell>
        </row>
        <row r="291780">
          <cell r="A291780" t="str">
            <v>Trim</v>
          </cell>
        </row>
        <row r="291781">
          <cell r="A291781" t="str">
            <v>Trim</v>
          </cell>
        </row>
        <row r="291782">
          <cell r="A291782" t="str">
            <v>Trim</v>
          </cell>
        </row>
        <row r="291783">
          <cell r="A291783" t="str">
            <v>Trim</v>
          </cell>
        </row>
        <row r="291784">
          <cell r="A291784" t="str">
            <v>Trim</v>
          </cell>
        </row>
        <row r="291785">
          <cell r="A291785" t="str">
            <v>Trim</v>
          </cell>
        </row>
        <row r="291786">
          <cell r="A291786" t="str">
            <v>Trim</v>
          </cell>
        </row>
        <row r="291787">
          <cell r="A291787" t="str">
            <v>Trim</v>
          </cell>
        </row>
        <row r="291788">
          <cell r="A291788" t="str">
            <v>Trim</v>
          </cell>
        </row>
        <row r="291789">
          <cell r="A291789" t="str">
            <v>Trim</v>
          </cell>
        </row>
        <row r="291790">
          <cell r="A291790" t="str">
            <v>Trim</v>
          </cell>
        </row>
        <row r="291791">
          <cell r="A291791" t="str">
            <v>Trim</v>
          </cell>
        </row>
        <row r="291792">
          <cell r="A291792" t="str">
            <v>Trim</v>
          </cell>
        </row>
        <row r="291793">
          <cell r="A291793" t="str">
            <v>Trim</v>
          </cell>
        </row>
        <row r="291794">
          <cell r="A291794" t="str">
            <v>Trim</v>
          </cell>
        </row>
        <row r="291795">
          <cell r="A291795" t="str">
            <v>Trim</v>
          </cell>
        </row>
        <row r="291796">
          <cell r="A291796" t="str">
            <v>Trim</v>
          </cell>
        </row>
        <row r="291797">
          <cell r="A291797" t="str">
            <v>Trim</v>
          </cell>
        </row>
        <row r="291798">
          <cell r="A291798" t="str">
            <v>Trim</v>
          </cell>
        </row>
        <row r="291799">
          <cell r="A291799" t="str">
            <v>Trim</v>
          </cell>
        </row>
        <row r="291800">
          <cell r="A291800" t="str">
            <v>Trim</v>
          </cell>
        </row>
        <row r="291801">
          <cell r="A291801" t="str">
            <v>Trim</v>
          </cell>
        </row>
        <row r="291802">
          <cell r="A291802" t="str">
            <v>Trim</v>
          </cell>
        </row>
        <row r="291803">
          <cell r="A291803" t="str">
            <v>Trim</v>
          </cell>
        </row>
        <row r="291804">
          <cell r="A291804" t="str">
            <v>Trim</v>
          </cell>
        </row>
        <row r="291805">
          <cell r="A291805" t="str">
            <v>Trim</v>
          </cell>
        </row>
        <row r="291806">
          <cell r="A291806" t="str">
            <v>Trim</v>
          </cell>
        </row>
        <row r="291807">
          <cell r="A291807" t="str">
            <v>Trim</v>
          </cell>
        </row>
        <row r="291808">
          <cell r="A291808" t="str">
            <v>Trim</v>
          </cell>
        </row>
        <row r="291809">
          <cell r="A291809" t="str">
            <v>Trim</v>
          </cell>
        </row>
        <row r="291810">
          <cell r="A291810" t="str">
            <v>Trim</v>
          </cell>
        </row>
        <row r="291811">
          <cell r="A291811" t="str">
            <v>Trim</v>
          </cell>
        </row>
        <row r="291812">
          <cell r="A291812" t="str">
            <v>Trim</v>
          </cell>
        </row>
        <row r="291813">
          <cell r="A291813" t="str">
            <v>Trim</v>
          </cell>
        </row>
        <row r="291814">
          <cell r="A291814" t="str">
            <v>Trim</v>
          </cell>
        </row>
        <row r="291815">
          <cell r="A291815" t="str">
            <v>Trim</v>
          </cell>
        </row>
        <row r="291816">
          <cell r="A291816" t="str">
            <v>Trim</v>
          </cell>
        </row>
        <row r="291817">
          <cell r="A291817" t="str">
            <v>Trim</v>
          </cell>
        </row>
        <row r="291818">
          <cell r="A291818" t="str">
            <v>Trim</v>
          </cell>
        </row>
        <row r="291819">
          <cell r="A291819" t="str">
            <v>Trim</v>
          </cell>
        </row>
        <row r="291820">
          <cell r="A291820" t="str">
            <v>Trim</v>
          </cell>
        </row>
        <row r="291821">
          <cell r="A291821" t="str">
            <v>Trim</v>
          </cell>
        </row>
        <row r="291822">
          <cell r="A291822" t="str">
            <v>Trim</v>
          </cell>
        </row>
        <row r="291823">
          <cell r="A291823" t="str">
            <v>Trim</v>
          </cell>
        </row>
        <row r="291824">
          <cell r="A291824" t="str">
            <v>Trim</v>
          </cell>
        </row>
        <row r="291825">
          <cell r="A291825" t="str">
            <v>Trim</v>
          </cell>
        </row>
        <row r="291826">
          <cell r="A291826" t="str">
            <v>Trim</v>
          </cell>
        </row>
        <row r="291827">
          <cell r="A291827" t="str">
            <v>Trim</v>
          </cell>
        </row>
        <row r="291828">
          <cell r="A291828" t="str">
            <v>Trim</v>
          </cell>
        </row>
        <row r="291829">
          <cell r="A291829" t="str">
            <v>Trim</v>
          </cell>
        </row>
        <row r="291830">
          <cell r="A291830" t="str">
            <v>Trim</v>
          </cell>
        </row>
        <row r="291831">
          <cell r="A291831" t="str">
            <v>Trim</v>
          </cell>
        </row>
        <row r="291832">
          <cell r="A291832" t="str">
            <v>Trim</v>
          </cell>
        </row>
        <row r="291833">
          <cell r="A291833" t="str">
            <v>Trim</v>
          </cell>
        </row>
        <row r="291834">
          <cell r="A291834" t="str">
            <v>Trim</v>
          </cell>
        </row>
        <row r="291835">
          <cell r="A291835" t="str">
            <v>Trim</v>
          </cell>
        </row>
        <row r="291836">
          <cell r="A291836" t="str">
            <v>Trim</v>
          </cell>
        </row>
        <row r="291837">
          <cell r="A291837" t="str">
            <v>Trim</v>
          </cell>
        </row>
        <row r="291838">
          <cell r="A291838" t="str">
            <v>Trim</v>
          </cell>
        </row>
        <row r="291839">
          <cell r="A291839" t="str">
            <v>Trim</v>
          </cell>
        </row>
        <row r="291840">
          <cell r="A291840" t="str">
            <v>Trim</v>
          </cell>
        </row>
        <row r="291841">
          <cell r="A291841" t="str">
            <v>Trim</v>
          </cell>
        </row>
        <row r="291842">
          <cell r="A291842" t="str">
            <v>Trim</v>
          </cell>
        </row>
        <row r="291843">
          <cell r="A291843" t="str">
            <v>Trim</v>
          </cell>
        </row>
        <row r="291844">
          <cell r="A291844" t="str">
            <v>Trim</v>
          </cell>
        </row>
        <row r="291845">
          <cell r="A291845" t="str">
            <v>Trim</v>
          </cell>
        </row>
        <row r="291846">
          <cell r="A291846" t="str">
            <v>Annuel</v>
          </cell>
        </row>
        <row r="291847">
          <cell r="A291847" t="str">
            <v>Annuel</v>
          </cell>
        </row>
        <row r="291848">
          <cell r="A291848" t="str">
            <v>Annuel</v>
          </cell>
        </row>
        <row r="291849">
          <cell r="A291849" t="str">
            <v>Annuel</v>
          </cell>
        </row>
        <row r="291850">
          <cell r="A291850" t="str">
            <v>Annuel</v>
          </cell>
        </row>
        <row r="291851">
          <cell r="A291851" t="str">
            <v>Annuel</v>
          </cell>
        </row>
        <row r="291852">
          <cell r="A291852" t="str">
            <v>Annuel</v>
          </cell>
        </row>
        <row r="291853">
          <cell r="A291853" t="str">
            <v>Annuel</v>
          </cell>
        </row>
        <row r="291854">
          <cell r="A291854" t="str">
            <v>Annuel</v>
          </cell>
        </row>
        <row r="291855">
          <cell r="A291855" t="str">
            <v>Annuel</v>
          </cell>
        </row>
        <row r="291856">
          <cell r="A291856" t="str">
            <v>Annuel</v>
          </cell>
        </row>
        <row r="291857">
          <cell r="A291857" t="str">
            <v>Annuel</v>
          </cell>
        </row>
        <row r="291858">
          <cell r="A291858" t="str">
            <v>Annuel</v>
          </cell>
        </row>
        <row r="291859">
          <cell r="A291859" t="str">
            <v>Annuel</v>
          </cell>
        </row>
        <row r="291860">
          <cell r="A291860" t="str">
            <v>Annuel</v>
          </cell>
        </row>
        <row r="291861">
          <cell r="A291861" t="str">
            <v>Annuel</v>
          </cell>
        </row>
        <row r="291862">
          <cell r="A291862" t="str">
            <v>Annuel</v>
          </cell>
        </row>
        <row r="291863">
          <cell r="A291863" t="str">
            <v>Annuel</v>
          </cell>
        </row>
        <row r="291864">
          <cell r="A291864" t="str">
            <v>Annuel</v>
          </cell>
        </row>
        <row r="291865">
          <cell r="A291865" t="str">
            <v>Annuel</v>
          </cell>
        </row>
        <row r="291866">
          <cell r="A291866" t="str">
            <v>Annuel</v>
          </cell>
        </row>
        <row r="291867">
          <cell r="A291867" t="str">
            <v>Annuel</v>
          </cell>
        </row>
        <row r="291868">
          <cell r="A291868" t="str">
            <v>Annuel</v>
          </cell>
        </row>
        <row r="291869">
          <cell r="A291869" t="str">
            <v>Annuel</v>
          </cell>
        </row>
        <row r="291870">
          <cell r="A291870" t="str">
            <v>Annuel</v>
          </cell>
        </row>
        <row r="291871">
          <cell r="A291871" t="str">
            <v>Annuel</v>
          </cell>
        </row>
        <row r="291872">
          <cell r="A291872" t="str">
            <v>Annuel</v>
          </cell>
        </row>
        <row r="291873">
          <cell r="A291873" t="str">
            <v>Annuel</v>
          </cell>
        </row>
        <row r="291874">
          <cell r="A291874" t="str">
            <v>Annuel</v>
          </cell>
        </row>
        <row r="291875">
          <cell r="A291875" t="str">
            <v>Annuel</v>
          </cell>
        </row>
        <row r="291876">
          <cell r="A291876" t="str">
            <v>Annuel</v>
          </cell>
        </row>
        <row r="291877">
          <cell r="A291877" t="str">
            <v>Annuel</v>
          </cell>
        </row>
        <row r="291878">
          <cell r="A291878" t="str">
            <v>Annuel</v>
          </cell>
        </row>
        <row r="291879">
          <cell r="A291879" t="str">
            <v>Annuel</v>
          </cell>
        </row>
        <row r="291880">
          <cell r="A291880" t="str">
            <v>Annuel</v>
          </cell>
        </row>
        <row r="291881">
          <cell r="A291881" t="str">
            <v>Annuel</v>
          </cell>
        </row>
        <row r="291882">
          <cell r="A291882" t="str">
            <v>Annuel</v>
          </cell>
        </row>
        <row r="291883">
          <cell r="A291883" t="str">
            <v>Annuel</v>
          </cell>
        </row>
        <row r="291884">
          <cell r="A291884" t="str">
            <v>Annuel</v>
          </cell>
        </row>
        <row r="291885">
          <cell r="A291885" t="str">
            <v>Annuel</v>
          </cell>
        </row>
        <row r="291886">
          <cell r="A291886" t="str">
            <v>Annuel</v>
          </cell>
        </row>
        <row r="291887">
          <cell r="A291887" t="str">
            <v>Annuel</v>
          </cell>
        </row>
        <row r="291888">
          <cell r="A291888" t="str">
            <v>Annuel</v>
          </cell>
        </row>
        <row r="291889">
          <cell r="A291889" t="str">
            <v>Annuel</v>
          </cell>
        </row>
        <row r="291890">
          <cell r="A291890" t="str">
            <v>Annuel</v>
          </cell>
        </row>
        <row r="291891">
          <cell r="A291891" t="str">
            <v>Annuel</v>
          </cell>
        </row>
        <row r="291892">
          <cell r="A291892" t="str">
            <v>Annuel</v>
          </cell>
        </row>
        <row r="291893">
          <cell r="A291893" t="str">
            <v>Annuel</v>
          </cell>
        </row>
        <row r="291894">
          <cell r="A291894" t="str">
            <v>Annuel</v>
          </cell>
        </row>
        <row r="291895">
          <cell r="A291895" t="str">
            <v>Annuel</v>
          </cell>
        </row>
        <row r="291896">
          <cell r="A291896" t="str">
            <v>Annuel</v>
          </cell>
        </row>
        <row r="291897">
          <cell r="A291897" t="str">
            <v>Annuel</v>
          </cell>
        </row>
        <row r="291898">
          <cell r="A291898" t="str">
            <v>Annuel</v>
          </cell>
        </row>
        <row r="291899">
          <cell r="A291899" t="str">
            <v>Annuel</v>
          </cell>
        </row>
        <row r="291900">
          <cell r="A291900" t="str">
            <v>Annuel</v>
          </cell>
        </row>
        <row r="291901">
          <cell r="A291901" t="str">
            <v>Annuel</v>
          </cell>
        </row>
        <row r="291902">
          <cell r="A291902" t="str">
            <v>Annuel</v>
          </cell>
        </row>
        <row r="291903">
          <cell r="A291903" t="str">
            <v>Annuel</v>
          </cell>
        </row>
        <row r="291904">
          <cell r="A291904" t="str">
            <v>Annuel</v>
          </cell>
        </row>
        <row r="291905">
          <cell r="A291905" t="str">
            <v>Annuel</v>
          </cell>
        </row>
        <row r="291906">
          <cell r="A291906" t="str">
            <v>Annuel</v>
          </cell>
        </row>
        <row r="291907">
          <cell r="A291907" t="str">
            <v>Annuel</v>
          </cell>
        </row>
        <row r="291908">
          <cell r="A291908" t="str">
            <v>Annuel</v>
          </cell>
        </row>
        <row r="291909">
          <cell r="A291909" t="str">
            <v>Annuel</v>
          </cell>
        </row>
        <row r="291910">
          <cell r="A291910" t="str">
            <v>Annuel</v>
          </cell>
        </row>
        <row r="291911">
          <cell r="A291911" t="str">
            <v>Annuel</v>
          </cell>
        </row>
        <row r="291912">
          <cell r="A291912" t="str">
            <v>Annuel</v>
          </cell>
        </row>
        <row r="291913">
          <cell r="A291913" t="str">
            <v>Annuel</v>
          </cell>
        </row>
        <row r="291914">
          <cell r="A291914" t="str">
            <v>Annuel</v>
          </cell>
        </row>
        <row r="291915">
          <cell r="A291915" t="str">
            <v>Annuel</v>
          </cell>
        </row>
        <row r="291916">
          <cell r="A291916" t="str">
            <v>Annuel</v>
          </cell>
        </row>
        <row r="291917">
          <cell r="A291917" t="str">
            <v>Annuel</v>
          </cell>
        </row>
        <row r="291918">
          <cell r="A291918" t="str">
            <v>Annuel</v>
          </cell>
        </row>
        <row r="291919">
          <cell r="A291919" t="str">
            <v>Annuel</v>
          </cell>
        </row>
        <row r="291920">
          <cell r="A291920" t="str">
            <v>Annuel</v>
          </cell>
        </row>
        <row r="291921">
          <cell r="A291921" t="str">
            <v>Annuel</v>
          </cell>
        </row>
        <row r="291922">
          <cell r="A291922" t="str">
            <v>Annuel</v>
          </cell>
        </row>
        <row r="291923">
          <cell r="A291923" t="str">
            <v>Annuel</v>
          </cell>
        </row>
        <row r="291924">
          <cell r="A291924" t="str">
            <v>Annuel</v>
          </cell>
        </row>
        <row r="291925">
          <cell r="A291925" t="str">
            <v>Annuel</v>
          </cell>
        </row>
        <row r="291926">
          <cell r="A291926" t="str">
            <v>Annuel</v>
          </cell>
        </row>
        <row r="291927">
          <cell r="A291927" t="str">
            <v>Annuel</v>
          </cell>
        </row>
        <row r="291928">
          <cell r="A291928" t="str">
            <v>Annuel</v>
          </cell>
        </row>
        <row r="291929">
          <cell r="A291929" t="str">
            <v>Annuel</v>
          </cell>
        </row>
        <row r="291930">
          <cell r="A291930" t="str">
            <v>Annuel</v>
          </cell>
        </row>
        <row r="291931">
          <cell r="A291931" t="str">
            <v>Annuel</v>
          </cell>
        </row>
        <row r="291932">
          <cell r="A291932" t="str">
            <v>Annuel</v>
          </cell>
        </row>
        <row r="291933">
          <cell r="A291933" t="str">
            <v>Annuel</v>
          </cell>
        </row>
        <row r="291934">
          <cell r="A291934" t="str">
            <v>Annuel</v>
          </cell>
        </row>
        <row r="291935">
          <cell r="A291935" t="str">
            <v>Annuel</v>
          </cell>
        </row>
        <row r="291936">
          <cell r="A291936" t="str">
            <v>Annuel</v>
          </cell>
        </row>
        <row r="291937">
          <cell r="A291937" t="str">
            <v>Annuel</v>
          </cell>
        </row>
        <row r="291938">
          <cell r="A291938" t="str">
            <v>Annuel</v>
          </cell>
        </row>
        <row r="291939">
          <cell r="A291939" t="str">
            <v>Annuel</v>
          </cell>
        </row>
        <row r="291940">
          <cell r="A291940" t="str">
            <v>Annuel</v>
          </cell>
        </row>
        <row r="291941">
          <cell r="A291941" t="str">
            <v>Annuel</v>
          </cell>
        </row>
        <row r="291942">
          <cell r="A291942" t="str">
            <v>Annuel</v>
          </cell>
        </row>
        <row r="291943">
          <cell r="A291943" t="str">
            <v>Annuel</v>
          </cell>
        </row>
        <row r="291944">
          <cell r="A291944" t="str">
            <v>Annuel</v>
          </cell>
        </row>
        <row r="291945">
          <cell r="A291945" t="str">
            <v>Annuel</v>
          </cell>
        </row>
        <row r="291946">
          <cell r="A291946" t="str">
            <v>Annuel</v>
          </cell>
        </row>
        <row r="291947">
          <cell r="A291947" t="str">
            <v>Annuel</v>
          </cell>
        </row>
        <row r="291948">
          <cell r="A291948" t="str">
            <v>Annuel</v>
          </cell>
        </row>
        <row r="291949">
          <cell r="A291949" t="str">
            <v>Annuel</v>
          </cell>
        </row>
        <row r="291950">
          <cell r="A291950" t="str">
            <v>Annuel</v>
          </cell>
        </row>
        <row r="291951">
          <cell r="A291951" t="str">
            <v>Annuel</v>
          </cell>
        </row>
        <row r="291952">
          <cell r="A291952" t="str">
            <v>Annuel</v>
          </cell>
        </row>
        <row r="291953">
          <cell r="A291953" t="str">
            <v>Annuel</v>
          </cell>
        </row>
        <row r="291954">
          <cell r="A291954" t="str">
            <v>Annuel</v>
          </cell>
        </row>
        <row r="291955">
          <cell r="A291955" t="str">
            <v>Annuel</v>
          </cell>
        </row>
        <row r="291956">
          <cell r="A291956" t="str">
            <v>Annuel</v>
          </cell>
        </row>
        <row r="291957">
          <cell r="A291957" t="str">
            <v>Annuel</v>
          </cell>
        </row>
        <row r="291958">
          <cell r="A291958" t="str">
            <v>Annuel</v>
          </cell>
        </row>
        <row r="291959">
          <cell r="A291959" t="str">
            <v>Annuel</v>
          </cell>
        </row>
        <row r="291960">
          <cell r="A291960" t="str">
            <v>Annuel</v>
          </cell>
        </row>
        <row r="291961">
          <cell r="A291961" t="str">
            <v>Annuel</v>
          </cell>
        </row>
        <row r="291962">
          <cell r="A291962" t="str">
            <v>Annuel</v>
          </cell>
        </row>
        <row r="291963">
          <cell r="A291963" t="str">
            <v>Annuel</v>
          </cell>
        </row>
        <row r="291964">
          <cell r="A291964" t="str">
            <v>Annuel</v>
          </cell>
        </row>
        <row r="291965">
          <cell r="A291965" t="str">
            <v>Annuel</v>
          </cell>
        </row>
        <row r="291966">
          <cell r="A291966" t="str">
            <v>Annuel</v>
          </cell>
        </row>
        <row r="291967">
          <cell r="A291967" t="str">
            <v>Annuel</v>
          </cell>
        </row>
        <row r="291968">
          <cell r="A291968" t="str">
            <v>Annuel</v>
          </cell>
        </row>
        <row r="291969">
          <cell r="A291969" t="str">
            <v>Annuel</v>
          </cell>
        </row>
        <row r="291970">
          <cell r="A291970" t="str">
            <v>Annuel</v>
          </cell>
        </row>
        <row r="291971">
          <cell r="A291971" t="str">
            <v>Annuel</v>
          </cell>
        </row>
        <row r="291972">
          <cell r="A291972" t="str">
            <v>Annuel</v>
          </cell>
        </row>
        <row r="291973">
          <cell r="A291973" t="str">
            <v>Annuel</v>
          </cell>
        </row>
        <row r="291974">
          <cell r="A291974" t="str">
            <v>Annuel</v>
          </cell>
        </row>
        <row r="291975">
          <cell r="A291975" t="str">
            <v>Annuel</v>
          </cell>
        </row>
        <row r="291976">
          <cell r="A291976" t="str">
            <v>Annuel</v>
          </cell>
        </row>
        <row r="291977">
          <cell r="A291977" t="str">
            <v>Annuel</v>
          </cell>
        </row>
        <row r="291978">
          <cell r="A291978" t="str">
            <v>Annuel</v>
          </cell>
        </row>
        <row r="291979">
          <cell r="A291979" t="str">
            <v>Annuel</v>
          </cell>
        </row>
        <row r="291980">
          <cell r="A291980" t="str">
            <v>Annuel</v>
          </cell>
        </row>
        <row r="291981">
          <cell r="A291981" t="str">
            <v>Annuel</v>
          </cell>
        </row>
        <row r="291982">
          <cell r="A291982" t="str">
            <v>Annuel</v>
          </cell>
        </row>
        <row r="291983">
          <cell r="A291983" t="str">
            <v>Annuel</v>
          </cell>
        </row>
        <row r="291984">
          <cell r="A291984" t="str">
            <v>Annuel</v>
          </cell>
        </row>
        <row r="291985">
          <cell r="A291985" t="str">
            <v>Annuel</v>
          </cell>
        </row>
        <row r="291986">
          <cell r="A291986" t="str">
            <v>Annuel</v>
          </cell>
        </row>
        <row r="291987">
          <cell r="A291987" t="str">
            <v>Annuel</v>
          </cell>
        </row>
        <row r="291988">
          <cell r="A291988" t="str">
            <v>Annuel</v>
          </cell>
        </row>
        <row r="291989">
          <cell r="A291989" t="str">
            <v>Annuel</v>
          </cell>
        </row>
        <row r="291990">
          <cell r="A291990" t="str">
            <v>Annuel</v>
          </cell>
        </row>
        <row r="291991">
          <cell r="A291991" t="str">
            <v>Annuel</v>
          </cell>
        </row>
        <row r="291992">
          <cell r="A291992" t="str">
            <v>Annuel</v>
          </cell>
        </row>
        <row r="291993">
          <cell r="A291993" t="str">
            <v>Annuel</v>
          </cell>
        </row>
        <row r="291994">
          <cell r="A291994" t="str">
            <v>Annuel</v>
          </cell>
        </row>
        <row r="291995">
          <cell r="A291995" t="str">
            <v>Annuel</v>
          </cell>
        </row>
        <row r="291996">
          <cell r="A291996" t="str">
            <v>Annuel</v>
          </cell>
        </row>
        <row r="291997">
          <cell r="A291997" t="str">
            <v>Annuel</v>
          </cell>
        </row>
        <row r="291998">
          <cell r="A291998" t="str">
            <v>Annuel</v>
          </cell>
        </row>
        <row r="291999">
          <cell r="A291999" t="str">
            <v>Annuel</v>
          </cell>
        </row>
        <row r="292000">
          <cell r="A292000" t="str">
            <v>Annuel</v>
          </cell>
        </row>
        <row r="292001">
          <cell r="A292001" t="str">
            <v>Annuel</v>
          </cell>
        </row>
        <row r="292002">
          <cell r="A292002" t="str">
            <v>Annuel</v>
          </cell>
        </row>
        <row r="292003">
          <cell r="A292003" t="str">
            <v>Annuel</v>
          </cell>
        </row>
        <row r="292004">
          <cell r="A292004" t="str">
            <v>Annuel</v>
          </cell>
        </row>
        <row r="292005">
          <cell r="A292005" t="str">
            <v>Annuel</v>
          </cell>
        </row>
        <row r="292006">
          <cell r="A292006" t="str">
            <v>Annuel</v>
          </cell>
        </row>
        <row r="292007">
          <cell r="A292007" t="str">
            <v>Annuel</v>
          </cell>
        </row>
        <row r="292008">
          <cell r="A292008" t="str">
            <v>Annuel</v>
          </cell>
        </row>
        <row r="292009">
          <cell r="A292009" t="str">
            <v>Annuel</v>
          </cell>
        </row>
        <row r="292010">
          <cell r="A292010" t="str">
            <v>Annuel</v>
          </cell>
        </row>
        <row r="292011">
          <cell r="A292011" t="str">
            <v>Annuel</v>
          </cell>
        </row>
        <row r="292012">
          <cell r="A292012" t="str">
            <v>Annuel</v>
          </cell>
        </row>
        <row r="292013">
          <cell r="A292013" t="str">
            <v>Annuel</v>
          </cell>
        </row>
        <row r="292014">
          <cell r="A292014" t="str">
            <v>Annuel</v>
          </cell>
        </row>
        <row r="292015">
          <cell r="A292015" t="str">
            <v>Annuel</v>
          </cell>
        </row>
        <row r="292016">
          <cell r="A292016" t="str">
            <v>Annuel</v>
          </cell>
        </row>
        <row r="292017">
          <cell r="A292017" t="str">
            <v>Annuel</v>
          </cell>
        </row>
        <row r="292018">
          <cell r="A292018" t="str">
            <v>Annuel</v>
          </cell>
        </row>
        <row r="292019">
          <cell r="A292019" t="str">
            <v>Annuel</v>
          </cell>
        </row>
        <row r="292020">
          <cell r="A292020" t="str">
            <v>Annuel</v>
          </cell>
        </row>
        <row r="292021">
          <cell r="A292021" t="str">
            <v>Annuel</v>
          </cell>
        </row>
        <row r="292022">
          <cell r="A292022" t="str">
            <v>Annuel</v>
          </cell>
        </row>
        <row r="292023">
          <cell r="A292023" t="str">
            <v>Annuel</v>
          </cell>
        </row>
        <row r="292024">
          <cell r="A292024" t="str">
            <v>Annuel</v>
          </cell>
        </row>
        <row r="292025">
          <cell r="A292025" t="str">
            <v>Annuel</v>
          </cell>
        </row>
        <row r="292026">
          <cell r="A292026" t="str">
            <v>Annuel</v>
          </cell>
        </row>
        <row r="292027">
          <cell r="A292027" t="str">
            <v>Annuel</v>
          </cell>
        </row>
        <row r="292028">
          <cell r="A292028" t="str">
            <v>Annuel</v>
          </cell>
        </row>
        <row r="292029">
          <cell r="A292029" t="str">
            <v>Annuel</v>
          </cell>
        </row>
        <row r="292030">
          <cell r="A292030" t="str">
            <v>Annuel</v>
          </cell>
        </row>
        <row r="292031">
          <cell r="A292031" t="str">
            <v>Annuel</v>
          </cell>
        </row>
        <row r="292032">
          <cell r="A292032" t="str">
            <v>Annuel</v>
          </cell>
        </row>
        <row r="292033">
          <cell r="A292033" t="str">
            <v>Annuel</v>
          </cell>
        </row>
        <row r="292034">
          <cell r="A292034" t="str">
            <v>Annuel</v>
          </cell>
        </row>
        <row r="292035">
          <cell r="A292035" t="str">
            <v>Annuel</v>
          </cell>
        </row>
        <row r="292036">
          <cell r="A292036" t="str">
            <v>Annuel</v>
          </cell>
        </row>
        <row r="292037">
          <cell r="A292037" t="str">
            <v>Annuel</v>
          </cell>
        </row>
        <row r="292038">
          <cell r="A292038" t="str">
            <v>Annuel</v>
          </cell>
        </row>
        <row r="292039">
          <cell r="A292039" t="str">
            <v>Annuel</v>
          </cell>
        </row>
        <row r="292040">
          <cell r="A292040" t="str">
            <v>Annuel</v>
          </cell>
        </row>
        <row r="292041">
          <cell r="A292041" t="str">
            <v>Annuel</v>
          </cell>
        </row>
        <row r="292042">
          <cell r="A292042" t="str">
            <v>Annuel</v>
          </cell>
        </row>
        <row r="292043">
          <cell r="A292043" t="str">
            <v>Annuel</v>
          </cell>
        </row>
        <row r="292044">
          <cell r="A292044" t="str">
            <v>Annuel</v>
          </cell>
        </row>
        <row r="292045">
          <cell r="A292045" t="str">
            <v>Annuel</v>
          </cell>
        </row>
        <row r="292046">
          <cell r="A292046" t="str">
            <v>Annuel</v>
          </cell>
        </row>
        <row r="292047">
          <cell r="A292047" t="str">
            <v>Annuel</v>
          </cell>
        </row>
        <row r="292048">
          <cell r="A292048" t="str">
            <v>Annuel</v>
          </cell>
        </row>
        <row r="292049">
          <cell r="A292049" t="str">
            <v>Annuel</v>
          </cell>
        </row>
        <row r="292050">
          <cell r="A292050" t="str">
            <v>Annuel</v>
          </cell>
        </row>
        <row r="292051">
          <cell r="A292051" t="str">
            <v>Annuel</v>
          </cell>
        </row>
        <row r="292052">
          <cell r="A292052" t="str">
            <v>Annuel</v>
          </cell>
        </row>
        <row r="292053">
          <cell r="A292053" t="str">
            <v>Annuel</v>
          </cell>
        </row>
        <row r="292054">
          <cell r="A292054" t="str">
            <v>Annuel</v>
          </cell>
        </row>
        <row r="292055">
          <cell r="A292055" t="str">
            <v>Annuel</v>
          </cell>
        </row>
        <row r="292056">
          <cell r="A292056" t="str">
            <v>Annuel</v>
          </cell>
        </row>
        <row r="292057">
          <cell r="A292057" t="str">
            <v>Annuel</v>
          </cell>
        </row>
        <row r="292058">
          <cell r="A292058" t="str">
            <v>Annuel</v>
          </cell>
        </row>
        <row r="292059">
          <cell r="A292059" t="str">
            <v>Annuel</v>
          </cell>
        </row>
        <row r="292060">
          <cell r="A292060" t="str">
            <v>Annuel</v>
          </cell>
        </row>
        <row r="292061">
          <cell r="A292061" t="str">
            <v>Annuel</v>
          </cell>
        </row>
        <row r="292062">
          <cell r="A292062" t="str">
            <v>Annuel</v>
          </cell>
        </row>
        <row r="292063">
          <cell r="A292063" t="str">
            <v>Annuel</v>
          </cell>
        </row>
        <row r="292064">
          <cell r="A292064" t="str">
            <v>Annuel</v>
          </cell>
        </row>
        <row r="292065">
          <cell r="A292065" t="str">
            <v>Annuel</v>
          </cell>
        </row>
        <row r="292066">
          <cell r="A292066" t="str">
            <v>Annuel</v>
          </cell>
        </row>
        <row r="292067">
          <cell r="A292067" t="str">
            <v>Annuel</v>
          </cell>
        </row>
        <row r="292068">
          <cell r="A292068" t="str">
            <v>Annuel</v>
          </cell>
        </row>
        <row r="292069">
          <cell r="A292069" t="str">
            <v>Annuel</v>
          </cell>
        </row>
        <row r="292070">
          <cell r="A292070" t="str">
            <v>Annuel</v>
          </cell>
        </row>
        <row r="292071">
          <cell r="A292071" t="str">
            <v>Annuel</v>
          </cell>
        </row>
        <row r="292072">
          <cell r="A292072" t="str">
            <v>Annuel</v>
          </cell>
        </row>
        <row r="292073">
          <cell r="A292073" t="str">
            <v>Annuel</v>
          </cell>
        </row>
        <row r="292074">
          <cell r="A292074" t="str">
            <v>Annuel</v>
          </cell>
        </row>
        <row r="292075">
          <cell r="A292075" t="str">
            <v>Annuel</v>
          </cell>
        </row>
        <row r="292076">
          <cell r="A292076" t="str">
            <v>Annuel</v>
          </cell>
        </row>
        <row r="292077">
          <cell r="A292077" t="str">
            <v>Annuel</v>
          </cell>
        </row>
        <row r="292078">
          <cell r="A292078" t="str">
            <v>Annuel</v>
          </cell>
        </row>
        <row r="292079">
          <cell r="A292079" t="str">
            <v>Annuel</v>
          </cell>
        </row>
        <row r="292080">
          <cell r="A292080" t="str">
            <v>Annuel</v>
          </cell>
        </row>
        <row r="292081">
          <cell r="A292081" t="str">
            <v>Annuel</v>
          </cell>
        </row>
        <row r="292082">
          <cell r="A292082" t="str">
            <v>Annuel</v>
          </cell>
        </row>
        <row r="292083">
          <cell r="A292083" t="str">
            <v>Annuel</v>
          </cell>
        </row>
        <row r="292084">
          <cell r="A292084" t="str">
            <v>Annuel</v>
          </cell>
        </row>
        <row r="292085">
          <cell r="A292085" t="str">
            <v>Annuel</v>
          </cell>
        </row>
        <row r="292086">
          <cell r="A292086" t="str">
            <v>Annuel</v>
          </cell>
        </row>
        <row r="292087">
          <cell r="A292087" t="str">
            <v>Annuel</v>
          </cell>
        </row>
        <row r="292088">
          <cell r="A292088" t="str">
            <v>Annuel</v>
          </cell>
        </row>
        <row r="292089">
          <cell r="A292089" t="str">
            <v>Annuel</v>
          </cell>
        </row>
        <row r="292090">
          <cell r="A292090" t="str">
            <v>Annuel</v>
          </cell>
        </row>
        <row r="292091">
          <cell r="A292091" t="str">
            <v>Annuel</v>
          </cell>
        </row>
        <row r="292092">
          <cell r="A292092" t="str">
            <v>Annuel</v>
          </cell>
        </row>
        <row r="292093">
          <cell r="A292093" t="str">
            <v>Annuel</v>
          </cell>
        </row>
        <row r="292094">
          <cell r="A292094" t="str">
            <v>Annuel</v>
          </cell>
        </row>
        <row r="292095">
          <cell r="A292095" t="str">
            <v>Annuel</v>
          </cell>
        </row>
        <row r="292096">
          <cell r="A292096" t="str">
            <v>Annuel</v>
          </cell>
        </row>
        <row r="292097">
          <cell r="A292097" t="str">
            <v>Annuel</v>
          </cell>
        </row>
        <row r="292098">
          <cell r="A292098" t="str">
            <v>Annuel</v>
          </cell>
        </row>
        <row r="292099">
          <cell r="A292099" t="str">
            <v>Annuel</v>
          </cell>
        </row>
        <row r="292100">
          <cell r="A292100" t="str">
            <v>Annuel</v>
          </cell>
        </row>
        <row r="292101">
          <cell r="A292101" t="str">
            <v>Annuel</v>
          </cell>
        </row>
        <row r="292102">
          <cell r="A292102" t="str">
            <v>Annuel</v>
          </cell>
        </row>
        <row r="292103">
          <cell r="A292103" t="str">
            <v>Annuel</v>
          </cell>
        </row>
        <row r="292104">
          <cell r="A292104" t="str">
            <v>Annuel</v>
          </cell>
        </row>
        <row r="292105">
          <cell r="A292105" t="str">
            <v>Annuel</v>
          </cell>
        </row>
        <row r="292106">
          <cell r="A292106" t="str">
            <v>Annuel</v>
          </cell>
        </row>
        <row r="292107">
          <cell r="A292107" t="str">
            <v>Annuel</v>
          </cell>
        </row>
        <row r="292108">
          <cell r="A292108" t="str">
            <v>Annuel</v>
          </cell>
        </row>
        <row r="292109">
          <cell r="A292109" t="str">
            <v>Annuel</v>
          </cell>
        </row>
        <row r="292110">
          <cell r="A292110" t="str">
            <v>Annuel</v>
          </cell>
        </row>
        <row r="292111">
          <cell r="A292111" t="str">
            <v>Annuel</v>
          </cell>
        </row>
        <row r="292112">
          <cell r="A292112" t="str">
            <v>Annuel</v>
          </cell>
        </row>
        <row r="292113">
          <cell r="A292113" t="str">
            <v>Annuel</v>
          </cell>
        </row>
        <row r="292114">
          <cell r="A292114" t="str">
            <v>Annuel</v>
          </cell>
        </row>
        <row r="292115">
          <cell r="A292115" t="str">
            <v>Annuel</v>
          </cell>
        </row>
        <row r="292116">
          <cell r="A292116" t="str">
            <v>Annuel</v>
          </cell>
        </row>
        <row r="292117">
          <cell r="A292117" t="str">
            <v>Annuel</v>
          </cell>
        </row>
        <row r="292118">
          <cell r="A292118" t="str">
            <v>Annuel</v>
          </cell>
        </row>
        <row r="292119">
          <cell r="A292119" t="str">
            <v>Annuel</v>
          </cell>
        </row>
        <row r="292120">
          <cell r="A292120" t="str">
            <v>Annuel</v>
          </cell>
        </row>
        <row r="292121">
          <cell r="A292121" t="str">
            <v>Annuel</v>
          </cell>
        </row>
        <row r="292122">
          <cell r="A292122" t="str">
            <v>Annuel</v>
          </cell>
        </row>
        <row r="292123">
          <cell r="A292123" t="str">
            <v>Annuel</v>
          </cell>
        </row>
        <row r="292124">
          <cell r="A292124" t="str">
            <v>Annuel</v>
          </cell>
        </row>
        <row r="292125">
          <cell r="A292125" t="str">
            <v>Annuel</v>
          </cell>
        </row>
        <row r="292126">
          <cell r="A292126" t="str">
            <v>Annuel</v>
          </cell>
        </row>
        <row r="292127">
          <cell r="A292127" t="str">
            <v>Annuel</v>
          </cell>
        </row>
        <row r="292128">
          <cell r="A292128" t="str">
            <v>Annuel</v>
          </cell>
        </row>
        <row r="292129">
          <cell r="A292129" t="str">
            <v>Annuel</v>
          </cell>
        </row>
        <row r="292130">
          <cell r="A292130" t="str">
            <v>Annuel</v>
          </cell>
        </row>
        <row r="292131">
          <cell r="A292131" t="str">
            <v>Annuel</v>
          </cell>
        </row>
        <row r="292132">
          <cell r="A292132" t="str">
            <v>Annuel</v>
          </cell>
        </row>
        <row r="292133">
          <cell r="A292133" t="str">
            <v>Annuel</v>
          </cell>
        </row>
        <row r="292134">
          <cell r="A292134" t="str">
            <v>Annuel</v>
          </cell>
        </row>
        <row r="292135">
          <cell r="A292135" t="str">
            <v>Annuel</v>
          </cell>
        </row>
        <row r="292136">
          <cell r="A292136" t="str">
            <v>Annuel</v>
          </cell>
        </row>
        <row r="292137">
          <cell r="A292137" t="str">
            <v>Annuel</v>
          </cell>
        </row>
        <row r="292138">
          <cell r="A292138" t="str">
            <v>Annuel</v>
          </cell>
        </row>
        <row r="292139">
          <cell r="A292139" t="str">
            <v>Annuel</v>
          </cell>
        </row>
        <row r="292140">
          <cell r="A292140" t="str">
            <v>Annuel</v>
          </cell>
        </row>
        <row r="292141">
          <cell r="A292141" t="str">
            <v>Annuel</v>
          </cell>
        </row>
        <row r="292142">
          <cell r="A292142" t="str">
            <v>Annuel</v>
          </cell>
        </row>
        <row r="292143">
          <cell r="A292143" t="str">
            <v>Annuel</v>
          </cell>
        </row>
        <row r="292144">
          <cell r="A292144" t="str">
            <v>Annuel</v>
          </cell>
        </row>
        <row r="292145">
          <cell r="A292145" t="str">
            <v>Annuel</v>
          </cell>
        </row>
        <row r="292146">
          <cell r="A292146" t="str">
            <v>Annuel</v>
          </cell>
        </row>
        <row r="292147">
          <cell r="A292147" t="str">
            <v>Annuel</v>
          </cell>
        </row>
        <row r="292148">
          <cell r="A292148" t="str">
            <v>Annuel</v>
          </cell>
        </row>
        <row r="292149">
          <cell r="A292149" t="str">
            <v>Annuel</v>
          </cell>
        </row>
        <row r="292150">
          <cell r="A292150" t="str">
            <v>Annuel</v>
          </cell>
        </row>
        <row r="292151">
          <cell r="A292151" t="str">
            <v>Annuel</v>
          </cell>
        </row>
        <row r="292152">
          <cell r="A292152" t="str">
            <v>Annuel</v>
          </cell>
        </row>
        <row r="292153">
          <cell r="A292153" t="str">
            <v>Annuel</v>
          </cell>
        </row>
        <row r="292154">
          <cell r="A292154" t="str">
            <v>Annuel</v>
          </cell>
        </row>
        <row r="292155">
          <cell r="A292155" t="str">
            <v>Annuel</v>
          </cell>
        </row>
        <row r="292156">
          <cell r="A292156" t="str">
            <v>Annuel</v>
          </cell>
        </row>
        <row r="292157">
          <cell r="A292157" t="str">
            <v>Annuel</v>
          </cell>
        </row>
        <row r="292158">
          <cell r="A292158" t="str">
            <v>Annuel</v>
          </cell>
        </row>
        <row r="292159">
          <cell r="A292159" t="str">
            <v>Annuel</v>
          </cell>
        </row>
        <row r="292160">
          <cell r="A292160" t="str">
            <v>Annuel</v>
          </cell>
        </row>
        <row r="292161">
          <cell r="A292161" t="str">
            <v>Annuel</v>
          </cell>
        </row>
        <row r="292162">
          <cell r="A292162" t="str">
            <v>Annuel</v>
          </cell>
        </row>
        <row r="292163">
          <cell r="A292163" t="str">
            <v>Annuel</v>
          </cell>
        </row>
        <row r="292164">
          <cell r="A292164" t="str">
            <v>Annuel</v>
          </cell>
        </row>
        <row r="292165">
          <cell r="A292165" t="str">
            <v>Annuel</v>
          </cell>
        </row>
        <row r="292166">
          <cell r="A292166" t="str">
            <v>Annuel</v>
          </cell>
        </row>
        <row r="292167">
          <cell r="A292167" t="str">
            <v>Annuel</v>
          </cell>
        </row>
        <row r="292168">
          <cell r="A292168" t="str">
            <v>Annuel</v>
          </cell>
        </row>
        <row r="292169">
          <cell r="A292169" t="str">
            <v>Annuel</v>
          </cell>
        </row>
        <row r="292170">
          <cell r="A292170" t="str">
            <v>Annuel</v>
          </cell>
        </row>
        <row r="292171">
          <cell r="A292171" t="str">
            <v>Annuel</v>
          </cell>
        </row>
        <row r="292172">
          <cell r="A292172" t="str">
            <v>Annuel</v>
          </cell>
        </row>
        <row r="292173">
          <cell r="A292173" t="str">
            <v>Annuel</v>
          </cell>
        </row>
        <row r="292174">
          <cell r="A292174" t="str">
            <v>Annuel</v>
          </cell>
        </row>
        <row r="292175">
          <cell r="A292175" t="str">
            <v>Annuel</v>
          </cell>
        </row>
        <row r="292176">
          <cell r="A292176" t="str">
            <v>Annuel</v>
          </cell>
        </row>
        <row r="292177">
          <cell r="A292177" t="str">
            <v>Annuel</v>
          </cell>
        </row>
        <row r="292178">
          <cell r="A292178" t="str">
            <v>Annuel</v>
          </cell>
        </row>
        <row r="292179">
          <cell r="A292179" t="str">
            <v>Annuel</v>
          </cell>
        </row>
        <row r="292180">
          <cell r="A292180" t="str">
            <v>Annuel</v>
          </cell>
        </row>
        <row r="292181">
          <cell r="A292181" t="str">
            <v>Annuel</v>
          </cell>
        </row>
        <row r="292182">
          <cell r="A292182" t="str">
            <v>Annuel</v>
          </cell>
        </row>
        <row r="292183">
          <cell r="A292183" t="str">
            <v>Annuel</v>
          </cell>
        </row>
        <row r="292184">
          <cell r="A292184" t="str">
            <v>Annuel</v>
          </cell>
        </row>
        <row r="292185">
          <cell r="A292185" t="str">
            <v>Annuel</v>
          </cell>
        </row>
        <row r="292186">
          <cell r="A292186" t="str">
            <v>Annuel</v>
          </cell>
        </row>
        <row r="292187">
          <cell r="A292187" t="str">
            <v>Annuel</v>
          </cell>
        </row>
        <row r="292188">
          <cell r="A292188" t="str">
            <v>Annuel</v>
          </cell>
        </row>
        <row r="292189">
          <cell r="A292189" t="str">
            <v>Annuel</v>
          </cell>
        </row>
        <row r="292190">
          <cell r="A292190" t="str">
            <v>Annuel</v>
          </cell>
        </row>
        <row r="292191">
          <cell r="A292191" t="str">
            <v>Annuel</v>
          </cell>
        </row>
        <row r="292192">
          <cell r="A292192" t="str">
            <v>Annuel</v>
          </cell>
        </row>
        <row r="292193">
          <cell r="A292193" t="str">
            <v>Annuel</v>
          </cell>
        </row>
        <row r="292194">
          <cell r="A292194" t="str">
            <v>Annuel</v>
          </cell>
        </row>
        <row r="292195">
          <cell r="A292195" t="str">
            <v>Annuel</v>
          </cell>
        </row>
        <row r="292196">
          <cell r="A292196" t="str">
            <v>Annuel</v>
          </cell>
        </row>
        <row r="292197">
          <cell r="A292197" t="str">
            <v>Annuel</v>
          </cell>
        </row>
        <row r="292198">
          <cell r="A292198" t="str">
            <v>Annuel</v>
          </cell>
        </row>
        <row r="292199">
          <cell r="A292199" t="str">
            <v>Annuel</v>
          </cell>
        </row>
        <row r="292200">
          <cell r="A292200" t="str">
            <v>Annuel</v>
          </cell>
        </row>
        <row r="292201">
          <cell r="A292201" t="str">
            <v>Annuel</v>
          </cell>
        </row>
        <row r="292202">
          <cell r="A292202" t="str">
            <v>Annuel</v>
          </cell>
        </row>
        <row r="292203">
          <cell r="A292203" t="str">
            <v>Annuel</v>
          </cell>
        </row>
        <row r="292204">
          <cell r="A292204" t="str">
            <v>Annuel</v>
          </cell>
        </row>
        <row r="292205">
          <cell r="A292205" t="str">
            <v>Annuel</v>
          </cell>
        </row>
        <row r="292206">
          <cell r="A292206" t="str">
            <v>Annuel</v>
          </cell>
        </row>
        <row r="292207">
          <cell r="A292207" t="str">
            <v>Annuel</v>
          </cell>
        </row>
        <row r="292208">
          <cell r="A292208" t="str">
            <v>Annuel</v>
          </cell>
        </row>
        <row r="292209">
          <cell r="A292209" t="str">
            <v>Annuel</v>
          </cell>
        </row>
        <row r="292210">
          <cell r="A292210" t="str">
            <v>Annuel</v>
          </cell>
        </row>
        <row r="292211">
          <cell r="A292211" t="str">
            <v>Annuel</v>
          </cell>
        </row>
        <row r="292212">
          <cell r="A292212" t="str">
            <v>Annuel</v>
          </cell>
        </row>
        <row r="292213">
          <cell r="A292213" t="str">
            <v>Annuel</v>
          </cell>
        </row>
        <row r="292214">
          <cell r="A292214" t="str">
            <v>Annuel</v>
          </cell>
        </row>
        <row r="292215">
          <cell r="A292215" t="str">
            <v>Annuel</v>
          </cell>
        </row>
        <row r="292216">
          <cell r="A292216" t="str">
            <v>Annuel</v>
          </cell>
        </row>
        <row r="292217">
          <cell r="A292217" t="str">
            <v>Annuel</v>
          </cell>
        </row>
        <row r="292218">
          <cell r="A292218" t="str">
            <v>Annuel</v>
          </cell>
        </row>
        <row r="292219">
          <cell r="A292219" t="str">
            <v>Annuel</v>
          </cell>
        </row>
        <row r="292220">
          <cell r="A292220" t="str">
            <v>Annuel</v>
          </cell>
        </row>
        <row r="292221">
          <cell r="A292221" t="str">
            <v>Annuel</v>
          </cell>
        </row>
        <row r="292222">
          <cell r="A292222" t="str">
            <v>Annuel</v>
          </cell>
        </row>
        <row r="292223">
          <cell r="A292223" t="str">
            <v>Annuel</v>
          </cell>
        </row>
        <row r="292224">
          <cell r="A292224" t="str">
            <v>Annuel</v>
          </cell>
        </row>
        <row r="292225">
          <cell r="A292225" t="str">
            <v>Annuel</v>
          </cell>
        </row>
        <row r="292226">
          <cell r="A292226" t="str">
            <v>Annuel</v>
          </cell>
        </row>
        <row r="292227">
          <cell r="A292227" t="str">
            <v>Annuel</v>
          </cell>
        </row>
        <row r="292228">
          <cell r="A292228" t="str">
            <v>Annuel</v>
          </cell>
        </row>
        <row r="292229">
          <cell r="A292229" t="str">
            <v>Annuel</v>
          </cell>
        </row>
        <row r="292230">
          <cell r="A292230" t="str">
            <v>Annuel</v>
          </cell>
        </row>
        <row r="292231">
          <cell r="A292231" t="str">
            <v>Annuel</v>
          </cell>
        </row>
        <row r="292232">
          <cell r="A292232" t="str">
            <v>Annuel</v>
          </cell>
        </row>
        <row r="292233">
          <cell r="A292233" t="str">
            <v>Annuel</v>
          </cell>
        </row>
        <row r="292234">
          <cell r="A292234" t="str">
            <v>Annuel</v>
          </cell>
        </row>
        <row r="292235">
          <cell r="A292235" t="str">
            <v>Annuel</v>
          </cell>
        </row>
        <row r="292236">
          <cell r="A292236" t="str">
            <v>Annuel</v>
          </cell>
        </row>
        <row r="292237">
          <cell r="A292237" t="str">
            <v>Annuel</v>
          </cell>
        </row>
        <row r="292238">
          <cell r="A292238" t="str">
            <v>Annuel</v>
          </cell>
        </row>
        <row r="292239">
          <cell r="A292239" t="str">
            <v>Annuel</v>
          </cell>
        </row>
        <row r="292240">
          <cell r="A292240" t="str">
            <v>Annuel</v>
          </cell>
        </row>
        <row r="292241">
          <cell r="A292241" t="str">
            <v>Annuel</v>
          </cell>
        </row>
        <row r="292242">
          <cell r="A292242" t="str">
            <v>Annuel</v>
          </cell>
        </row>
        <row r="292243">
          <cell r="A292243" t="str">
            <v>Annuel</v>
          </cell>
        </row>
        <row r="292244">
          <cell r="A292244" t="str">
            <v>Annuel</v>
          </cell>
        </row>
        <row r="292245">
          <cell r="A292245" t="str">
            <v>Annuel</v>
          </cell>
        </row>
        <row r="292246">
          <cell r="A292246" t="str">
            <v>Annuel</v>
          </cell>
        </row>
        <row r="292247">
          <cell r="A292247" t="str">
            <v>Annuel</v>
          </cell>
        </row>
        <row r="292248">
          <cell r="A292248" t="str">
            <v>Annuel</v>
          </cell>
        </row>
        <row r="292249">
          <cell r="A292249" t="str">
            <v>Annuel</v>
          </cell>
        </row>
        <row r="292250">
          <cell r="A292250" t="str">
            <v>Annuel</v>
          </cell>
        </row>
        <row r="292251">
          <cell r="A292251" t="str">
            <v>Annuel</v>
          </cell>
        </row>
        <row r="292252">
          <cell r="A292252" t="str">
            <v>Annuel</v>
          </cell>
        </row>
        <row r="292253">
          <cell r="A292253" t="str">
            <v>Annuel</v>
          </cell>
        </row>
        <row r="292254">
          <cell r="A292254" t="str">
            <v>Annuel</v>
          </cell>
        </row>
        <row r="292255">
          <cell r="A292255" t="str">
            <v>Annuel</v>
          </cell>
        </row>
        <row r="292256">
          <cell r="A292256" t="str">
            <v>Annuel</v>
          </cell>
        </row>
        <row r="292257">
          <cell r="A292257" t="str">
            <v>Annuel</v>
          </cell>
        </row>
        <row r="292258">
          <cell r="A292258" t="str">
            <v>Annuel</v>
          </cell>
        </row>
        <row r="292259">
          <cell r="A292259" t="str">
            <v>Annuel</v>
          </cell>
        </row>
        <row r="292260">
          <cell r="A292260" t="str">
            <v>Annuel</v>
          </cell>
        </row>
        <row r="292261">
          <cell r="A292261" t="str">
            <v>Annuel</v>
          </cell>
        </row>
        <row r="292262">
          <cell r="A292262" t="str">
            <v>Annuel</v>
          </cell>
        </row>
        <row r="292263">
          <cell r="A292263" t="str">
            <v>Annuel</v>
          </cell>
        </row>
        <row r="292264">
          <cell r="A292264" t="str">
            <v>Annuel</v>
          </cell>
        </row>
        <row r="292265">
          <cell r="A292265" t="str">
            <v>Annuel</v>
          </cell>
        </row>
        <row r="292266">
          <cell r="A292266" t="str">
            <v>Annuel</v>
          </cell>
        </row>
        <row r="292267">
          <cell r="A292267" t="str">
            <v>Annuel</v>
          </cell>
        </row>
        <row r="292268">
          <cell r="A292268" t="str">
            <v>Annuel</v>
          </cell>
        </row>
        <row r="292269">
          <cell r="A292269" t="str">
            <v>Annuel</v>
          </cell>
        </row>
        <row r="292270">
          <cell r="A292270" t="str">
            <v>Annuel</v>
          </cell>
        </row>
        <row r="292271">
          <cell r="A292271" t="str">
            <v>Annuel</v>
          </cell>
        </row>
        <row r="292272">
          <cell r="A292272" t="str">
            <v>Annuel</v>
          </cell>
        </row>
        <row r="292273">
          <cell r="A292273" t="str">
            <v>Annuel</v>
          </cell>
        </row>
        <row r="292274">
          <cell r="A292274" t="str">
            <v>Annuel</v>
          </cell>
        </row>
        <row r="292275">
          <cell r="A292275" t="str">
            <v>Annuel</v>
          </cell>
        </row>
        <row r="292276">
          <cell r="A292276" t="str">
            <v>Annuel</v>
          </cell>
        </row>
        <row r="292277">
          <cell r="A292277" t="str">
            <v>Annuel</v>
          </cell>
        </row>
        <row r="292278">
          <cell r="A292278" t="str">
            <v>Annuel</v>
          </cell>
        </row>
        <row r="292279">
          <cell r="A292279" t="str">
            <v>Annuel</v>
          </cell>
        </row>
        <row r="292280">
          <cell r="A292280" t="str">
            <v>Annuel</v>
          </cell>
        </row>
        <row r="292281">
          <cell r="A292281" t="str">
            <v>Annuel</v>
          </cell>
        </row>
        <row r="292282">
          <cell r="A292282" t="str">
            <v>Annuel</v>
          </cell>
        </row>
        <row r="292283">
          <cell r="A292283" t="str">
            <v>Annuel</v>
          </cell>
        </row>
        <row r="292284">
          <cell r="A292284" t="str">
            <v>Annuel</v>
          </cell>
        </row>
        <row r="292285">
          <cell r="A292285" t="str">
            <v>Annuel</v>
          </cell>
        </row>
        <row r="292286">
          <cell r="A292286" t="str">
            <v>Annuel</v>
          </cell>
        </row>
        <row r="292287">
          <cell r="A292287" t="str">
            <v>Annuel</v>
          </cell>
        </row>
        <row r="292288">
          <cell r="A292288" t="str">
            <v>Annuel</v>
          </cell>
        </row>
        <row r="292289">
          <cell r="A292289" t="str">
            <v>Annuel</v>
          </cell>
        </row>
        <row r="292290">
          <cell r="A292290" t="str">
            <v>Annuel</v>
          </cell>
        </row>
        <row r="292291">
          <cell r="A292291" t="str">
            <v>Annuel</v>
          </cell>
        </row>
        <row r="292292">
          <cell r="A292292" t="str">
            <v>Annuel</v>
          </cell>
        </row>
        <row r="292293">
          <cell r="A292293" t="str">
            <v>Annuel</v>
          </cell>
        </row>
        <row r="292294">
          <cell r="A292294" t="str">
            <v>Annuel</v>
          </cell>
        </row>
        <row r="292295">
          <cell r="A292295" t="str">
            <v>Annuel</v>
          </cell>
        </row>
        <row r="292296">
          <cell r="A292296" t="str">
            <v>Annuel</v>
          </cell>
        </row>
        <row r="292297">
          <cell r="A292297" t="str">
            <v>Annuel</v>
          </cell>
        </row>
        <row r="292298">
          <cell r="A292298" t="str">
            <v>Annuel</v>
          </cell>
        </row>
        <row r="292299">
          <cell r="A292299" t="str">
            <v>Annuel</v>
          </cell>
        </row>
        <row r="292300">
          <cell r="A292300" t="str">
            <v>Annuel</v>
          </cell>
        </row>
        <row r="292301">
          <cell r="A292301" t="str">
            <v>Annuel</v>
          </cell>
        </row>
        <row r="292302">
          <cell r="A292302" t="str">
            <v>Annuel</v>
          </cell>
        </row>
        <row r="292303">
          <cell r="A292303" t="str">
            <v>Annuel</v>
          </cell>
        </row>
        <row r="292304">
          <cell r="A292304" t="str">
            <v>Annuel</v>
          </cell>
        </row>
        <row r="292305">
          <cell r="A292305" t="str">
            <v>Annuel</v>
          </cell>
        </row>
        <row r="292306">
          <cell r="A292306" t="str">
            <v>Annuel</v>
          </cell>
        </row>
        <row r="292307">
          <cell r="A292307" t="str">
            <v>Annuel</v>
          </cell>
        </row>
        <row r="292308">
          <cell r="A292308" t="str">
            <v>Annuel</v>
          </cell>
        </row>
        <row r="292309">
          <cell r="A292309" t="str">
            <v>Annuel</v>
          </cell>
        </row>
        <row r="292310">
          <cell r="A292310" t="str">
            <v>Annuel</v>
          </cell>
        </row>
        <row r="292311">
          <cell r="A292311" t="str">
            <v>Annuel</v>
          </cell>
        </row>
        <row r="292312">
          <cell r="A292312" t="str">
            <v>Annuel</v>
          </cell>
        </row>
        <row r="292313">
          <cell r="A292313" t="str">
            <v>Annuel</v>
          </cell>
        </row>
        <row r="292314">
          <cell r="A292314" t="str">
            <v>Annuel</v>
          </cell>
        </row>
        <row r="292315">
          <cell r="A292315" t="str">
            <v>Annuel</v>
          </cell>
        </row>
        <row r="292316">
          <cell r="A292316" t="str">
            <v>Annuel</v>
          </cell>
        </row>
        <row r="292317">
          <cell r="A292317" t="str">
            <v>Annuel</v>
          </cell>
        </row>
        <row r="292318">
          <cell r="A292318" t="str">
            <v>Annuel</v>
          </cell>
        </row>
        <row r="292319">
          <cell r="A292319" t="str">
            <v>Annuel</v>
          </cell>
        </row>
        <row r="292320">
          <cell r="A292320" t="str">
            <v>Annuel</v>
          </cell>
        </row>
        <row r="292321">
          <cell r="A292321" t="str">
            <v>Annuel</v>
          </cell>
        </row>
        <row r="292322">
          <cell r="A292322" t="str">
            <v>Annuel</v>
          </cell>
        </row>
        <row r="292323">
          <cell r="A292323" t="str">
            <v>Annuel</v>
          </cell>
        </row>
        <row r="292324">
          <cell r="A292324" t="str">
            <v>Annuel</v>
          </cell>
        </row>
        <row r="292325">
          <cell r="A292325" t="str">
            <v>Annuel</v>
          </cell>
        </row>
        <row r="292326">
          <cell r="A292326" t="str">
            <v>Annuel</v>
          </cell>
        </row>
        <row r="292327">
          <cell r="A292327" t="str">
            <v>Annuel</v>
          </cell>
        </row>
        <row r="292328">
          <cell r="A292328" t="str">
            <v>Annuel</v>
          </cell>
        </row>
        <row r="292329">
          <cell r="A292329" t="str">
            <v>Annuel</v>
          </cell>
        </row>
        <row r="292330">
          <cell r="A292330" t="str">
            <v>Annuel</v>
          </cell>
        </row>
        <row r="292331">
          <cell r="A292331" t="str">
            <v>Annuel</v>
          </cell>
        </row>
        <row r="292332">
          <cell r="A292332" t="str">
            <v>Annuel</v>
          </cell>
        </row>
        <row r="292333">
          <cell r="A292333" t="str">
            <v>Annuel</v>
          </cell>
        </row>
        <row r="292334">
          <cell r="A292334" t="str">
            <v>Annuel</v>
          </cell>
        </row>
        <row r="292335">
          <cell r="A292335" t="str">
            <v>Annuel</v>
          </cell>
        </row>
        <row r="292336">
          <cell r="A292336" t="str">
            <v>Annuel</v>
          </cell>
        </row>
        <row r="292337">
          <cell r="A292337" t="str">
            <v>Annuel</v>
          </cell>
        </row>
        <row r="292338">
          <cell r="A292338" t="str">
            <v>Annuel</v>
          </cell>
        </row>
        <row r="292339">
          <cell r="A292339" t="str">
            <v>Annuel</v>
          </cell>
        </row>
        <row r="292340">
          <cell r="A292340" t="str">
            <v>Annuel</v>
          </cell>
        </row>
        <row r="292341">
          <cell r="A292341" t="str">
            <v>Annuel</v>
          </cell>
        </row>
        <row r="292342">
          <cell r="A292342" t="str">
            <v>Annuel</v>
          </cell>
        </row>
        <row r="292343">
          <cell r="A292343" t="str">
            <v>Annuel</v>
          </cell>
        </row>
        <row r="292344">
          <cell r="A292344" t="str">
            <v>Annuel</v>
          </cell>
        </row>
        <row r="292345">
          <cell r="A292345" t="str">
            <v>Annuel</v>
          </cell>
        </row>
        <row r="292346">
          <cell r="A292346" t="str">
            <v>Annuel</v>
          </cell>
        </row>
        <row r="292347">
          <cell r="A292347" t="str">
            <v>Annuel</v>
          </cell>
        </row>
        <row r="292348">
          <cell r="A292348" t="str">
            <v>Annuel</v>
          </cell>
        </row>
        <row r="292349">
          <cell r="A292349" t="str">
            <v>Annuel</v>
          </cell>
        </row>
        <row r="292350">
          <cell r="A292350" t="str">
            <v>Annuel</v>
          </cell>
        </row>
        <row r="292351">
          <cell r="A292351" t="str">
            <v>Annuel</v>
          </cell>
        </row>
        <row r="292352">
          <cell r="A292352" t="str">
            <v>Annuel</v>
          </cell>
        </row>
        <row r="292353">
          <cell r="A292353" t="str">
            <v>Annuel</v>
          </cell>
        </row>
        <row r="292354">
          <cell r="A292354" t="str">
            <v>Annuel</v>
          </cell>
        </row>
        <row r="292355">
          <cell r="A292355" t="str">
            <v>Annuel</v>
          </cell>
        </row>
        <row r="292356">
          <cell r="A292356" t="str">
            <v>Annuel</v>
          </cell>
        </row>
        <row r="292357">
          <cell r="A292357" t="str">
            <v>Annuel</v>
          </cell>
        </row>
        <row r="292358">
          <cell r="A292358" t="str">
            <v>Annuel</v>
          </cell>
        </row>
        <row r="292359">
          <cell r="A292359" t="str">
            <v>Annuel</v>
          </cell>
        </row>
        <row r="292360">
          <cell r="A292360" t="str">
            <v>Annuel</v>
          </cell>
        </row>
        <row r="292361">
          <cell r="A292361" t="str">
            <v>Annuel</v>
          </cell>
        </row>
        <row r="292362">
          <cell r="A292362" t="str">
            <v>Annuel</v>
          </cell>
        </row>
        <row r="292363">
          <cell r="A292363" t="str">
            <v>Annuel</v>
          </cell>
        </row>
        <row r="292364">
          <cell r="A292364" t="str">
            <v>Annuel</v>
          </cell>
        </row>
        <row r="292365">
          <cell r="A292365" t="str">
            <v>Annuel</v>
          </cell>
        </row>
        <row r="292366">
          <cell r="A292366" t="str">
            <v>Annuel</v>
          </cell>
        </row>
        <row r="292367">
          <cell r="A292367" t="str">
            <v>Annuel</v>
          </cell>
        </row>
        <row r="292368">
          <cell r="A292368" t="str">
            <v>Annuel</v>
          </cell>
        </row>
        <row r="292369">
          <cell r="A292369" t="str">
            <v>Annuel</v>
          </cell>
        </row>
        <row r="292370">
          <cell r="A292370" t="str">
            <v>Annuel</v>
          </cell>
        </row>
        <row r="292371">
          <cell r="A292371" t="str">
            <v>Annuel</v>
          </cell>
        </row>
        <row r="292372">
          <cell r="A292372" t="str">
            <v>Annuel</v>
          </cell>
        </row>
        <row r="292373">
          <cell r="A292373" t="str">
            <v>Annuel</v>
          </cell>
        </row>
        <row r="292374">
          <cell r="A292374" t="str">
            <v>Annuel</v>
          </cell>
        </row>
        <row r="292375">
          <cell r="A292375" t="str">
            <v>Annuel</v>
          </cell>
        </row>
        <row r="292376">
          <cell r="A292376" t="str">
            <v>Annuel</v>
          </cell>
        </row>
        <row r="292377">
          <cell r="A292377" t="str">
            <v>Annuel</v>
          </cell>
        </row>
        <row r="292378">
          <cell r="A292378" t="str">
            <v>Annuel</v>
          </cell>
        </row>
        <row r="292379">
          <cell r="A292379" t="str">
            <v>Annuel</v>
          </cell>
        </row>
        <row r="292380">
          <cell r="A292380" t="str">
            <v>Annuel</v>
          </cell>
        </row>
        <row r="292381">
          <cell r="A292381" t="str">
            <v>Annuel</v>
          </cell>
        </row>
        <row r="292382">
          <cell r="A292382" t="str">
            <v>Annuel</v>
          </cell>
        </row>
        <row r="292383">
          <cell r="A292383" t="str">
            <v>Annuel</v>
          </cell>
        </row>
        <row r="292384">
          <cell r="A292384" t="str">
            <v>Annuel</v>
          </cell>
        </row>
        <row r="292385">
          <cell r="A292385" t="str">
            <v>Annuel</v>
          </cell>
        </row>
        <row r="292386">
          <cell r="A292386" t="str">
            <v>Annuel</v>
          </cell>
        </row>
        <row r="292387">
          <cell r="A292387" t="str">
            <v>Annuel</v>
          </cell>
        </row>
        <row r="292388">
          <cell r="A292388" t="str">
            <v>Annuel</v>
          </cell>
        </row>
        <row r="292389">
          <cell r="A292389" t="str">
            <v>Annuel</v>
          </cell>
        </row>
        <row r="292390">
          <cell r="A292390" t="str">
            <v>Annuel</v>
          </cell>
        </row>
        <row r="292391">
          <cell r="A292391" t="str">
            <v>Annuel</v>
          </cell>
        </row>
        <row r="292392">
          <cell r="A292392" t="str">
            <v>Annuel</v>
          </cell>
        </row>
        <row r="292393">
          <cell r="A292393" t="str">
            <v>Annuel</v>
          </cell>
        </row>
        <row r="292394">
          <cell r="A292394" t="str">
            <v>Annuel</v>
          </cell>
        </row>
        <row r="292395">
          <cell r="A292395" t="str">
            <v>Annuel</v>
          </cell>
        </row>
        <row r="292396">
          <cell r="A292396" t="str">
            <v>Annuel</v>
          </cell>
        </row>
        <row r="292397">
          <cell r="A292397" t="str">
            <v>Annuel</v>
          </cell>
        </row>
        <row r="292398">
          <cell r="A292398" t="str">
            <v>Annuel</v>
          </cell>
        </row>
        <row r="292399">
          <cell r="A292399" t="str">
            <v>Annuel</v>
          </cell>
        </row>
        <row r="292400">
          <cell r="A292400" t="str">
            <v>Annuel</v>
          </cell>
        </row>
        <row r="292401">
          <cell r="A292401" t="str">
            <v>Annuel</v>
          </cell>
        </row>
        <row r="292402">
          <cell r="A292402" t="str">
            <v>Annuel</v>
          </cell>
        </row>
        <row r="292403">
          <cell r="A292403" t="str">
            <v>Annuel</v>
          </cell>
        </row>
        <row r="292404">
          <cell r="A292404" t="str">
            <v>Annuel</v>
          </cell>
        </row>
        <row r="292405">
          <cell r="A292405" t="str">
            <v>Annuel</v>
          </cell>
        </row>
        <row r="292406">
          <cell r="A292406" t="str">
            <v>Annuel</v>
          </cell>
        </row>
        <row r="292407">
          <cell r="A292407" t="str">
            <v>Annuel</v>
          </cell>
        </row>
        <row r="292408">
          <cell r="A292408" t="str">
            <v>Annuel</v>
          </cell>
        </row>
        <row r="292409">
          <cell r="A292409" t="str">
            <v>Annuel</v>
          </cell>
        </row>
        <row r="292410">
          <cell r="A292410" t="str">
            <v>Annuel</v>
          </cell>
        </row>
        <row r="292411">
          <cell r="A292411" t="str">
            <v>Annuel</v>
          </cell>
        </row>
        <row r="292412">
          <cell r="A292412" t="str">
            <v>Annuel</v>
          </cell>
        </row>
        <row r="292413">
          <cell r="A292413" t="str">
            <v>Annuel</v>
          </cell>
        </row>
        <row r="292414">
          <cell r="A292414" t="str">
            <v>Annuel</v>
          </cell>
        </row>
        <row r="292415">
          <cell r="A292415" t="str">
            <v>Annuel</v>
          </cell>
        </row>
        <row r="292416">
          <cell r="A292416" t="str">
            <v>Annuel</v>
          </cell>
        </row>
        <row r="292417">
          <cell r="A292417" t="str">
            <v>Annuel</v>
          </cell>
        </row>
        <row r="292418">
          <cell r="A292418" t="str">
            <v>Annuel</v>
          </cell>
        </row>
        <row r="292419">
          <cell r="A292419" t="str">
            <v>Annuel</v>
          </cell>
        </row>
        <row r="292420">
          <cell r="A292420" t="str">
            <v>Annuel</v>
          </cell>
        </row>
        <row r="292421">
          <cell r="A292421" t="str">
            <v>Annuel</v>
          </cell>
        </row>
        <row r="292422">
          <cell r="A292422" t="str">
            <v>Annuel</v>
          </cell>
        </row>
        <row r="292423">
          <cell r="A292423" t="str">
            <v>Annuel</v>
          </cell>
        </row>
        <row r="292424">
          <cell r="A292424" t="str">
            <v>Annuel</v>
          </cell>
        </row>
        <row r="292425">
          <cell r="A292425" t="str">
            <v>Annuel</v>
          </cell>
        </row>
        <row r="292426">
          <cell r="A292426" t="str">
            <v>Annuel</v>
          </cell>
        </row>
        <row r="292427">
          <cell r="A292427" t="str">
            <v>Annuel</v>
          </cell>
        </row>
        <row r="292428">
          <cell r="A292428" t="str">
            <v>Annuel</v>
          </cell>
        </row>
        <row r="292429">
          <cell r="A292429" t="str">
            <v>Annuel</v>
          </cell>
        </row>
        <row r="292430">
          <cell r="A292430" t="str">
            <v>Annuel</v>
          </cell>
        </row>
        <row r="292431">
          <cell r="A292431" t="str">
            <v>Annuel</v>
          </cell>
        </row>
        <row r="292432">
          <cell r="A292432" t="str">
            <v>Annuel</v>
          </cell>
        </row>
        <row r="292433">
          <cell r="A292433" t="str">
            <v>Annuel</v>
          </cell>
        </row>
        <row r="292434">
          <cell r="A292434" t="str">
            <v>Annuel</v>
          </cell>
        </row>
        <row r="292435">
          <cell r="A292435" t="str">
            <v>Annuel</v>
          </cell>
        </row>
        <row r="292436">
          <cell r="A292436" t="str">
            <v>Annuel</v>
          </cell>
        </row>
        <row r="292437">
          <cell r="A292437" t="str">
            <v>Annuel</v>
          </cell>
        </row>
        <row r="292438">
          <cell r="A292438" t="str">
            <v>Annuel</v>
          </cell>
        </row>
        <row r="292439">
          <cell r="A292439" t="str">
            <v>Annuel</v>
          </cell>
        </row>
        <row r="292440">
          <cell r="A292440" t="str">
            <v>Annuel</v>
          </cell>
        </row>
        <row r="292441">
          <cell r="A292441" t="str">
            <v>Annuel</v>
          </cell>
        </row>
        <row r="292442">
          <cell r="A292442" t="str">
            <v>Annuel</v>
          </cell>
        </row>
        <row r="292443">
          <cell r="A292443" t="str">
            <v>Annuel</v>
          </cell>
        </row>
        <row r="292444">
          <cell r="A292444" t="str">
            <v>Annuel</v>
          </cell>
        </row>
        <row r="292445">
          <cell r="A292445" t="str">
            <v>Annuel</v>
          </cell>
        </row>
        <row r="292446">
          <cell r="A292446" t="str">
            <v>Annuel</v>
          </cell>
        </row>
        <row r="292447">
          <cell r="A292447" t="str">
            <v>Annuel</v>
          </cell>
        </row>
        <row r="292448">
          <cell r="A292448" t="str">
            <v>Annuel</v>
          </cell>
        </row>
        <row r="292449">
          <cell r="A292449" t="str">
            <v>Annuel</v>
          </cell>
        </row>
        <row r="292450">
          <cell r="A292450" t="str">
            <v>Annuel</v>
          </cell>
        </row>
        <row r="292451">
          <cell r="A292451" t="str">
            <v>Annuel</v>
          </cell>
        </row>
        <row r="292452">
          <cell r="A292452" t="str">
            <v>Annuel</v>
          </cell>
        </row>
        <row r="292453">
          <cell r="A292453" t="str">
            <v>Annuel</v>
          </cell>
        </row>
        <row r="292454">
          <cell r="A292454" t="str">
            <v>Annuel</v>
          </cell>
        </row>
        <row r="292455">
          <cell r="A292455" t="str">
            <v>Annuel</v>
          </cell>
        </row>
        <row r="292456">
          <cell r="A292456" t="str">
            <v>Annuel</v>
          </cell>
        </row>
        <row r="292457">
          <cell r="A292457" t="str">
            <v>Annuel</v>
          </cell>
        </row>
        <row r="292458">
          <cell r="A292458" t="str">
            <v>Annuel</v>
          </cell>
        </row>
        <row r="292459">
          <cell r="A292459" t="str">
            <v>Annuel</v>
          </cell>
        </row>
        <row r="292460">
          <cell r="A292460" t="str">
            <v>Annuel</v>
          </cell>
        </row>
        <row r="292461">
          <cell r="A292461" t="str">
            <v>Annuel</v>
          </cell>
        </row>
        <row r="292462">
          <cell r="A292462" t="str">
            <v>Annuel</v>
          </cell>
        </row>
        <row r="292463">
          <cell r="A292463" t="str">
            <v>Annuel</v>
          </cell>
        </row>
        <row r="292464">
          <cell r="A292464" t="str">
            <v>Annuel</v>
          </cell>
        </row>
        <row r="292465">
          <cell r="A292465" t="str">
            <v>Annuel</v>
          </cell>
        </row>
        <row r="292466">
          <cell r="A292466" t="str">
            <v>Annuel</v>
          </cell>
        </row>
        <row r="292467">
          <cell r="A292467" t="str">
            <v>Annuel</v>
          </cell>
        </row>
        <row r="292468">
          <cell r="A292468" t="str">
            <v>Annuel</v>
          </cell>
        </row>
        <row r="292469">
          <cell r="A292469" t="str">
            <v>Annuel</v>
          </cell>
        </row>
        <row r="292470">
          <cell r="A292470" t="str">
            <v>Annuel</v>
          </cell>
        </row>
        <row r="292471">
          <cell r="A292471" t="str">
            <v>Annuel</v>
          </cell>
        </row>
        <row r="292472">
          <cell r="A292472" t="str">
            <v>Annuel</v>
          </cell>
        </row>
        <row r="292473">
          <cell r="A292473" t="str">
            <v>Annuel</v>
          </cell>
        </row>
        <row r="292474">
          <cell r="A292474" t="str">
            <v>Annuel</v>
          </cell>
        </row>
        <row r="292475">
          <cell r="A292475" t="str">
            <v>Annuel</v>
          </cell>
        </row>
        <row r="292476">
          <cell r="A292476" t="str">
            <v>Annuel</v>
          </cell>
        </row>
        <row r="292477">
          <cell r="A292477" t="str">
            <v>Annuel</v>
          </cell>
        </row>
        <row r="292478">
          <cell r="A292478" t="str">
            <v>Annuel</v>
          </cell>
        </row>
        <row r="292479">
          <cell r="A292479" t="str">
            <v>Annuel</v>
          </cell>
        </row>
        <row r="292480">
          <cell r="A292480" t="str">
            <v>Annuel</v>
          </cell>
        </row>
        <row r="292481">
          <cell r="A292481" t="str">
            <v>Annuel</v>
          </cell>
        </row>
        <row r="292482">
          <cell r="A292482" t="str">
            <v>Annuel</v>
          </cell>
        </row>
        <row r="292483">
          <cell r="A292483" t="str">
            <v>Annuel</v>
          </cell>
        </row>
        <row r="292484">
          <cell r="A292484" t="str">
            <v>Annuel</v>
          </cell>
        </row>
        <row r="292485">
          <cell r="A292485" t="str">
            <v>Annuel</v>
          </cell>
        </row>
        <row r="292486">
          <cell r="A292486" t="str">
            <v>Annuel</v>
          </cell>
        </row>
        <row r="292487">
          <cell r="A292487" t="str">
            <v>Annuel</v>
          </cell>
        </row>
        <row r="292488">
          <cell r="A292488" t="str">
            <v>Annuel</v>
          </cell>
        </row>
        <row r="292489">
          <cell r="A292489" t="str">
            <v>Annuel</v>
          </cell>
        </row>
        <row r="292490">
          <cell r="A292490" t="str">
            <v>Annuel</v>
          </cell>
        </row>
        <row r="292491">
          <cell r="A292491" t="str">
            <v>Annuel</v>
          </cell>
        </row>
        <row r="292492">
          <cell r="A292492" t="str">
            <v>Annuel</v>
          </cell>
        </row>
        <row r="292493">
          <cell r="A292493" t="str">
            <v>Annuel</v>
          </cell>
        </row>
        <row r="292494">
          <cell r="A292494" t="str">
            <v>Annuel</v>
          </cell>
        </row>
        <row r="292495">
          <cell r="A292495" t="str">
            <v>Annuel</v>
          </cell>
        </row>
        <row r="292496">
          <cell r="A292496" t="str">
            <v>Annuel</v>
          </cell>
        </row>
        <row r="292497">
          <cell r="A292497" t="str">
            <v>Annuel</v>
          </cell>
        </row>
        <row r="292498">
          <cell r="A292498" t="str">
            <v>Annuel</v>
          </cell>
        </row>
        <row r="292499">
          <cell r="A292499" t="str">
            <v>Annuel</v>
          </cell>
        </row>
        <row r="292500">
          <cell r="A292500" t="str">
            <v>Annuel</v>
          </cell>
        </row>
        <row r="292501">
          <cell r="A292501" t="str">
            <v>Annuel</v>
          </cell>
        </row>
        <row r="292502">
          <cell r="A292502" t="str">
            <v>Annuel</v>
          </cell>
        </row>
        <row r="292503">
          <cell r="A292503" t="str">
            <v>Annuel</v>
          </cell>
        </row>
        <row r="292504">
          <cell r="A292504" t="str">
            <v>Annuel</v>
          </cell>
        </row>
        <row r="292505">
          <cell r="A292505" t="str">
            <v>Annuel</v>
          </cell>
        </row>
        <row r="292506">
          <cell r="A292506" t="str">
            <v>Annuel</v>
          </cell>
        </row>
        <row r="292507">
          <cell r="A292507" t="str">
            <v>Annuel</v>
          </cell>
        </row>
        <row r="292508">
          <cell r="A292508" t="str">
            <v>Annuel</v>
          </cell>
        </row>
        <row r="292509">
          <cell r="A292509" t="str">
            <v>Annuel</v>
          </cell>
        </row>
        <row r="292510">
          <cell r="A292510" t="str">
            <v>Annuel</v>
          </cell>
        </row>
        <row r="292511">
          <cell r="A292511" t="str">
            <v>Annuel</v>
          </cell>
        </row>
        <row r="292512">
          <cell r="A292512" t="str">
            <v>Annuel</v>
          </cell>
        </row>
        <row r="292513">
          <cell r="A292513" t="str">
            <v>Annuel</v>
          </cell>
        </row>
        <row r="292514">
          <cell r="A292514" t="str">
            <v>Annuel</v>
          </cell>
        </row>
        <row r="292515">
          <cell r="A292515" t="str">
            <v>Annuel</v>
          </cell>
        </row>
        <row r="292516">
          <cell r="A292516" t="str">
            <v>Annuel</v>
          </cell>
        </row>
        <row r="292517">
          <cell r="A292517" t="str">
            <v>Annuel</v>
          </cell>
        </row>
        <row r="292518">
          <cell r="A292518" t="str">
            <v>Annuel</v>
          </cell>
        </row>
        <row r="292519">
          <cell r="A292519" t="str">
            <v>Annuel</v>
          </cell>
        </row>
        <row r="292520">
          <cell r="A292520" t="str">
            <v>Annuel</v>
          </cell>
        </row>
        <row r="292521">
          <cell r="A292521" t="str">
            <v>Annuel</v>
          </cell>
        </row>
        <row r="292522">
          <cell r="A292522" t="str">
            <v>Annuel</v>
          </cell>
        </row>
        <row r="292523">
          <cell r="A292523" t="str">
            <v>Annuel</v>
          </cell>
        </row>
        <row r="292524">
          <cell r="A292524" t="str">
            <v>Annuel</v>
          </cell>
        </row>
        <row r="292525">
          <cell r="A292525" t="str">
            <v>Annuel</v>
          </cell>
        </row>
        <row r="292526">
          <cell r="A292526" t="str">
            <v>Annuel</v>
          </cell>
        </row>
        <row r="292527">
          <cell r="A292527" t="str">
            <v>Annuel</v>
          </cell>
        </row>
        <row r="292528">
          <cell r="A292528" t="str">
            <v>Annuel</v>
          </cell>
        </row>
        <row r="292529">
          <cell r="A292529" t="str">
            <v>Annuel</v>
          </cell>
        </row>
        <row r="292530">
          <cell r="A292530" t="str">
            <v>Annuel</v>
          </cell>
        </row>
        <row r="292531">
          <cell r="A292531" t="str">
            <v>Annuel</v>
          </cell>
        </row>
        <row r="292532">
          <cell r="A292532" t="str">
            <v>Annuel</v>
          </cell>
        </row>
        <row r="292533">
          <cell r="A292533" t="str">
            <v>Annuel</v>
          </cell>
        </row>
        <row r="292534">
          <cell r="A292534" t="str">
            <v>Annuel</v>
          </cell>
        </row>
        <row r="292535">
          <cell r="A292535" t="str">
            <v>Annuel</v>
          </cell>
        </row>
        <row r="292536">
          <cell r="A292536" t="str">
            <v>Annuel</v>
          </cell>
        </row>
        <row r="292537">
          <cell r="A292537" t="str">
            <v>Annuel</v>
          </cell>
        </row>
        <row r="292538">
          <cell r="A292538" t="str">
            <v>Annuel</v>
          </cell>
        </row>
        <row r="292539">
          <cell r="A292539" t="str">
            <v>Annuel</v>
          </cell>
        </row>
        <row r="292540">
          <cell r="A292540" t="str">
            <v>Annuel</v>
          </cell>
        </row>
        <row r="292541">
          <cell r="A292541" t="str">
            <v>Annuel</v>
          </cell>
        </row>
        <row r="292542">
          <cell r="A292542" t="str">
            <v>Annuel</v>
          </cell>
        </row>
        <row r="292543">
          <cell r="A292543" t="str">
            <v>Annuel</v>
          </cell>
        </row>
        <row r="292544">
          <cell r="A292544" t="str">
            <v>Annuel</v>
          </cell>
        </row>
        <row r="292545">
          <cell r="A292545" t="str">
            <v>Annuel</v>
          </cell>
        </row>
        <row r="292546">
          <cell r="A292546" t="str">
            <v>Annuel</v>
          </cell>
        </row>
        <row r="292547">
          <cell r="A292547" t="str">
            <v>Annuel</v>
          </cell>
        </row>
        <row r="292548">
          <cell r="A292548" t="str">
            <v>Annuel</v>
          </cell>
        </row>
        <row r="292549">
          <cell r="A292549" t="str">
            <v>Annuel</v>
          </cell>
        </row>
        <row r="292550">
          <cell r="A292550" t="str">
            <v>Annuel</v>
          </cell>
        </row>
        <row r="292551">
          <cell r="A292551" t="str">
            <v>Annuel</v>
          </cell>
        </row>
        <row r="292552">
          <cell r="A292552" t="str">
            <v>Annuel</v>
          </cell>
        </row>
        <row r="292553">
          <cell r="A292553" t="str">
            <v>Annuel</v>
          </cell>
        </row>
        <row r="292554">
          <cell r="A292554" t="str">
            <v>Annuel</v>
          </cell>
        </row>
        <row r="292555">
          <cell r="A292555" t="str">
            <v>Annuel</v>
          </cell>
        </row>
        <row r="292556">
          <cell r="A292556" t="str">
            <v>Annuel</v>
          </cell>
        </row>
        <row r="292557">
          <cell r="A292557" t="str">
            <v>Annuel</v>
          </cell>
        </row>
        <row r="292558">
          <cell r="A292558" t="str">
            <v>Annuel</v>
          </cell>
        </row>
        <row r="292559">
          <cell r="A292559" t="str">
            <v>Annuel</v>
          </cell>
        </row>
        <row r="292560">
          <cell r="A292560" t="str">
            <v>Annuel</v>
          </cell>
        </row>
        <row r="292561">
          <cell r="A292561" t="str">
            <v>Annuel</v>
          </cell>
        </row>
        <row r="292562">
          <cell r="A292562" t="str">
            <v>Annuel</v>
          </cell>
        </row>
        <row r="292563">
          <cell r="A292563" t="str">
            <v>Annuel</v>
          </cell>
        </row>
        <row r="292564">
          <cell r="A292564" t="str">
            <v>Annuel</v>
          </cell>
        </row>
        <row r="292565">
          <cell r="A292565" t="str">
            <v>Annuel</v>
          </cell>
        </row>
        <row r="292566">
          <cell r="A292566" t="str">
            <v>Annuel</v>
          </cell>
        </row>
        <row r="292567">
          <cell r="A292567" t="str">
            <v>Annuel</v>
          </cell>
        </row>
        <row r="292568">
          <cell r="A292568" t="str">
            <v>Annuel</v>
          </cell>
        </row>
        <row r="292569">
          <cell r="A292569" t="str">
            <v>Annuel</v>
          </cell>
        </row>
        <row r="292570">
          <cell r="A292570" t="str">
            <v>Annuel</v>
          </cell>
        </row>
        <row r="292571">
          <cell r="A292571" t="str">
            <v>Annuel</v>
          </cell>
        </row>
        <row r="292572">
          <cell r="A292572" t="str">
            <v>Annuel</v>
          </cell>
        </row>
        <row r="292573">
          <cell r="A292573" t="str">
            <v>Annuel</v>
          </cell>
        </row>
        <row r="292574">
          <cell r="A292574" t="str">
            <v>Annuel</v>
          </cell>
        </row>
        <row r="292575">
          <cell r="A292575" t="str">
            <v>Annuel</v>
          </cell>
        </row>
        <row r="292576">
          <cell r="A292576" t="str">
            <v>Annuel</v>
          </cell>
        </row>
        <row r="292577">
          <cell r="A292577" t="str">
            <v>Annuel</v>
          </cell>
        </row>
        <row r="292578">
          <cell r="A292578" t="str">
            <v>Annuel</v>
          </cell>
        </row>
        <row r="292579">
          <cell r="A292579" t="str">
            <v>Annuel</v>
          </cell>
        </row>
        <row r="292580">
          <cell r="A292580" t="str">
            <v>Annuel</v>
          </cell>
        </row>
        <row r="292581">
          <cell r="A292581" t="str">
            <v>Annuel</v>
          </cell>
        </row>
        <row r="292582">
          <cell r="A292582" t="str">
            <v>Annuel</v>
          </cell>
        </row>
        <row r="292583">
          <cell r="A292583" t="str">
            <v>Annuel</v>
          </cell>
        </row>
        <row r="292584">
          <cell r="A292584" t="str">
            <v>Annuel</v>
          </cell>
        </row>
        <row r="292585">
          <cell r="A292585" t="str">
            <v>Annuel</v>
          </cell>
        </row>
        <row r="292586">
          <cell r="A292586" t="str">
            <v>Annuel</v>
          </cell>
        </row>
        <row r="292587">
          <cell r="A292587" t="str">
            <v>Annuel</v>
          </cell>
        </row>
        <row r="292588">
          <cell r="A292588" t="str">
            <v>Annuel</v>
          </cell>
        </row>
        <row r="292589">
          <cell r="A292589" t="str">
            <v>Annuel</v>
          </cell>
        </row>
        <row r="292590">
          <cell r="A292590" t="str">
            <v>Annuel</v>
          </cell>
        </row>
        <row r="292591">
          <cell r="A292591" t="str">
            <v>Annuel</v>
          </cell>
        </row>
        <row r="292592">
          <cell r="A292592" t="str">
            <v>Annuel</v>
          </cell>
        </row>
        <row r="292593">
          <cell r="A292593" t="str">
            <v>Annuel</v>
          </cell>
        </row>
        <row r="292594">
          <cell r="A292594" t="str">
            <v>Annuel</v>
          </cell>
        </row>
        <row r="292595">
          <cell r="A292595" t="str">
            <v>Annuel</v>
          </cell>
        </row>
        <row r="292596">
          <cell r="A292596" t="str">
            <v>Annuel</v>
          </cell>
        </row>
        <row r="292597">
          <cell r="A292597" t="str">
            <v>Annuel</v>
          </cell>
        </row>
        <row r="292598">
          <cell r="A292598" t="str">
            <v>Annuel</v>
          </cell>
        </row>
        <row r="292599">
          <cell r="A292599" t="str">
            <v>Annuel</v>
          </cell>
        </row>
        <row r="292600">
          <cell r="A292600" t="str">
            <v>Annuel</v>
          </cell>
        </row>
        <row r="292601">
          <cell r="A292601" t="str">
            <v>Annuel</v>
          </cell>
        </row>
        <row r="292602">
          <cell r="A292602" t="str">
            <v>Annuel</v>
          </cell>
        </row>
        <row r="292603">
          <cell r="A292603" t="str">
            <v>Annuel</v>
          </cell>
        </row>
        <row r="292604">
          <cell r="A292604" t="str">
            <v>Annuel</v>
          </cell>
        </row>
        <row r="292605">
          <cell r="A292605" t="str">
            <v>Annuel</v>
          </cell>
        </row>
        <row r="292606">
          <cell r="A292606" t="str">
            <v>Annuel</v>
          </cell>
        </row>
        <row r="292607">
          <cell r="A292607" t="str">
            <v>Annuel</v>
          </cell>
        </row>
        <row r="292608">
          <cell r="A292608" t="str">
            <v>Annuel</v>
          </cell>
        </row>
        <row r="292609">
          <cell r="A292609" t="str">
            <v>Annuel</v>
          </cell>
        </row>
        <row r="292610">
          <cell r="A292610" t="str">
            <v>Annuel</v>
          </cell>
        </row>
        <row r="292611">
          <cell r="A292611" t="str">
            <v>Annuel</v>
          </cell>
        </row>
        <row r="292612">
          <cell r="A292612" t="str">
            <v>Annuel</v>
          </cell>
        </row>
        <row r="292613">
          <cell r="A292613" t="str">
            <v>Annuel</v>
          </cell>
        </row>
        <row r="292614">
          <cell r="A292614" t="str">
            <v>Annuel</v>
          </cell>
        </row>
        <row r="292615">
          <cell r="A292615" t="str">
            <v>Annuel</v>
          </cell>
        </row>
        <row r="292616">
          <cell r="A292616" t="str">
            <v>Annuel</v>
          </cell>
        </row>
        <row r="292617">
          <cell r="A292617" t="str">
            <v>Annuel</v>
          </cell>
        </row>
        <row r="292618">
          <cell r="A292618" t="str">
            <v>Annuel</v>
          </cell>
        </row>
        <row r="292619">
          <cell r="A292619" t="str">
            <v>Annuel</v>
          </cell>
        </row>
        <row r="292620">
          <cell r="A292620" t="str">
            <v>Annuel</v>
          </cell>
        </row>
        <row r="292621">
          <cell r="A292621" t="str">
            <v>Annuel</v>
          </cell>
        </row>
        <row r="292622">
          <cell r="A292622" t="str">
            <v>Annuel</v>
          </cell>
        </row>
        <row r="292623">
          <cell r="A292623" t="str">
            <v>Annuel</v>
          </cell>
        </row>
        <row r="292624">
          <cell r="A292624" t="str">
            <v>Annuel</v>
          </cell>
        </row>
        <row r="292625">
          <cell r="A292625" t="str">
            <v>Annuel</v>
          </cell>
        </row>
        <row r="292626">
          <cell r="A292626" t="str">
            <v>Annuel</v>
          </cell>
        </row>
        <row r="292627">
          <cell r="A292627" t="str">
            <v>Annuel</v>
          </cell>
        </row>
        <row r="292628">
          <cell r="A292628" t="str">
            <v>Annuel</v>
          </cell>
        </row>
        <row r="292629">
          <cell r="A292629" t="str">
            <v>Annuel</v>
          </cell>
        </row>
        <row r="292630">
          <cell r="A292630" t="str">
            <v>Annuel</v>
          </cell>
        </row>
        <row r="292631">
          <cell r="A292631" t="str">
            <v>Annuel</v>
          </cell>
        </row>
        <row r="292632">
          <cell r="A292632" t="str">
            <v>Annuel</v>
          </cell>
        </row>
        <row r="292633">
          <cell r="A292633" t="str">
            <v>Annuel</v>
          </cell>
        </row>
        <row r="292634">
          <cell r="A292634" t="str">
            <v>Annuel</v>
          </cell>
        </row>
        <row r="292635">
          <cell r="A292635" t="str">
            <v>Annuel</v>
          </cell>
        </row>
        <row r="292636">
          <cell r="A292636" t="str">
            <v>Annuel</v>
          </cell>
        </row>
        <row r="292637">
          <cell r="A292637" t="str">
            <v>Annuel</v>
          </cell>
        </row>
        <row r="292638">
          <cell r="A292638" t="str">
            <v>Annuel</v>
          </cell>
        </row>
        <row r="292639">
          <cell r="A292639" t="str">
            <v>Annuel</v>
          </cell>
        </row>
        <row r="292640">
          <cell r="A292640" t="str">
            <v>Annuel</v>
          </cell>
        </row>
        <row r="292641">
          <cell r="A292641" t="str">
            <v>Annuel</v>
          </cell>
        </row>
        <row r="292642">
          <cell r="A292642" t="str">
            <v>Annuel</v>
          </cell>
        </row>
        <row r="292643">
          <cell r="A292643" t="str">
            <v>Annuel</v>
          </cell>
        </row>
        <row r="292644">
          <cell r="A292644" t="str">
            <v>Annuel</v>
          </cell>
        </row>
        <row r="292645">
          <cell r="A292645" t="str">
            <v>Annuel</v>
          </cell>
        </row>
        <row r="292646">
          <cell r="A292646" t="str">
            <v>Annuel</v>
          </cell>
        </row>
        <row r="292647">
          <cell r="A292647" t="str">
            <v>Annuel</v>
          </cell>
        </row>
        <row r="292648">
          <cell r="A292648" t="str">
            <v>Annuel</v>
          </cell>
        </row>
        <row r="292649">
          <cell r="A292649" t="str">
            <v>Annuel</v>
          </cell>
        </row>
        <row r="292650">
          <cell r="A292650" t="str">
            <v>Annuel</v>
          </cell>
        </row>
        <row r="292651">
          <cell r="A292651" t="str">
            <v>Annuel</v>
          </cell>
        </row>
        <row r="292652">
          <cell r="A292652" t="str">
            <v>Annuel</v>
          </cell>
        </row>
        <row r="292653">
          <cell r="A292653" t="str">
            <v>Annuel</v>
          </cell>
        </row>
        <row r="292654">
          <cell r="A292654" t="str">
            <v>Annuel</v>
          </cell>
        </row>
        <row r="292655">
          <cell r="A292655" t="str">
            <v>Annuel</v>
          </cell>
        </row>
        <row r="292656">
          <cell r="A292656" t="str">
            <v>Annuel</v>
          </cell>
        </row>
        <row r="292657">
          <cell r="A292657" t="str">
            <v>Annuel</v>
          </cell>
        </row>
        <row r="292658">
          <cell r="A292658" t="str">
            <v>Annuel</v>
          </cell>
        </row>
        <row r="292659">
          <cell r="A292659" t="str">
            <v>Annuel</v>
          </cell>
        </row>
        <row r="292660">
          <cell r="A292660" t="str">
            <v>Annuel</v>
          </cell>
        </row>
        <row r="292661">
          <cell r="A292661" t="str">
            <v>Annuel</v>
          </cell>
        </row>
        <row r="292662">
          <cell r="A292662" t="str">
            <v>Annuel</v>
          </cell>
        </row>
        <row r="292663">
          <cell r="A292663" t="str">
            <v>Annuel</v>
          </cell>
        </row>
        <row r="292664">
          <cell r="A292664" t="str">
            <v>Annuel</v>
          </cell>
        </row>
        <row r="292665">
          <cell r="A292665" t="str">
            <v>Annuel</v>
          </cell>
        </row>
        <row r="292666">
          <cell r="A292666" t="str">
            <v>Annuel</v>
          </cell>
        </row>
        <row r="292667">
          <cell r="A292667" t="str">
            <v>Annuel</v>
          </cell>
        </row>
        <row r="292668">
          <cell r="A292668" t="str">
            <v>Annuel</v>
          </cell>
        </row>
        <row r="292669">
          <cell r="A292669" t="str">
            <v>Annuel</v>
          </cell>
        </row>
        <row r="292670">
          <cell r="A292670" t="str">
            <v>Annuel</v>
          </cell>
        </row>
        <row r="292671">
          <cell r="A292671" t="str">
            <v>Annuel</v>
          </cell>
        </row>
        <row r="292672">
          <cell r="A292672" t="str">
            <v>Annuel</v>
          </cell>
        </row>
        <row r="292673">
          <cell r="A292673" t="str">
            <v>Annuel</v>
          </cell>
        </row>
        <row r="292674">
          <cell r="A292674" t="str">
            <v>Annuel</v>
          </cell>
        </row>
        <row r="292675">
          <cell r="A292675" t="str">
            <v>Annuel</v>
          </cell>
        </row>
        <row r="292676">
          <cell r="A292676" t="str">
            <v>Annuel</v>
          </cell>
        </row>
        <row r="292677">
          <cell r="A292677" t="str">
            <v>Annuel</v>
          </cell>
        </row>
        <row r="292678">
          <cell r="A292678" t="str">
            <v>Annuel</v>
          </cell>
        </row>
        <row r="292679">
          <cell r="A292679" t="str">
            <v>Annuel</v>
          </cell>
        </row>
        <row r="292680">
          <cell r="A292680" t="str">
            <v>Annuel</v>
          </cell>
        </row>
        <row r="292681">
          <cell r="A292681" t="str">
            <v>Annuel</v>
          </cell>
        </row>
        <row r="292682">
          <cell r="A292682" t="str">
            <v>Annuel</v>
          </cell>
        </row>
        <row r="292683">
          <cell r="A292683" t="str">
            <v>Annuel</v>
          </cell>
        </row>
        <row r="292684">
          <cell r="A292684" t="str">
            <v>Annuel</v>
          </cell>
        </row>
        <row r="292685">
          <cell r="A292685" t="str">
            <v>Annuel</v>
          </cell>
        </row>
        <row r="292686">
          <cell r="A292686" t="str">
            <v>Annuel</v>
          </cell>
        </row>
        <row r="292687">
          <cell r="A292687" t="str">
            <v>Annuel</v>
          </cell>
        </row>
        <row r="292688">
          <cell r="A292688" t="str">
            <v>Annuel</v>
          </cell>
        </row>
        <row r="292689">
          <cell r="A292689" t="str">
            <v>Annuel</v>
          </cell>
        </row>
        <row r="292690">
          <cell r="A292690" t="str">
            <v>Annuel</v>
          </cell>
        </row>
        <row r="292691">
          <cell r="A292691" t="str">
            <v>Annuel</v>
          </cell>
        </row>
        <row r="292692">
          <cell r="A292692" t="str">
            <v>Annuel</v>
          </cell>
        </row>
        <row r="292693">
          <cell r="A292693" t="str">
            <v>Annuel</v>
          </cell>
        </row>
        <row r="292694">
          <cell r="A292694" t="str">
            <v>Annuel</v>
          </cell>
        </row>
        <row r="292695">
          <cell r="A292695" t="str">
            <v>Annuel</v>
          </cell>
        </row>
        <row r="292696">
          <cell r="A292696" t="str">
            <v>Annuel</v>
          </cell>
        </row>
        <row r="292697">
          <cell r="A292697" t="str">
            <v>Annuel</v>
          </cell>
        </row>
        <row r="292698">
          <cell r="A292698" t="str">
            <v>Annuel</v>
          </cell>
        </row>
        <row r="292699">
          <cell r="A292699" t="str">
            <v>Annuel</v>
          </cell>
        </row>
        <row r="292700">
          <cell r="A292700" t="str">
            <v>Annuel</v>
          </cell>
        </row>
        <row r="292701">
          <cell r="A292701" t="str">
            <v>Annuel</v>
          </cell>
        </row>
        <row r="292702">
          <cell r="A292702" t="str">
            <v>Annuel</v>
          </cell>
        </row>
        <row r="292703">
          <cell r="A292703" t="str">
            <v>Annuel</v>
          </cell>
        </row>
        <row r="292704">
          <cell r="A292704" t="str">
            <v>Annuel</v>
          </cell>
        </row>
        <row r="292705">
          <cell r="A292705" t="str">
            <v>Annuel</v>
          </cell>
        </row>
        <row r="292706">
          <cell r="A292706" t="str">
            <v>Annuel</v>
          </cell>
        </row>
        <row r="292707">
          <cell r="A292707" t="str">
            <v>Annuel</v>
          </cell>
        </row>
        <row r="292708">
          <cell r="A292708" t="str">
            <v>Annuel</v>
          </cell>
        </row>
        <row r="292709">
          <cell r="A292709" t="str">
            <v>Annuel</v>
          </cell>
        </row>
        <row r="292710">
          <cell r="A292710" t="str">
            <v>Annuel</v>
          </cell>
        </row>
        <row r="292711">
          <cell r="A292711" t="str">
            <v>Annuel</v>
          </cell>
        </row>
        <row r="292712">
          <cell r="A292712" t="str">
            <v>Annuel</v>
          </cell>
        </row>
        <row r="292713">
          <cell r="A292713" t="str">
            <v>Annuel</v>
          </cell>
        </row>
        <row r="292714">
          <cell r="A292714" t="str">
            <v>Annuel</v>
          </cell>
        </row>
        <row r="292715">
          <cell r="A292715" t="str">
            <v>Annuel</v>
          </cell>
        </row>
        <row r="292716">
          <cell r="A292716" t="str">
            <v>Annuel</v>
          </cell>
        </row>
        <row r="292717">
          <cell r="A292717" t="str">
            <v>Annuel</v>
          </cell>
        </row>
        <row r="292718">
          <cell r="A292718" t="str">
            <v>Annuel</v>
          </cell>
        </row>
        <row r="292719">
          <cell r="A292719" t="str">
            <v>Annuel</v>
          </cell>
        </row>
        <row r="292720">
          <cell r="A292720" t="str">
            <v>Annuel</v>
          </cell>
        </row>
        <row r="292721">
          <cell r="A292721" t="str">
            <v>Annuel</v>
          </cell>
        </row>
        <row r="292722">
          <cell r="A292722" t="str">
            <v>Annuel</v>
          </cell>
        </row>
        <row r="292723">
          <cell r="A292723" t="str">
            <v>Annuel</v>
          </cell>
        </row>
        <row r="292724">
          <cell r="A292724" t="str">
            <v>Annuel</v>
          </cell>
        </row>
        <row r="292725">
          <cell r="A292725" t="str">
            <v>Annuel</v>
          </cell>
        </row>
        <row r="292726">
          <cell r="A292726" t="str">
            <v>Annuel</v>
          </cell>
        </row>
        <row r="292727">
          <cell r="A292727" t="str">
            <v>Annuel</v>
          </cell>
        </row>
        <row r="292728">
          <cell r="A292728" t="str">
            <v>Annuel</v>
          </cell>
        </row>
        <row r="292729">
          <cell r="A292729" t="str">
            <v>Annuel</v>
          </cell>
        </row>
        <row r="292730">
          <cell r="A292730" t="str">
            <v>Annuel</v>
          </cell>
        </row>
        <row r="292731">
          <cell r="A292731" t="str">
            <v>Annuel</v>
          </cell>
        </row>
        <row r="292732">
          <cell r="A292732" t="str">
            <v>Annuel</v>
          </cell>
        </row>
        <row r="292733">
          <cell r="A292733" t="str">
            <v>Annuel</v>
          </cell>
        </row>
        <row r="292734">
          <cell r="A292734" t="str">
            <v>Annuel</v>
          </cell>
        </row>
        <row r="292735">
          <cell r="A292735" t="str">
            <v>Annuel</v>
          </cell>
        </row>
        <row r="292736">
          <cell r="A292736" t="str">
            <v>Annuel</v>
          </cell>
        </row>
        <row r="292737">
          <cell r="A292737" t="str">
            <v>Annuel</v>
          </cell>
        </row>
        <row r="292738">
          <cell r="A292738" t="str">
            <v>Annuel</v>
          </cell>
        </row>
        <row r="292739">
          <cell r="A292739" t="str">
            <v>Annuel</v>
          </cell>
        </row>
        <row r="292740">
          <cell r="A292740" t="str">
            <v>Annuel</v>
          </cell>
        </row>
        <row r="292741">
          <cell r="A292741" t="str">
            <v>Annuel</v>
          </cell>
        </row>
        <row r="292742">
          <cell r="A292742" t="str">
            <v>Annuel</v>
          </cell>
        </row>
        <row r="292743">
          <cell r="A292743" t="str">
            <v>Annuel</v>
          </cell>
        </row>
        <row r="292744">
          <cell r="A292744" t="str">
            <v>Annuel</v>
          </cell>
        </row>
        <row r="292745">
          <cell r="A292745" t="str">
            <v>Annuel</v>
          </cell>
        </row>
        <row r="292746">
          <cell r="A292746" t="str">
            <v>Annuel</v>
          </cell>
        </row>
        <row r="292747">
          <cell r="A292747" t="str">
            <v>Annuel</v>
          </cell>
        </row>
        <row r="292748">
          <cell r="A292748" t="str">
            <v>Annuel</v>
          </cell>
        </row>
        <row r="292749">
          <cell r="A292749" t="str">
            <v>Annuel</v>
          </cell>
        </row>
        <row r="292750">
          <cell r="A292750" t="str">
            <v>Annuel</v>
          </cell>
        </row>
        <row r="292751">
          <cell r="A292751" t="str">
            <v>Annuel</v>
          </cell>
        </row>
        <row r="292752">
          <cell r="A292752" t="str">
            <v>Annuel</v>
          </cell>
        </row>
        <row r="292753">
          <cell r="A292753" t="str">
            <v>Annuel</v>
          </cell>
        </row>
        <row r="292754">
          <cell r="A292754" t="str">
            <v>Annuel</v>
          </cell>
        </row>
        <row r="292755">
          <cell r="A292755" t="str">
            <v>Annuel</v>
          </cell>
        </row>
        <row r="292756">
          <cell r="A292756" t="str">
            <v>Annuel</v>
          </cell>
        </row>
        <row r="292757">
          <cell r="A292757" t="str">
            <v>Annuel</v>
          </cell>
        </row>
        <row r="292758">
          <cell r="A292758" t="str">
            <v>Annuel</v>
          </cell>
        </row>
        <row r="292759">
          <cell r="A292759" t="str">
            <v>Annuel</v>
          </cell>
        </row>
        <row r="292760">
          <cell r="A292760" t="str">
            <v>Annuel</v>
          </cell>
        </row>
        <row r="292761">
          <cell r="A292761" t="str">
            <v>Annuel</v>
          </cell>
        </row>
        <row r="292762">
          <cell r="A292762" t="str">
            <v>Annuel</v>
          </cell>
        </row>
        <row r="292763">
          <cell r="A292763" t="str">
            <v>Annuel</v>
          </cell>
        </row>
        <row r="292764">
          <cell r="A292764" t="str">
            <v>Annuel</v>
          </cell>
        </row>
        <row r="292765">
          <cell r="A292765" t="str">
            <v>Annuel</v>
          </cell>
        </row>
        <row r="292766">
          <cell r="A292766" t="str">
            <v>Annuel</v>
          </cell>
        </row>
        <row r="292767">
          <cell r="A292767" t="str">
            <v>Annuel</v>
          </cell>
        </row>
        <row r="292768">
          <cell r="A292768" t="str">
            <v>Annuel</v>
          </cell>
        </row>
        <row r="292769">
          <cell r="A292769" t="str">
            <v>Annuel</v>
          </cell>
        </row>
        <row r="292770">
          <cell r="A292770" t="str">
            <v>Annuel</v>
          </cell>
        </row>
        <row r="292771">
          <cell r="A292771" t="str">
            <v>Annuel</v>
          </cell>
        </row>
        <row r="292772">
          <cell r="A292772" t="str">
            <v>Annuel</v>
          </cell>
        </row>
        <row r="292773">
          <cell r="A292773" t="str">
            <v>Annuel</v>
          </cell>
        </row>
        <row r="292774">
          <cell r="A292774" t="str">
            <v>Annuel</v>
          </cell>
        </row>
        <row r="292775">
          <cell r="A292775" t="str">
            <v>Annuel</v>
          </cell>
        </row>
        <row r="292776">
          <cell r="A292776" t="str">
            <v>Annuel</v>
          </cell>
        </row>
        <row r="292777">
          <cell r="A292777" t="str">
            <v>Annuel</v>
          </cell>
        </row>
        <row r="292778">
          <cell r="A292778" t="str">
            <v>Annuel</v>
          </cell>
        </row>
        <row r="292779">
          <cell r="A292779" t="str">
            <v>Annuel</v>
          </cell>
        </row>
        <row r="292780">
          <cell r="A292780" t="str">
            <v>Annuel</v>
          </cell>
        </row>
        <row r="292781">
          <cell r="A292781" t="str">
            <v>Annuel</v>
          </cell>
        </row>
        <row r="292782">
          <cell r="A292782" t="str">
            <v>Annuel</v>
          </cell>
        </row>
        <row r="292783">
          <cell r="A292783" t="str">
            <v>Annuel</v>
          </cell>
        </row>
        <row r="292784">
          <cell r="A292784" t="str">
            <v>Annuel</v>
          </cell>
        </row>
        <row r="292785">
          <cell r="A292785" t="str">
            <v>Annuel</v>
          </cell>
        </row>
        <row r="292786">
          <cell r="A292786" t="str">
            <v>Annuel</v>
          </cell>
        </row>
        <row r="292787">
          <cell r="A292787" t="str">
            <v>Annuel</v>
          </cell>
        </row>
        <row r="292788">
          <cell r="A292788" t="str">
            <v>Annuel</v>
          </cell>
        </row>
        <row r="292789">
          <cell r="A292789" t="str">
            <v>Annuel</v>
          </cell>
        </row>
        <row r="292790">
          <cell r="A292790" t="str">
            <v>Annuel</v>
          </cell>
        </row>
        <row r="292791">
          <cell r="A292791" t="str">
            <v>Annuel</v>
          </cell>
        </row>
        <row r="292792">
          <cell r="A292792" t="str">
            <v>Annuel</v>
          </cell>
        </row>
        <row r="292793">
          <cell r="A292793" t="str">
            <v>Annuel</v>
          </cell>
        </row>
        <row r="292794">
          <cell r="A292794" t="str">
            <v>Annuel</v>
          </cell>
        </row>
        <row r="292795">
          <cell r="A292795" t="str">
            <v>Annuel</v>
          </cell>
        </row>
        <row r="292796">
          <cell r="A292796" t="str">
            <v>Annuel</v>
          </cell>
        </row>
        <row r="292797">
          <cell r="A292797" t="str">
            <v>Annuel</v>
          </cell>
        </row>
        <row r="292798">
          <cell r="A292798" t="str">
            <v>Annuel</v>
          </cell>
        </row>
        <row r="292799">
          <cell r="A292799" t="str">
            <v>Annuel</v>
          </cell>
        </row>
        <row r="292800">
          <cell r="A292800" t="str">
            <v>Annuel</v>
          </cell>
        </row>
        <row r="292801">
          <cell r="A292801" t="str">
            <v>Annuel</v>
          </cell>
        </row>
        <row r="292802">
          <cell r="A292802" t="str">
            <v>Annuel</v>
          </cell>
        </row>
        <row r="292803">
          <cell r="A292803" t="str">
            <v>Annuel</v>
          </cell>
        </row>
        <row r="292804">
          <cell r="A292804" t="str">
            <v>Annuel</v>
          </cell>
        </row>
        <row r="292805">
          <cell r="A292805" t="str">
            <v>Annuel</v>
          </cell>
        </row>
        <row r="292806">
          <cell r="A292806" t="str">
            <v>Annuel</v>
          </cell>
        </row>
        <row r="292807">
          <cell r="A292807" t="str">
            <v>Annuel</v>
          </cell>
        </row>
        <row r="292808">
          <cell r="A292808" t="str">
            <v>Annuel</v>
          </cell>
        </row>
        <row r="292809">
          <cell r="A292809" t="str">
            <v>Annuel</v>
          </cell>
        </row>
        <row r="292810">
          <cell r="A292810" t="str">
            <v>Annuel</v>
          </cell>
        </row>
        <row r="292811">
          <cell r="A292811" t="str">
            <v>Annuel</v>
          </cell>
        </row>
        <row r="292812">
          <cell r="A292812" t="str">
            <v>Annuel</v>
          </cell>
        </row>
        <row r="292813">
          <cell r="A292813" t="str">
            <v>Annuel</v>
          </cell>
        </row>
        <row r="292814">
          <cell r="A292814" t="str">
            <v>Annuel</v>
          </cell>
        </row>
        <row r="292815">
          <cell r="A292815" t="str">
            <v>Annuel</v>
          </cell>
        </row>
        <row r="292816">
          <cell r="A292816" t="str">
            <v>Annuel</v>
          </cell>
        </row>
        <row r="292817">
          <cell r="A292817" t="str">
            <v>Annuel</v>
          </cell>
        </row>
        <row r="292818">
          <cell r="A292818" t="str">
            <v>Annuel</v>
          </cell>
        </row>
        <row r="292819">
          <cell r="A292819" t="str">
            <v>Annuel</v>
          </cell>
        </row>
        <row r="292820">
          <cell r="A292820" t="str">
            <v>Annuel</v>
          </cell>
        </row>
        <row r="292821">
          <cell r="A292821" t="str">
            <v>Annuel</v>
          </cell>
        </row>
        <row r="292822">
          <cell r="A292822" t="str">
            <v>Annuel</v>
          </cell>
        </row>
        <row r="292823">
          <cell r="A292823" t="str">
            <v>Annuel</v>
          </cell>
        </row>
        <row r="292824">
          <cell r="A292824" t="str">
            <v>Annuel</v>
          </cell>
        </row>
        <row r="292825">
          <cell r="A292825" t="str">
            <v>Annuel</v>
          </cell>
        </row>
        <row r="292826">
          <cell r="A292826" t="str">
            <v>Annuel</v>
          </cell>
        </row>
        <row r="292827">
          <cell r="A292827" t="str">
            <v>Annuel</v>
          </cell>
        </row>
        <row r="292828">
          <cell r="A292828" t="str">
            <v>Annuel</v>
          </cell>
        </row>
        <row r="292829">
          <cell r="A292829" t="str">
            <v>Annuel</v>
          </cell>
        </row>
        <row r="292830">
          <cell r="A292830" t="str">
            <v>Annuel</v>
          </cell>
        </row>
        <row r="292831">
          <cell r="A292831" t="str">
            <v>Annuel</v>
          </cell>
        </row>
        <row r="292832">
          <cell r="A292832" t="str">
            <v>Annuel</v>
          </cell>
        </row>
        <row r="292833">
          <cell r="A292833" t="str">
            <v>Annuel</v>
          </cell>
        </row>
        <row r="292834">
          <cell r="A292834" t="str">
            <v>Annuel</v>
          </cell>
        </row>
        <row r="292835">
          <cell r="A292835" t="str">
            <v>Annuel</v>
          </cell>
        </row>
        <row r="292836">
          <cell r="A292836" t="str">
            <v>Annuel</v>
          </cell>
        </row>
        <row r="292837">
          <cell r="A292837" t="str">
            <v>Annuel</v>
          </cell>
        </row>
        <row r="292838">
          <cell r="A292838" t="str">
            <v>Annuel</v>
          </cell>
        </row>
        <row r="292839">
          <cell r="A292839" t="str">
            <v>Annuel</v>
          </cell>
        </row>
        <row r="292840">
          <cell r="A292840" t="str">
            <v>Annuel</v>
          </cell>
        </row>
        <row r="292841">
          <cell r="A292841" t="str">
            <v>Annuel</v>
          </cell>
        </row>
        <row r="292842">
          <cell r="A292842" t="str">
            <v>Annuel</v>
          </cell>
        </row>
        <row r="292843">
          <cell r="A292843" t="str">
            <v>Annuel</v>
          </cell>
        </row>
        <row r="292844">
          <cell r="A292844" t="str">
            <v>Annuel</v>
          </cell>
        </row>
        <row r="292845">
          <cell r="A292845" t="str">
            <v>Annuel</v>
          </cell>
        </row>
        <row r="292846">
          <cell r="A292846" t="str">
            <v>Annuel</v>
          </cell>
        </row>
        <row r="292847">
          <cell r="A292847" t="str">
            <v>Annuel</v>
          </cell>
        </row>
        <row r="292848">
          <cell r="A292848" t="str">
            <v>Annuel</v>
          </cell>
        </row>
        <row r="292849">
          <cell r="A292849" t="str">
            <v>Annuel</v>
          </cell>
        </row>
        <row r="292850">
          <cell r="A292850" t="str">
            <v>Annuel</v>
          </cell>
        </row>
        <row r="292851">
          <cell r="A292851" t="str">
            <v>Annuel</v>
          </cell>
        </row>
        <row r="292852">
          <cell r="A292852" t="str">
            <v>Annuel</v>
          </cell>
        </row>
        <row r="292853">
          <cell r="A292853" t="str">
            <v>Annuel</v>
          </cell>
        </row>
        <row r="292854">
          <cell r="A292854" t="str">
            <v>Annuel</v>
          </cell>
        </row>
        <row r="292855">
          <cell r="A292855" t="str">
            <v>Annuel</v>
          </cell>
        </row>
        <row r="292856">
          <cell r="A292856" t="str">
            <v>Annuel</v>
          </cell>
        </row>
        <row r="292857">
          <cell r="A292857" t="str">
            <v>Annuel</v>
          </cell>
        </row>
        <row r="292858">
          <cell r="A292858" t="str">
            <v>Annuel</v>
          </cell>
        </row>
        <row r="292859">
          <cell r="A292859" t="str">
            <v>Annuel</v>
          </cell>
        </row>
        <row r="292860">
          <cell r="A292860" t="str">
            <v>Annuel</v>
          </cell>
        </row>
        <row r="292861">
          <cell r="A292861" t="str">
            <v>Annuel</v>
          </cell>
        </row>
        <row r="292862">
          <cell r="A292862" t="str">
            <v>Annuel</v>
          </cell>
        </row>
        <row r="292863">
          <cell r="A292863" t="str">
            <v>Annuel</v>
          </cell>
        </row>
        <row r="292864">
          <cell r="A292864" t="str">
            <v>Annuel</v>
          </cell>
        </row>
        <row r="292865">
          <cell r="A292865" t="str">
            <v>Annuel</v>
          </cell>
        </row>
        <row r="292866">
          <cell r="A292866" t="str">
            <v>Annuel</v>
          </cell>
        </row>
        <row r="292867">
          <cell r="A292867" t="str">
            <v>Annuel</v>
          </cell>
        </row>
        <row r="292868">
          <cell r="A292868" t="str">
            <v>Annuel</v>
          </cell>
        </row>
        <row r="292869">
          <cell r="A292869" t="str">
            <v>Annuel</v>
          </cell>
        </row>
        <row r="292870">
          <cell r="A292870" t="str">
            <v>Annuel</v>
          </cell>
        </row>
        <row r="292871">
          <cell r="A292871" t="str">
            <v>Annuel</v>
          </cell>
        </row>
        <row r="292872">
          <cell r="A292872" t="str">
            <v>Annuel</v>
          </cell>
        </row>
        <row r="292873">
          <cell r="A292873" t="str">
            <v>Annuel</v>
          </cell>
        </row>
        <row r="292874">
          <cell r="A292874" t="str">
            <v>Annuel</v>
          </cell>
        </row>
        <row r="292875">
          <cell r="A292875" t="str">
            <v>Annuel</v>
          </cell>
        </row>
        <row r="292876">
          <cell r="A292876" t="str">
            <v>Annuel</v>
          </cell>
        </row>
        <row r="292877">
          <cell r="A292877" t="str">
            <v>Annuel</v>
          </cell>
        </row>
        <row r="292878">
          <cell r="A292878" t="str">
            <v>Annuel</v>
          </cell>
        </row>
        <row r="292879">
          <cell r="A292879" t="str">
            <v>Annuel</v>
          </cell>
        </row>
        <row r="292880">
          <cell r="A292880" t="str">
            <v>Annuel</v>
          </cell>
        </row>
        <row r="292881">
          <cell r="A292881" t="str">
            <v>Annuel</v>
          </cell>
        </row>
        <row r="292882">
          <cell r="A292882" t="str">
            <v>Annuel</v>
          </cell>
        </row>
        <row r="292883">
          <cell r="A292883" t="str">
            <v>Annuel</v>
          </cell>
        </row>
        <row r="292884">
          <cell r="A292884" t="str">
            <v>Annuel</v>
          </cell>
        </row>
        <row r="292885">
          <cell r="A292885" t="str">
            <v>Annuel</v>
          </cell>
        </row>
        <row r="292886">
          <cell r="A292886" t="str">
            <v>Annuel</v>
          </cell>
        </row>
        <row r="292887">
          <cell r="A292887" t="str">
            <v>Annuel</v>
          </cell>
        </row>
        <row r="292888">
          <cell r="A292888" t="str">
            <v>Annuel</v>
          </cell>
        </row>
        <row r="292889">
          <cell r="A292889" t="str">
            <v>Annuel</v>
          </cell>
        </row>
        <row r="292890">
          <cell r="A292890" t="str">
            <v>Annuel</v>
          </cell>
        </row>
        <row r="292891">
          <cell r="A292891" t="str">
            <v>Annuel</v>
          </cell>
        </row>
        <row r="292892">
          <cell r="A292892" t="str">
            <v>Annuel</v>
          </cell>
        </row>
        <row r="292893">
          <cell r="A292893" t="str">
            <v>Annuel</v>
          </cell>
        </row>
        <row r="292894">
          <cell r="A292894" t="str">
            <v>Annuel</v>
          </cell>
        </row>
        <row r="292895">
          <cell r="A292895" t="str">
            <v>Annuel</v>
          </cell>
        </row>
        <row r="292896">
          <cell r="A292896" t="str">
            <v>Annuel</v>
          </cell>
        </row>
        <row r="292897">
          <cell r="A292897" t="str">
            <v>Annuel</v>
          </cell>
        </row>
        <row r="292898">
          <cell r="A292898" t="str">
            <v>Annuel</v>
          </cell>
        </row>
        <row r="292899">
          <cell r="A292899" t="str">
            <v>Annuel</v>
          </cell>
        </row>
        <row r="292900">
          <cell r="A292900" t="str">
            <v>Annuel</v>
          </cell>
        </row>
        <row r="292901">
          <cell r="A292901" t="str">
            <v>Annuel</v>
          </cell>
        </row>
        <row r="292902">
          <cell r="A292902" t="str">
            <v>Annuel</v>
          </cell>
        </row>
        <row r="292903">
          <cell r="A292903" t="str">
            <v>Annuel</v>
          </cell>
        </row>
        <row r="292904">
          <cell r="A292904" t="str">
            <v>Annuel</v>
          </cell>
        </row>
        <row r="292905">
          <cell r="A292905" t="str">
            <v>Annuel</v>
          </cell>
        </row>
        <row r="292906">
          <cell r="A292906" t="str">
            <v>Annuel</v>
          </cell>
        </row>
        <row r="292907">
          <cell r="A292907" t="str">
            <v>Annuel</v>
          </cell>
        </row>
        <row r="292908">
          <cell r="A292908" t="str">
            <v>Annuel</v>
          </cell>
        </row>
        <row r="292909">
          <cell r="A292909" t="str">
            <v>Annuel</v>
          </cell>
        </row>
        <row r="292910">
          <cell r="A292910" t="str">
            <v>Annuel</v>
          </cell>
        </row>
        <row r="292911">
          <cell r="A292911" t="str">
            <v>Annuel</v>
          </cell>
        </row>
        <row r="292912">
          <cell r="A292912" t="str">
            <v>Annuel</v>
          </cell>
        </row>
        <row r="292913">
          <cell r="A292913" t="str">
            <v>Annuel</v>
          </cell>
        </row>
        <row r="292914">
          <cell r="A292914" t="str">
            <v>Annuel</v>
          </cell>
        </row>
        <row r="292915">
          <cell r="A292915" t="str">
            <v>Annuel</v>
          </cell>
        </row>
        <row r="292916">
          <cell r="A292916" t="str">
            <v>Annuel</v>
          </cell>
        </row>
        <row r="292917">
          <cell r="A292917" t="str">
            <v>Annuel</v>
          </cell>
        </row>
        <row r="292918">
          <cell r="A292918" t="str">
            <v>Annuel</v>
          </cell>
        </row>
        <row r="292919">
          <cell r="A292919" t="str">
            <v>Annuel</v>
          </cell>
        </row>
        <row r="292920">
          <cell r="A292920" t="str">
            <v>Annuel</v>
          </cell>
        </row>
        <row r="292921">
          <cell r="A292921" t="str">
            <v>Annuel</v>
          </cell>
        </row>
        <row r="292922">
          <cell r="A292922" t="str">
            <v>Annuel</v>
          </cell>
        </row>
        <row r="292923">
          <cell r="A292923" t="str">
            <v>Annuel</v>
          </cell>
        </row>
        <row r="292924">
          <cell r="A292924" t="str">
            <v>Annuel</v>
          </cell>
        </row>
        <row r="292925">
          <cell r="A292925" t="str">
            <v>Annuel</v>
          </cell>
        </row>
        <row r="292926">
          <cell r="A292926" t="str">
            <v>Annuel</v>
          </cell>
        </row>
        <row r="292927">
          <cell r="A292927" t="str">
            <v>Annuel</v>
          </cell>
        </row>
        <row r="292928">
          <cell r="A292928" t="str">
            <v>Annuel</v>
          </cell>
        </row>
        <row r="292929">
          <cell r="A292929" t="str">
            <v>Annuel</v>
          </cell>
        </row>
        <row r="292930">
          <cell r="A292930" t="str">
            <v>Annuel</v>
          </cell>
        </row>
        <row r="292931">
          <cell r="A292931" t="str">
            <v>Annuel</v>
          </cell>
        </row>
        <row r="292932">
          <cell r="A292932" t="str">
            <v>Annuel</v>
          </cell>
        </row>
        <row r="292933">
          <cell r="A292933" t="str">
            <v>Annuel</v>
          </cell>
        </row>
        <row r="292934">
          <cell r="A292934" t="str">
            <v>Annuel</v>
          </cell>
        </row>
        <row r="292935">
          <cell r="A292935" t="str">
            <v>Annuel</v>
          </cell>
        </row>
        <row r="292936">
          <cell r="A292936" t="str">
            <v>Annuel</v>
          </cell>
        </row>
        <row r="292937">
          <cell r="A292937" t="str">
            <v>Annuel</v>
          </cell>
        </row>
        <row r="292938">
          <cell r="A292938" t="str">
            <v>Annuel</v>
          </cell>
        </row>
        <row r="292939">
          <cell r="A292939" t="str">
            <v>Annuel</v>
          </cell>
        </row>
        <row r="292940">
          <cell r="A292940" t="str">
            <v>Annuel</v>
          </cell>
        </row>
        <row r="292941">
          <cell r="A292941" t="str">
            <v>Annuel</v>
          </cell>
        </row>
        <row r="292942">
          <cell r="A292942" t="str">
            <v>Annuel</v>
          </cell>
        </row>
        <row r="292943">
          <cell r="A292943" t="str">
            <v>Annuel</v>
          </cell>
        </row>
        <row r="292944">
          <cell r="A292944" t="str">
            <v>Annuel</v>
          </cell>
        </row>
        <row r="292945">
          <cell r="A292945" t="str">
            <v>Annuel</v>
          </cell>
        </row>
        <row r="292946">
          <cell r="A292946" t="str">
            <v>Annuel</v>
          </cell>
        </row>
        <row r="292947">
          <cell r="A292947" t="str">
            <v>Annuel</v>
          </cell>
        </row>
        <row r="292948">
          <cell r="A292948" t="str">
            <v>Annuel</v>
          </cell>
        </row>
        <row r="292949">
          <cell r="A292949" t="str">
            <v>Annuel</v>
          </cell>
        </row>
        <row r="292950">
          <cell r="A292950" t="str">
            <v>Annuel</v>
          </cell>
        </row>
        <row r="292951">
          <cell r="A292951" t="str">
            <v>Annuel</v>
          </cell>
        </row>
        <row r="292952">
          <cell r="A292952" t="str">
            <v>Annuel</v>
          </cell>
        </row>
        <row r="292953">
          <cell r="A292953" t="str">
            <v>Annuel</v>
          </cell>
        </row>
        <row r="292954">
          <cell r="A292954" t="str">
            <v>Annuel</v>
          </cell>
        </row>
        <row r="292955">
          <cell r="A292955" t="str">
            <v>Annuel</v>
          </cell>
        </row>
        <row r="292956">
          <cell r="A292956" t="str">
            <v>Annuel</v>
          </cell>
        </row>
        <row r="292957">
          <cell r="A292957" t="str">
            <v>Annuel</v>
          </cell>
        </row>
        <row r="292958">
          <cell r="A292958" t="str">
            <v>Annuel</v>
          </cell>
        </row>
        <row r="292959">
          <cell r="A292959" t="str">
            <v>Annuel</v>
          </cell>
        </row>
        <row r="292960">
          <cell r="A292960" t="str">
            <v>Annuel</v>
          </cell>
        </row>
        <row r="292961">
          <cell r="A292961" t="str">
            <v>Annuel</v>
          </cell>
        </row>
        <row r="292962">
          <cell r="A292962" t="str">
            <v>Annuel</v>
          </cell>
        </row>
        <row r="292963">
          <cell r="A292963" t="str">
            <v>Annuel</v>
          </cell>
        </row>
        <row r="292964">
          <cell r="A292964" t="str">
            <v>Annuel</v>
          </cell>
        </row>
        <row r="292965">
          <cell r="A292965" t="str">
            <v>Annuel</v>
          </cell>
        </row>
        <row r="292966">
          <cell r="A292966" t="str">
            <v>Annuel</v>
          </cell>
        </row>
        <row r="292967">
          <cell r="A292967" t="str">
            <v>Annuel</v>
          </cell>
        </row>
        <row r="292968">
          <cell r="A292968" t="str">
            <v>Annuel</v>
          </cell>
        </row>
        <row r="292969">
          <cell r="A292969" t="str">
            <v>Annuel</v>
          </cell>
        </row>
        <row r="292970">
          <cell r="A292970" t="str">
            <v>Annuel</v>
          </cell>
        </row>
        <row r="292971">
          <cell r="A292971" t="str">
            <v>Annuel</v>
          </cell>
        </row>
        <row r="292972">
          <cell r="A292972" t="str">
            <v>Annuel</v>
          </cell>
        </row>
        <row r="292973">
          <cell r="A292973" t="str">
            <v>Annuel</v>
          </cell>
        </row>
        <row r="292974">
          <cell r="A292974" t="str">
            <v>Annuel</v>
          </cell>
        </row>
        <row r="292975">
          <cell r="A292975" t="str">
            <v>Annuel</v>
          </cell>
        </row>
        <row r="292976">
          <cell r="A292976" t="str">
            <v>Annuel</v>
          </cell>
        </row>
        <row r="292977">
          <cell r="A292977" t="str">
            <v>Annuel</v>
          </cell>
        </row>
        <row r="292978">
          <cell r="A292978" t="str">
            <v>Annuel</v>
          </cell>
        </row>
        <row r="292979">
          <cell r="A292979" t="str">
            <v>Annuel</v>
          </cell>
        </row>
        <row r="292980">
          <cell r="A292980" t="str">
            <v>Annuel</v>
          </cell>
        </row>
        <row r="292981">
          <cell r="A292981" t="str">
            <v>Annuel</v>
          </cell>
        </row>
        <row r="292982">
          <cell r="A292982" t="str">
            <v>Annuel</v>
          </cell>
        </row>
        <row r="292983">
          <cell r="A292983" t="str">
            <v>Annuel</v>
          </cell>
        </row>
        <row r="292984">
          <cell r="A292984" t="str">
            <v>Annuel</v>
          </cell>
        </row>
        <row r="292985">
          <cell r="A292985" t="str">
            <v>Annuel</v>
          </cell>
        </row>
        <row r="292986">
          <cell r="A292986" t="str">
            <v>Annuel</v>
          </cell>
        </row>
        <row r="292987">
          <cell r="A292987" t="str">
            <v>Annuel</v>
          </cell>
        </row>
        <row r="292988">
          <cell r="A292988" t="str">
            <v>Annuel</v>
          </cell>
        </row>
        <row r="292989">
          <cell r="A292989" t="str">
            <v>Annuel</v>
          </cell>
        </row>
        <row r="292990">
          <cell r="A292990" t="str">
            <v>Annuel</v>
          </cell>
        </row>
        <row r="292991">
          <cell r="A292991" t="str">
            <v>Annuel</v>
          </cell>
        </row>
        <row r="292992">
          <cell r="A292992" t="str">
            <v>Annuel</v>
          </cell>
        </row>
        <row r="292993">
          <cell r="A292993" t="str">
            <v>Annuel</v>
          </cell>
        </row>
        <row r="292994">
          <cell r="A292994" t="str">
            <v>Annuel</v>
          </cell>
        </row>
        <row r="292995">
          <cell r="A292995" t="str">
            <v>Annuel</v>
          </cell>
        </row>
        <row r="292996">
          <cell r="A292996" t="str">
            <v>Annuel</v>
          </cell>
        </row>
        <row r="292997">
          <cell r="A292997" t="str">
            <v>Annuel</v>
          </cell>
        </row>
        <row r="292998">
          <cell r="A292998" t="str">
            <v>Annuel</v>
          </cell>
        </row>
        <row r="292999">
          <cell r="A292999" t="str">
            <v>Annuel</v>
          </cell>
        </row>
        <row r="293000">
          <cell r="A293000" t="str">
            <v>Annuel</v>
          </cell>
        </row>
        <row r="293001">
          <cell r="A293001" t="str">
            <v>Annuel</v>
          </cell>
        </row>
        <row r="293002">
          <cell r="A293002" t="str">
            <v>Annuel</v>
          </cell>
        </row>
        <row r="293003">
          <cell r="A293003" t="str">
            <v>Annuel</v>
          </cell>
        </row>
        <row r="293004">
          <cell r="A293004" t="str">
            <v>Annuel</v>
          </cell>
        </row>
        <row r="293005">
          <cell r="A293005" t="str">
            <v>Annuel</v>
          </cell>
        </row>
        <row r="293006">
          <cell r="A293006" t="str">
            <v>Annuel</v>
          </cell>
        </row>
        <row r="293007">
          <cell r="A293007" t="str">
            <v>Annuel</v>
          </cell>
        </row>
        <row r="293008">
          <cell r="A293008" t="str">
            <v>Annuel</v>
          </cell>
        </row>
        <row r="293009">
          <cell r="A293009" t="str">
            <v>Annuel</v>
          </cell>
        </row>
        <row r="293010">
          <cell r="A293010" t="str">
            <v>Annuel</v>
          </cell>
        </row>
        <row r="293011">
          <cell r="A293011" t="str">
            <v>Annuel</v>
          </cell>
        </row>
        <row r="293012">
          <cell r="A293012" t="str">
            <v>Annuel</v>
          </cell>
        </row>
        <row r="293013">
          <cell r="A293013" t="str">
            <v>Annuel</v>
          </cell>
        </row>
        <row r="293014">
          <cell r="A293014" t="str">
            <v>Annuel</v>
          </cell>
        </row>
        <row r="293015">
          <cell r="A293015" t="str">
            <v>Annuel</v>
          </cell>
        </row>
        <row r="293016">
          <cell r="A293016" t="str">
            <v>Annuel</v>
          </cell>
        </row>
        <row r="293017">
          <cell r="A293017" t="str">
            <v>Annuel</v>
          </cell>
        </row>
        <row r="293018">
          <cell r="A293018" t="str">
            <v>Annuel</v>
          </cell>
        </row>
        <row r="293019">
          <cell r="A293019" t="str">
            <v>Annuel</v>
          </cell>
        </row>
        <row r="293020">
          <cell r="A293020" t="str">
            <v>Annuel</v>
          </cell>
        </row>
        <row r="293021">
          <cell r="A293021" t="str">
            <v>Annuel</v>
          </cell>
        </row>
        <row r="293022">
          <cell r="A293022" t="str">
            <v>Annuel</v>
          </cell>
        </row>
        <row r="293023">
          <cell r="A293023" t="str">
            <v>Annuel</v>
          </cell>
        </row>
        <row r="293024">
          <cell r="A293024" t="str">
            <v>Annuel</v>
          </cell>
        </row>
        <row r="293025">
          <cell r="A293025" t="str">
            <v>Annuel</v>
          </cell>
        </row>
        <row r="293026">
          <cell r="A293026" t="str">
            <v>Annuel</v>
          </cell>
        </row>
        <row r="293027">
          <cell r="A293027" t="str">
            <v>Annuel</v>
          </cell>
        </row>
        <row r="293028">
          <cell r="A293028" t="str">
            <v>Annuel</v>
          </cell>
        </row>
        <row r="293029">
          <cell r="A293029" t="str">
            <v>Annuel</v>
          </cell>
        </row>
        <row r="293030">
          <cell r="A293030" t="str">
            <v>Annuel</v>
          </cell>
        </row>
        <row r="293031">
          <cell r="A293031" t="str">
            <v>Annuel</v>
          </cell>
        </row>
        <row r="293032">
          <cell r="A293032" t="str">
            <v>Annuel</v>
          </cell>
        </row>
        <row r="293033">
          <cell r="A293033" t="str">
            <v>Annuel</v>
          </cell>
        </row>
        <row r="293034">
          <cell r="A293034" t="str">
            <v>Annuel</v>
          </cell>
        </row>
        <row r="293035">
          <cell r="A293035" t="str">
            <v>Annuel</v>
          </cell>
        </row>
        <row r="293036">
          <cell r="A293036" t="str">
            <v>Annuel</v>
          </cell>
        </row>
        <row r="293037">
          <cell r="A293037" t="str">
            <v>Annuel</v>
          </cell>
        </row>
        <row r="293038">
          <cell r="A293038" t="str">
            <v>Annuel</v>
          </cell>
        </row>
        <row r="293039">
          <cell r="A293039" t="str">
            <v>Annuel</v>
          </cell>
        </row>
        <row r="293040">
          <cell r="A293040" t="str">
            <v>Annuel</v>
          </cell>
        </row>
        <row r="293041">
          <cell r="A293041" t="str">
            <v>Annuel</v>
          </cell>
        </row>
        <row r="293042">
          <cell r="A293042" t="str">
            <v>Annuel</v>
          </cell>
        </row>
        <row r="293043">
          <cell r="A293043" t="str">
            <v>Annuel</v>
          </cell>
        </row>
        <row r="293044">
          <cell r="A293044" t="str">
            <v>Annuel</v>
          </cell>
        </row>
        <row r="293045">
          <cell r="A293045" t="str">
            <v>Annuel</v>
          </cell>
        </row>
        <row r="293046">
          <cell r="A293046" t="str">
            <v>Annuel</v>
          </cell>
        </row>
        <row r="293047">
          <cell r="A293047" t="str">
            <v>Annuel</v>
          </cell>
        </row>
        <row r="293048">
          <cell r="A293048" t="str">
            <v>Annuel</v>
          </cell>
        </row>
        <row r="293049">
          <cell r="A293049" t="str">
            <v>Annuel</v>
          </cell>
        </row>
        <row r="293050">
          <cell r="A293050" t="str">
            <v>Annuel</v>
          </cell>
        </row>
        <row r="293051">
          <cell r="A293051" t="str">
            <v>Annuel</v>
          </cell>
        </row>
        <row r="293052">
          <cell r="A293052" t="str">
            <v>Annuel</v>
          </cell>
        </row>
        <row r="293053">
          <cell r="A293053" t="str">
            <v>Annuel</v>
          </cell>
        </row>
        <row r="293054">
          <cell r="A293054" t="str">
            <v>Annuel</v>
          </cell>
        </row>
        <row r="293055">
          <cell r="A293055" t="str">
            <v>Annuel</v>
          </cell>
        </row>
        <row r="293056">
          <cell r="A293056" t="str">
            <v>Annuel</v>
          </cell>
        </row>
        <row r="293057">
          <cell r="A293057" t="str">
            <v>Annuel</v>
          </cell>
        </row>
        <row r="293058">
          <cell r="A293058" t="str">
            <v>Annuel</v>
          </cell>
        </row>
        <row r="293059">
          <cell r="A293059" t="str">
            <v>Annuel</v>
          </cell>
        </row>
        <row r="293060">
          <cell r="A293060" t="str">
            <v>Annuel</v>
          </cell>
        </row>
        <row r="293061">
          <cell r="A293061" t="str">
            <v>Annuel</v>
          </cell>
        </row>
        <row r="293062">
          <cell r="A293062" t="str">
            <v>Annuel</v>
          </cell>
        </row>
        <row r="293063">
          <cell r="A293063" t="str">
            <v>Annuel</v>
          </cell>
        </row>
        <row r="293064">
          <cell r="A293064" t="str">
            <v>Annuel</v>
          </cell>
        </row>
        <row r="293065">
          <cell r="A293065" t="str">
            <v>Annuel</v>
          </cell>
        </row>
        <row r="293066">
          <cell r="A293066" t="str">
            <v>Annuel</v>
          </cell>
        </row>
        <row r="293067">
          <cell r="A293067" t="str">
            <v>Annuel</v>
          </cell>
        </row>
        <row r="293068">
          <cell r="A293068" t="str">
            <v>Annuel</v>
          </cell>
        </row>
        <row r="293069">
          <cell r="A293069" t="str">
            <v>Annuel</v>
          </cell>
        </row>
        <row r="293070">
          <cell r="A293070" t="str">
            <v>Annuel</v>
          </cell>
        </row>
        <row r="293071">
          <cell r="A293071" t="str">
            <v>Annuel</v>
          </cell>
        </row>
        <row r="293072">
          <cell r="A293072" t="str">
            <v>Annuel</v>
          </cell>
        </row>
        <row r="293073">
          <cell r="A293073" t="str">
            <v>Annuel</v>
          </cell>
        </row>
        <row r="293074">
          <cell r="A293074" t="str">
            <v>Annuel</v>
          </cell>
        </row>
        <row r="293075">
          <cell r="A293075" t="str">
            <v>Annuel</v>
          </cell>
        </row>
        <row r="293076">
          <cell r="A293076" t="str">
            <v>Annuel</v>
          </cell>
        </row>
        <row r="293077">
          <cell r="A293077" t="str">
            <v>Annuel</v>
          </cell>
        </row>
        <row r="293078">
          <cell r="A293078" t="str">
            <v>Annuel</v>
          </cell>
        </row>
        <row r="293079">
          <cell r="A293079" t="str">
            <v>Annuel</v>
          </cell>
        </row>
        <row r="293080">
          <cell r="A293080" t="str">
            <v>Annuel</v>
          </cell>
        </row>
        <row r="293081">
          <cell r="A293081" t="str">
            <v>Annuel</v>
          </cell>
        </row>
        <row r="293082">
          <cell r="A293082" t="str">
            <v>Annuel</v>
          </cell>
        </row>
        <row r="293083">
          <cell r="A293083" t="str">
            <v>Annuel</v>
          </cell>
        </row>
        <row r="293084">
          <cell r="A293084" t="str">
            <v>Annuel</v>
          </cell>
        </row>
        <row r="293085">
          <cell r="A293085" t="str">
            <v>Annuel</v>
          </cell>
        </row>
        <row r="293086">
          <cell r="A293086" t="str">
            <v>Annuel</v>
          </cell>
        </row>
        <row r="293087">
          <cell r="A293087" t="str">
            <v>Annuel</v>
          </cell>
        </row>
        <row r="293088">
          <cell r="A293088" t="str">
            <v>Annuel</v>
          </cell>
        </row>
        <row r="293089">
          <cell r="A293089" t="str">
            <v>Annuel</v>
          </cell>
        </row>
        <row r="293090">
          <cell r="A293090" t="str">
            <v>Annuel</v>
          </cell>
        </row>
        <row r="293091">
          <cell r="A293091" t="str">
            <v>Annuel</v>
          </cell>
        </row>
        <row r="293092">
          <cell r="A293092" t="str">
            <v>Annuel</v>
          </cell>
        </row>
        <row r="293093">
          <cell r="A293093" t="str">
            <v>Annuel</v>
          </cell>
        </row>
        <row r="293094">
          <cell r="A293094" t="str">
            <v>Annuel</v>
          </cell>
        </row>
        <row r="293095">
          <cell r="A293095" t="str">
            <v>Annuel</v>
          </cell>
        </row>
        <row r="293096">
          <cell r="A293096" t="str">
            <v>Annuel</v>
          </cell>
        </row>
        <row r="293097">
          <cell r="A293097" t="str">
            <v>Annuel</v>
          </cell>
        </row>
        <row r="293098">
          <cell r="A293098" t="str">
            <v>Annuel</v>
          </cell>
        </row>
        <row r="293099">
          <cell r="A293099" t="str">
            <v>Annuel</v>
          </cell>
        </row>
        <row r="293100">
          <cell r="A293100" t="str">
            <v>Annuel</v>
          </cell>
        </row>
        <row r="293101">
          <cell r="A293101" t="str">
            <v>Annuel</v>
          </cell>
        </row>
        <row r="293102">
          <cell r="A293102" t="str">
            <v>Annuel</v>
          </cell>
        </row>
        <row r="293103">
          <cell r="A293103" t="str">
            <v>Annuel</v>
          </cell>
        </row>
        <row r="293104">
          <cell r="A293104" t="str">
            <v>Annuel</v>
          </cell>
        </row>
        <row r="293105">
          <cell r="A293105" t="str">
            <v>Annuel</v>
          </cell>
        </row>
        <row r="293106">
          <cell r="A293106" t="str">
            <v>Annuel</v>
          </cell>
        </row>
        <row r="293107">
          <cell r="A293107" t="str">
            <v>Annuel</v>
          </cell>
        </row>
        <row r="293108">
          <cell r="A293108" t="str">
            <v>Annuel</v>
          </cell>
        </row>
        <row r="293109">
          <cell r="A293109" t="str">
            <v>Annuel</v>
          </cell>
        </row>
        <row r="293110">
          <cell r="A293110" t="str">
            <v>Annuel</v>
          </cell>
        </row>
        <row r="293111">
          <cell r="A293111" t="str">
            <v>Annuel</v>
          </cell>
        </row>
        <row r="293112">
          <cell r="A293112" t="str">
            <v>Annuel</v>
          </cell>
        </row>
        <row r="293113">
          <cell r="A293113" t="str">
            <v>Annuel</v>
          </cell>
        </row>
        <row r="293114">
          <cell r="A293114" t="str">
            <v>Annuel</v>
          </cell>
        </row>
        <row r="293115">
          <cell r="A293115" t="str">
            <v>Annuel</v>
          </cell>
        </row>
        <row r="293116">
          <cell r="A293116" t="str">
            <v>Annuel</v>
          </cell>
        </row>
        <row r="293117">
          <cell r="A293117" t="str">
            <v>Annuel</v>
          </cell>
        </row>
        <row r="293118">
          <cell r="A293118" t="str">
            <v>Annuel</v>
          </cell>
        </row>
        <row r="293119">
          <cell r="A293119" t="str">
            <v>Annuel</v>
          </cell>
        </row>
        <row r="293120">
          <cell r="A293120" t="str">
            <v>Annuel</v>
          </cell>
        </row>
        <row r="293121">
          <cell r="A293121" t="str">
            <v>Annuel</v>
          </cell>
        </row>
        <row r="293122">
          <cell r="A293122" t="str">
            <v>Annuel</v>
          </cell>
        </row>
        <row r="293123">
          <cell r="A293123" t="str">
            <v>Annuel</v>
          </cell>
        </row>
        <row r="293124">
          <cell r="A293124" t="str">
            <v>Annuel</v>
          </cell>
        </row>
        <row r="293125">
          <cell r="A293125" t="str">
            <v>Annuel</v>
          </cell>
        </row>
        <row r="293126">
          <cell r="A293126" t="str">
            <v>Annuel</v>
          </cell>
        </row>
        <row r="293127">
          <cell r="A293127" t="str">
            <v>Annuel</v>
          </cell>
        </row>
        <row r="293128">
          <cell r="A293128" t="str">
            <v>Annuel</v>
          </cell>
        </row>
        <row r="293129">
          <cell r="A293129" t="str">
            <v>Annuel</v>
          </cell>
        </row>
        <row r="293130">
          <cell r="A293130" t="str">
            <v>Annuel</v>
          </cell>
        </row>
        <row r="293131">
          <cell r="A293131" t="str">
            <v>Annuel</v>
          </cell>
        </row>
        <row r="293132">
          <cell r="A293132" t="str">
            <v>Annuel</v>
          </cell>
        </row>
        <row r="293133">
          <cell r="A293133" t="str">
            <v>Annuel</v>
          </cell>
        </row>
        <row r="293134">
          <cell r="A293134" t="str">
            <v>Annuel</v>
          </cell>
        </row>
        <row r="293135">
          <cell r="A293135" t="str">
            <v>Annuel</v>
          </cell>
        </row>
        <row r="293136">
          <cell r="A293136" t="str">
            <v>Annuel</v>
          </cell>
        </row>
        <row r="293137">
          <cell r="A293137" t="str">
            <v>Annuel</v>
          </cell>
        </row>
        <row r="293138">
          <cell r="A293138" t="str">
            <v>Annuel</v>
          </cell>
        </row>
        <row r="293139">
          <cell r="A293139" t="str">
            <v>Annuel</v>
          </cell>
        </row>
        <row r="293140">
          <cell r="A293140" t="str">
            <v>Annuel</v>
          </cell>
        </row>
        <row r="293141">
          <cell r="A293141" t="str">
            <v>Annuel</v>
          </cell>
        </row>
        <row r="293142">
          <cell r="A293142" t="str">
            <v>Annuel</v>
          </cell>
        </row>
        <row r="293143">
          <cell r="A293143" t="str">
            <v>Annuel</v>
          </cell>
        </row>
        <row r="293144">
          <cell r="A293144" t="str">
            <v>Annuel</v>
          </cell>
        </row>
        <row r="293145">
          <cell r="A293145" t="str">
            <v>Annuel</v>
          </cell>
        </row>
        <row r="293146">
          <cell r="A293146" t="str">
            <v>Annuel</v>
          </cell>
        </row>
        <row r="293147">
          <cell r="A293147" t="str">
            <v>Annuel</v>
          </cell>
        </row>
        <row r="293148">
          <cell r="A293148" t="str">
            <v>Annuel</v>
          </cell>
        </row>
        <row r="293149">
          <cell r="A293149" t="str">
            <v>Annuel</v>
          </cell>
        </row>
        <row r="293150">
          <cell r="A293150" t="str">
            <v>Annuel</v>
          </cell>
        </row>
        <row r="293151">
          <cell r="A293151" t="str">
            <v>Annuel</v>
          </cell>
        </row>
        <row r="293152">
          <cell r="A293152" t="str">
            <v>Annuel</v>
          </cell>
        </row>
        <row r="293153">
          <cell r="A293153" t="str">
            <v>Annuel</v>
          </cell>
        </row>
        <row r="293154">
          <cell r="A293154" t="str">
            <v>Annuel</v>
          </cell>
        </row>
        <row r="293155">
          <cell r="A293155" t="str">
            <v>Annuel</v>
          </cell>
        </row>
        <row r="293156">
          <cell r="A293156" t="str">
            <v>Annuel</v>
          </cell>
        </row>
        <row r="293157">
          <cell r="A293157" t="str">
            <v>Annuel</v>
          </cell>
        </row>
        <row r="293158">
          <cell r="A293158" t="str">
            <v>Annuel</v>
          </cell>
        </row>
        <row r="293159">
          <cell r="A293159" t="str">
            <v>Annuel</v>
          </cell>
        </row>
        <row r="293160">
          <cell r="A293160" t="str">
            <v>Annuel</v>
          </cell>
        </row>
        <row r="293161">
          <cell r="A293161" t="str">
            <v>Annuel</v>
          </cell>
        </row>
        <row r="293162">
          <cell r="A293162" t="str">
            <v>Annuel</v>
          </cell>
        </row>
        <row r="293163">
          <cell r="A293163" t="str">
            <v>Annuel</v>
          </cell>
        </row>
        <row r="293164">
          <cell r="A293164" t="str">
            <v>Annuel</v>
          </cell>
        </row>
        <row r="293165">
          <cell r="A293165" t="str">
            <v>Annuel</v>
          </cell>
        </row>
        <row r="293166">
          <cell r="A293166" t="str">
            <v>Annuel</v>
          </cell>
        </row>
        <row r="293167">
          <cell r="A293167" t="str">
            <v>Annuel</v>
          </cell>
        </row>
        <row r="293168">
          <cell r="A293168" t="str">
            <v>Annuel</v>
          </cell>
        </row>
        <row r="293169">
          <cell r="A293169" t="str">
            <v>Annuel</v>
          </cell>
        </row>
        <row r="293170">
          <cell r="A293170" t="str">
            <v>Annuel</v>
          </cell>
        </row>
        <row r="293171">
          <cell r="A293171" t="str">
            <v>Annuel</v>
          </cell>
        </row>
        <row r="293172">
          <cell r="A293172" t="str">
            <v>Annuel</v>
          </cell>
        </row>
        <row r="293173">
          <cell r="A293173" t="str">
            <v>Annuel</v>
          </cell>
        </row>
        <row r="293174">
          <cell r="A293174" t="str">
            <v>Annuel</v>
          </cell>
        </row>
        <row r="293175">
          <cell r="A293175" t="str">
            <v>Annuel</v>
          </cell>
        </row>
        <row r="293176">
          <cell r="A293176" t="str">
            <v>Annuel</v>
          </cell>
        </row>
        <row r="293177">
          <cell r="A293177" t="str">
            <v>Annuel</v>
          </cell>
        </row>
        <row r="293178">
          <cell r="A293178" t="str">
            <v>Annuel</v>
          </cell>
        </row>
        <row r="293179">
          <cell r="A293179" t="str">
            <v>Annuel</v>
          </cell>
        </row>
        <row r="293180">
          <cell r="A293180" t="str">
            <v>Annuel</v>
          </cell>
        </row>
        <row r="293181">
          <cell r="A293181" t="str">
            <v>Annuel</v>
          </cell>
        </row>
        <row r="293182">
          <cell r="A293182" t="str">
            <v>Annuel</v>
          </cell>
        </row>
        <row r="293183">
          <cell r="A293183" t="str">
            <v>Annuel</v>
          </cell>
        </row>
        <row r="293184">
          <cell r="A293184" t="str">
            <v>Annuel</v>
          </cell>
        </row>
        <row r="293185">
          <cell r="A293185" t="str">
            <v>Annuel</v>
          </cell>
        </row>
        <row r="293186">
          <cell r="A293186" t="str">
            <v>Annuel</v>
          </cell>
        </row>
        <row r="293187">
          <cell r="A293187" t="str">
            <v>Annuel</v>
          </cell>
        </row>
        <row r="293188">
          <cell r="A293188" t="str">
            <v>Annuel</v>
          </cell>
        </row>
        <row r="293189">
          <cell r="A293189" t="str">
            <v>Annuel</v>
          </cell>
        </row>
        <row r="293190">
          <cell r="A293190" t="str">
            <v>Annuel</v>
          </cell>
        </row>
        <row r="293191">
          <cell r="A293191" t="str">
            <v>Annuel</v>
          </cell>
        </row>
        <row r="293192">
          <cell r="A293192" t="str">
            <v>Annuel</v>
          </cell>
        </row>
        <row r="293193">
          <cell r="A293193" t="str">
            <v>Annuel</v>
          </cell>
        </row>
        <row r="293194">
          <cell r="A293194" t="str">
            <v>Annuel</v>
          </cell>
        </row>
        <row r="293195">
          <cell r="A293195" t="str">
            <v>Annuel</v>
          </cell>
        </row>
        <row r="293196">
          <cell r="A293196" t="str">
            <v>Annuel</v>
          </cell>
        </row>
        <row r="293197">
          <cell r="A293197" t="str">
            <v>Annuel</v>
          </cell>
        </row>
        <row r="293198">
          <cell r="A293198" t="str">
            <v>Annuel</v>
          </cell>
        </row>
        <row r="293199">
          <cell r="A293199" t="str">
            <v>Annuel</v>
          </cell>
        </row>
        <row r="293200">
          <cell r="A293200" t="str">
            <v>Annuel</v>
          </cell>
        </row>
        <row r="293201">
          <cell r="A293201" t="str">
            <v>Annuel</v>
          </cell>
        </row>
        <row r="293202">
          <cell r="A293202" t="str">
            <v>Annuel</v>
          </cell>
        </row>
        <row r="293203">
          <cell r="A293203" t="str">
            <v>Annuel</v>
          </cell>
        </row>
        <row r="293204">
          <cell r="A293204" t="str">
            <v>Annuel</v>
          </cell>
        </row>
        <row r="293205">
          <cell r="A293205" t="str">
            <v>Annuel</v>
          </cell>
        </row>
        <row r="293206">
          <cell r="A293206" t="str">
            <v>Annuel</v>
          </cell>
        </row>
        <row r="293207">
          <cell r="A293207" t="str">
            <v>Annuel</v>
          </cell>
        </row>
        <row r="293208">
          <cell r="A293208" t="str">
            <v>Annuel</v>
          </cell>
        </row>
        <row r="293209">
          <cell r="A293209" t="str">
            <v>Annuel</v>
          </cell>
        </row>
        <row r="293210">
          <cell r="A293210" t="str">
            <v>Annuel</v>
          </cell>
        </row>
        <row r="293211">
          <cell r="A293211" t="str">
            <v>Annuel</v>
          </cell>
        </row>
        <row r="293212">
          <cell r="A293212" t="str">
            <v>Annuel</v>
          </cell>
        </row>
        <row r="293213">
          <cell r="A293213" t="str">
            <v>Annuel</v>
          </cell>
        </row>
        <row r="293214">
          <cell r="A293214" t="str">
            <v>Annuel</v>
          </cell>
        </row>
        <row r="293215">
          <cell r="A293215" t="str">
            <v>Annuel</v>
          </cell>
        </row>
        <row r="293216">
          <cell r="A293216" t="str">
            <v>Annuel</v>
          </cell>
        </row>
        <row r="293217">
          <cell r="A293217" t="str">
            <v>Annuel</v>
          </cell>
        </row>
        <row r="293218">
          <cell r="A293218" t="str">
            <v>Annuel</v>
          </cell>
        </row>
        <row r="293219">
          <cell r="A293219" t="str">
            <v>Annuel</v>
          </cell>
        </row>
        <row r="293220">
          <cell r="A293220" t="str">
            <v>Annuel</v>
          </cell>
        </row>
        <row r="293221">
          <cell r="A293221" t="str">
            <v>Annuel</v>
          </cell>
        </row>
        <row r="293222">
          <cell r="A293222" t="str">
            <v>Annuel</v>
          </cell>
        </row>
        <row r="293223">
          <cell r="A293223" t="str">
            <v>Annuel</v>
          </cell>
        </row>
        <row r="293224">
          <cell r="A293224" t="str">
            <v>Annuel</v>
          </cell>
        </row>
        <row r="293225">
          <cell r="A293225" t="str">
            <v>Annuel</v>
          </cell>
        </row>
        <row r="293226">
          <cell r="A293226" t="str">
            <v>Annuel</v>
          </cell>
        </row>
        <row r="293227">
          <cell r="A293227" t="str">
            <v>Annuel</v>
          </cell>
        </row>
        <row r="293228">
          <cell r="A293228" t="str">
            <v>Annuel</v>
          </cell>
        </row>
        <row r="293229">
          <cell r="A293229" t="str">
            <v>Annuel</v>
          </cell>
        </row>
        <row r="293230">
          <cell r="A293230" t="str">
            <v>Annuel</v>
          </cell>
        </row>
        <row r="293231">
          <cell r="A293231" t="str">
            <v>Annuel</v>
          </cell>
        </row>
        <row r="293232">
          <cell r="A293232" t="str">
            <v>Annuel</v>
          </cell>
        </row>
        <row r="293233">
          <cell r="A293233" t="str">
            <v>Annuel</v>
          </cell>
        </row>
        <row r="293234">
          <cell r="A293234" t="str">
            <v>Annuel</v>
          </cell>
        </row>
        <row r="293235">
          <cell r="A293235" t="str">
            <v>Annuel</v>
          </cell>
        </row>
        <row r="293236">
          <cell r="A293236" t="str">
            <v>Annuel</v>
          </cell>
        </row>
        <row r="293237">
          <cell r="A293237" t="str">
            <v>Annuel</v>
          </cell>
        </row>
        <row r="293238">
          <cell r="A293238" t="str">
            <v>Annuel</v>
          </cell>
        </row>
        <row r="293239">
          <cell r="A293239" t="str">
            <v>Annuel</v>
          </cell>
        </row>
        <row r="293240">
          <cell r="A293240" t="str">
            <v>Annuel</v>
          </cell>
        </row>
        <row r="293241">
          <cell r="A293241" t="str">
            <v>Annuel</v>
          </cell>
        </row>
        <row r="293242">
          <cell r="A293242" t="str">
            <v>Annuel</v>
          </cell>
        </row>
        <row r="293243">
          <cell r="A293243" t="str">
            <v>Annuel</v>
          </cell>
        </row>
        <row r="293244">
          <cell r="A293244" t="str">
            <v>Annuel</v>
          </cell>
        </row>
        <row r="293245">
          <cell r="A293245" t="str">
            <v>Annuel</v>
          </cell>
        </row>
        <row r="293246">
          <cell r="A293246" t="str">
            <v>Annuel</v>
          </cell>
        </row>
        <row r="293247">
          <cell r="A293247" t="str">
            <v>Annuel</v>
          </cell>
        </row>
        <row r="293248">
          <cell r="A293248" t="str">
            <v>Annuel</v>
          </cell>
        </row>
        <row r="293249">
          <cell r="A293249" t="str">
            <v>Annuel</v>
          </cell>
        </row>
        <row r="293250">
          <cell r="A293250" t="str">
            <v>Annuel</v>
          </cell>
        </row>
        <row r="293251">
          <cell r="A293251" t="str">
            <v>Annuel</v>
          </cell>
        </row>
        <row r="293252">
          <cell r="A293252" t="str">
            <v>Annuel</v>
          </cell>
        </row>
        <row r="293253">
          <cell r="A293253" t="str">
            <v>Annuel</v>
          </cell>
        </row>
        <row r="293254">
          <cell r="A293254" t="str">
            <v>Annuel</v>
          </cell>
        </row>
        <row r="293255">
          <cell r="A293255" t="str">
            <v>Annuel</v>
          </cell>
        </row>
        <row r="293256">
          <cell r="A293256" t="str">
            <v>Annuel</v>
          </cell>
        </row>
        <row r="293257">
          <cell r="A293257" t="str">
            <v>Annuel</v>
          </cell>
        </row>
        <row r="293258">
          <cell r="A293258" t="str">
            <v>Annuel</v>
          </cell>
        </row>
        <row r="293259">
          <cell r="A293259" t="str">
            <v>Annuel</v>
          </cell>
        </row>
        <row r="293260">
          <cell r="A293260" t="str">
            <v>Annuel</v>
          </cell>
        </row>
        <row r="293261">
          <cell r="A293261" t="str">
            <v>Annuel</v>
          </cell>
        </row>
        <row r="293262">
          <cell r="A293262" t="str">
            <v>Annuel</v>
          </cell>
        </row>
        <row r="293263">
          <cell r="A293263" t="str">
            <v>Annuel</v>
          </cell>
        </row>
        <row r="293264">
          <cell r="A293264" t="str">
            <v>Annuel</v>
          </cell>
        </row>
        <row r="293265">
          <cell r="A293265" t="str">
            <v>Annuel</v>
          </cell>
        </row>
        <row r="293266">
          <cell r="A293266" t="str">
            <v>Annuel</v>
          </cell>
        </row>
        <row r="293267">
          <cell r="A293267" t="str">
            <v>Annuel</v>
          </cell>
        </row>
        <row r="293268">
          <cell r="A293268" t="str">
            <v>Annuel</v>
          </cell>
        </row>
        <row r="293269">
          <cell r="A293269" t="str">
            <v>Annuel</v>
          </cell>
        </row>
        <row r="293270">
          <cell r="A293270" t="str">
            <v>Annuel</v>
          </cell>
        </row>
        <row r="293271">
          <cell r="A293271" t="str">
            <v>Annuel</v>
          </cell>
        </row>
        <row r="293272">
          <cell r="A293272" t="str">
            <v>Annuel</v>
          </cell>
        </row>
        <row r="293273">
          <cell r="A293273" t="str">
            <v>Annuel</v>
          </cell>
        </row>
        <row r="293274">
          <cell r="A293274" t="str">
            <v>Annuel</v>
          </cell>
        </row>
        <row r="293275">
          <cell r="A293275" t="str">
            <v>Annuel</v>
          </cell>
        </row>
        <row r="293276">
          <cell r="A293276" t="str">
            <v>Annuel</v>
          </cell>
        </row>
        <row r="293277">
          <cell r="A293277" t="str">
            <v>Annuel</v>
          </cell>
        </row>
        <row r="293278">
          <cell r="A293278" t="str">
            <v>Annuel</v>
          </cell>
        </row>
        <row r="293279">
          <cell r="A293279" t="str">
            <v>Annuel</v>
          </cell>
        </row>
        <row r="293280">
          <cell r="A293280" t="str">
            <v>Annuel</v>
          </cell>
        </row>
        <row r="293281">
          <cell r="A293281" t="str">
            <v>Annuel</v>
          </cell>
        </row>
        <row r="293282">
          <cell r="A293282" t="str">
            <v>Annuel</v>
          </cell>
        </row>
        <row r="293283">
          <cell r="A293283" t="str">
            <v>Annuel</v>
          </cell>
        </row>
        <row r="293284">
          <cell r="A293284" t="str">
            <v>Annuel</v>
          </cell>
        </row>
        <row r="293285">
          <cell r="A293285" t="str">
            <v>Annuel</v>
          </cell>
        </row>
        <row r="293286">
          <cell r="A293286" t="str">
            <v>Annuel</v>
          </cell>
        </row>
        <row r="293287">
          <cell r="A293287" t="str">
            <v>Annuel</v>
          </cell>
        </row>
        <row r="293288">
          <cell r="A293288" t="str">
            <v>Annuel</v>
          </cell>
        </row>
        <row r="293289">
          <cell r="A293289" t="str">
            <v>Annuel</v>
          </cell>
        </row>
        <row r="293290">
          <cell r="A293290" t="str">
            <v>Annuel</v>
          </cell>
        </row>
        <row r="293291">
          <cell r="A293291" t="str">
            <v>Annuel</v>
          </cell>
        </row>
        <row r="293292">
          <cell r="A293292" t="str">
            <v>Annuel</v>
          </cell>
        </row>
        <row r="293293">
          <cell r="A293293" t="str">
            <v>Annuel</v>
          </cell>
        </row>
        <row r="293294">
          <cell r="A293294" t="str">
            <v>Annuel</v>
          </cell>
        </row>
        <row r="293295">
          <cell r="A293295" t="str">
            <v>Annuel</v>
          </cell>
        </row>
        <row r="293296">
          <cell r="A293296" t="str">
            <v>Annuel</v>
          </cell>
        </row>
        <row r="293297">
          <cell r="A293297" t="str">
            <v>Annuel</v>
          </cell>
        </row>
        <row r="293298">
          <cell r="A293298" t="str">
            <v>Annuel</v>
          </cell>
        </row>
        <row r="293299">
          <cell r="A293299" t="str">
            <v>Annuel</v>
          </cell>
        </row>
        <row r="293300">
          <cell r="A293300" t="str">
            <v>Annuel</v>
          </cell>
        </row>
        <row r="293301">
          <cell r="A293301" t="str">
            <v>Annuel</v>
          </cell>
        </row>
        <row r="293302">
          <cell r="A293302" t="str">
            <v>Annuel</v>
          </cell>
        </row>
        <row r="293303">
          <cell r="A293303" t="str">
            <v>Annuel</v>
          </cell>
        </row>
        <row r="293304">
          <cell r="A293304" t="str">
            <v>Annuel</v>
          </cell>
        </row>
        <row r="293305">
          <cell r="A293305" t="str">
            <v>Annuel</v>
          </cell>
        </row>
        <row r="293306">
          <cell r="A293306" t="str">
            <v>Annuel</v>
          </cell>
        </row>
        <row r="293307">
          <cell r="A293307" t="str">
            <v>Annuel</v>
          </cell>
        </row>
        <row r="293308">
          <cell r="A293308" t="str">
            <v>Annuel</v>
          </cell>
        </row>
        <row r="293309">
          <cell r="A293309" t="str">
            <v>Annuel</v>
          </cell>
        </row>
        <row r="293310">
          <cell r="A293310" t="str">
            <v>Annuel</v>
          </cell>
        </row>
        <row r="293311">
          <cell r="A293311" t="str">
            <v>Annuel</v>
          </cell>
        </row>
        <row r="293312">
          <cell r="A293312" t="str">
            <v>Annuel</v>
          </cell>
        </row>
        <row r="293313">
          <cell r="A293313" t="str">
            <v>Annuel</v>
          </cell>
        </row>
        <row r="293314">
          <cell r="A293314" t="str">
            <v>Annuel</v>
          </cell>
        </row>
        <row r="293315">
          <cell r="A293315" t="str">
            <v>Annuel</v>
          </cell>
        </row>
        <row r="293316">
          <cell r="A293316" t="str">
            <v>Annuel</v>
          </cell>
        </row>
        <row r="293317">
          <cell r="A293317" t="str">
            <v>Annuel</v>
          </cell>
        </row>
        <row r="293318">
          <cell r="A293318" t="str">
            <v>Annuel</v>
          </cell>
        </row>
        <row r="293319">
          <cell r="A293319" t="str">
            <v>Annuel</v>
          </cell>
        </row>
        <row r="293320">
          <cell r="A293320" t="str">
            <v>Annuel</v>
          </cell>
        </row>
        <row r="293321">
          <cell r="A293321" t="str">
            <v>Annuel</v>
          </cell>
        </row>
        <row r="293322">
          <cell r="A293322" t="str">
            <v>Annuel</v>
          </cell>
        </row>
        <row r="293323">
          <cell r="A293323" t="str">
            <v>Annuel</v>
          </cell>
        </row>
        <row r="293324">
          <cell r="A293324" t="str">
            <v>Annuel</v>
          </cell>
        </row>
        <row r="293325">
          <cell r="A293325" t="str">
            <v>Annuel</v>
          </cell>
        </row>
        <row r="293326">
          <cell r="A293326" t="str">
            <v>Annuel</v>
          </cell>
        </row>
        <row r="293327">
          <cell r="A293327" t="str">
            <v>Annuel</v>
          </cell>
        </row>
        <row r="293328">
          <cell r="A293328" t="str">
            <v>Annuel</v>
          </cell>
        </row>
        <row r="293329">
          <cell r="A293329" t="str">
            <v>Annuel</v>
          </cell>
        </row>
        <row r="293330">
          <cell r="A293330" t="str">
            <v>Annuel</v>
          </cell>
        </row>
        <row r="293331">
          <cell r="A293331" t="str">
            <v>Annuel</v>
          </cell>
        </row>
        <row r="293332">
          <cell r="A293332" t="str">
            <v>Annuel</v>
          </cell>
        </row>
        <row r="293333">
          <cell r="A293333" t="str">
            <v>Annuel</v>
          </cell>
        </row>
        <row r="293334">
          <cell r="A293334" t="str">
            <v>Annuel</v>
          </cell>
        </row>
        <row r="293335">
          <cell r="A293335" t="str">
            <v>Annuel</v>
          </cell>
        </row>
        <row r="293336">
          <cell r="A293336" t="str">
            <v>Annuel</v>
          </cell>
        </row>
        <row r="293337">
          <cell r="A293337" t="str">
            <v>Annuel</v>
          </cell>
        </row>
        <row r="293338">
          <cell r="A293338" t="str">
            <v>Annuel</v>
          </cell>
        </row>
        <row r="293339">
          <cell r="A293339" t="str">
            <v>Annuel</v>
          </cell>
        </row>
        <row r="293340">
          <cell r="A293340" t="str">
            <v>Annuel</v>
          </cell>
        </row>
        <row r="293341">
          <cell r="A293341" t="str">
            <v>Annuel</v>
          </cell>
        </row>
        <row r="293342">
          <cell r="A293342" t="str">
            <v>Annuel</v>
          </cell>
        </row>
        <row r="293343">
          <cell r="A293343" t="str">
            <v>Annuel</v>
          </cell>
        </row>
        <row r="293344">
          <cell r="A293344" t="str">
            <v>Annuel</v>
          </cell>
        </row>
        <row r="293345">
          <cell r="A293345" t="str">
            <v>Annuel</v>
          </cell>
        </row>
        <row r="293346">
          <cell r="A293346" t="str">
            <v>Annuel</v>
          </cell>
        </row>
        <row r="293347">
          <cell r="A293347" t="str">
            <v>Annuel</v>
          </cell>
        </row>
        <row r="293348">
          <cell r="A293348" t="str">
            <v>Annuel</v>
          </cell>
        </row>
        <row r="293349">
          <cell r="A293349" t="str">
            <v>Annuel</v>
          </cell>
        </row>
        <row r="293350">
          <cell r="A293350" t="str">
            <v>Annuel</v>
          </cell>
        </row>
        <row r="293351">
          <cell r="A293351" t="str">
            <v>Annuel</v>
          </cell>
        </row>
        <row r="293352">
          <cell r="A293352" t="str">
            <v>Annuel</v>
          </cell>
        </row>
        <row r="293353">
          <cell r="A293353" t="str">
            <v>Annuel</v>
          </cell>
        </row>
        <row r="293354">
          <cell r="A293354" t="str">
            <v>Annuel</v>
          </cell>
        </row>
        <row r="293355">
          <cell r="A293355" t="str">
            <v>Annuel</v>
          </cell>
        </row>
        <row r="293356">
          <cell r="A293356" t="str">
            <v>Annuel</v>
          </cell>
        </row>
        <row r="293357">
          <cell r="A293357" t="str">
            <v>Annuel</v>
          </cell>
        </row>
        <row r="293358">
          <cell r="A293358" t="str">
            <v>Annuel</v>
          </cell>
        </row>
        <row r="293359">
          <cell r="A293359" t="str">
            <v>Annuel</v>
          </cell>
        </row>
        <row r="293360">
          <cell r="A293360" t="str">
            <v>Annuel</v>
          </cell>
        </row>
        <row r="293361">
          <cell r="A293361" t="str">
            <v>Annuel</v>
          </cell>
        </row>
        <row r="293362">
          <cell r="A293362" t="str">
            <v>Annuel</v>
          </cell>
        </row>
        <row r="293363">
          <cell r="A293363" t="str">
            <v>Annuel</v>
          </cell>
        </row>
        <row r="293364">
          <cell r="A293364" t="str">
            <v>Annuel</v>
          </cell>
        </row>
        <row r="293365">
          <cell r="A293365" t="str">
            <v>Annuel</v>
          </cell>
        </row>
        <row r="293366">
          <cell r="A293366" t="str">
            <v>Annuel</v>
          </cell>
        </row>
        <row r="293367">
          <cell r="A293367" t="str">
            <v>Annuel</v>
          </cell>
        </row>
        <row r="293368">
          <cell r="A293368" t="str">
            <v>Annuel</v>
          </cell>
        </row>
        <row r="293369">
          <cell r="A293369" t="str">
            <v>Annuel</v>
          </cell>
        </row>
        <row r="293370">
          <cell r="A293370" t="str">
            <v>Annuel</v>
          </cell>
        </row>
        <row r="293371">
          <cell r="A293371" t="str">
            <v>Annuel</v>
          </cell>
        </row>
        <row r="293372">
          <cell r="A293372" t="str">
            <v>Annuel</v>
          </cell>
        </row>
        <row r="293373">
          <cell r="A293373" t="str">
            <v>Annuel</v>
          </cell>
        </row>
        <row r="293374">
          <cell r="A293374" t="str">
            <v>Annuel</v>
          </cell>
        </row>
        <row r="293375">
          <cell r="A293375" t="str">
            <v>Annuel</v>
          </cell>
        </row>
        <row r="293376">
          <cell r="A293376" t="str">
            <v>Annuel</v>
          </cell>
        </row>
        <row r="293377">
          <cell r="A293377" t="str">
            <v>Annuel</v>
          </cell>
        </row>
        <row r="293378">
          <cell r="A293378" t="str">
            <v>Annuel</v>
          </cell>
        </row>
        <row r="293379">
          <cell r="A293379" t="str">
            <v>Annuel</v>
          </cell>
        </row>
        <row r="293380">
          <cell r="A293380" t="str">
            <v>Annuel</v>
          </cell>
        </row>
        <row r="293381">
          <cell r="A293381" t="str">
            <v>Annuel</v>
          </cell>
        </row>
        <row r="293382">
          <cell r="A293382" t="str">
            <v>Annuel</v>
          </cell>
        </row>
        <row r="293383">
          <cell r="A293383" t="str">
            <v>Annuel</v>
          </cell>
        </row>
        <row r="293384">
          <cell r="A293384" t="str">
            <v>Annuel</v>
          </cell>
        </row>
        <row r="293385">
          <cell r="A293385" t="str">
            <v>Annuel</v>
          </cell>
        </row>
        <row r="293386">
          <cell r="A293386" t="str">
            <v>Annuel</v>
          </cell>
        </row>
        <row r="293387">
          <cell r="A293387" t="str">
            <v>Annuel</v>
          </cell>
        </row>
        <row r="293388">
          <cell r="A293388" t="str">
            <v>Annuel</v>
          </cell>
        </row>
        <row r="293389">
          <cell r="A293389" t="str">
            <v>Annuel</v>
          </cell>
        </row>
        <row r="293390">
          <cell r="A293390" t="str">
            <v>Annuel</v>
          </cell>
        </row>
        <row r="293391">
          <cell r="A293391" t="str">
            <v>Annuel</v>
          </cell>
        </row>
        <row r="293392">
          <cell r="A293392" t="str">
            <v>Annuel</v>
          </cell>
        </row>
        <row r="293393">
          <cell r="A293393" t="str">
            <v>Annuel</v>
          </cell>
        </row>
        <row r="293394">
          <cell r="A293394" t="str">
            <v>Annuel</v>
          </cell>
        </row>
        <row r="293395">
          <cell r="A293395" t="str">
            <v>Annuel</v>
          </cell>
        </row>
        <row r="293396">
          <cell r="A293396" t="str">
            <v>Annuel</v>
          </cell>
        </row>
        <row r="293397">
          <cell r="A293397" t="str">
            <v>Annuel</v>
          </cell>
        </row>
        <row r="293398">
          <cell r="A293398" t="str">
            <v>Annuel</v>
          </cell>
        </row>
        <row r="293399">
          <cell r="A293399" t="str">
            <v>Annuel</v>
          </cell>
        </row>
        <row r="293400">
          <cell r="A293400" t="str">
            <v>Annuel</v>
          </cell>
        </row>
        <row r="293401">
          <cell r="A293401" t="str">
            <v>Annuel</v>
          </cell>
        </row>
        <row r="293402">
          <cell r="A293402" t="str">
            <v>Annuel</v>
          </cell>
        </row>
        <row r="293403">
          <cell r="A293403" t="str">
            <v>Annuel</v>
          </cell>
        </row>
        <row r="293404">
          <cell r="A293404" t="str">
            <v>Annuel</v>
          </cell>
        </row>
        <row r="293405">
          <cell r="A293405" t="str">
            <v>Annuel</v>
          </cell>
        </row>
        <row r="293406">
          <cell r="A293406" t="str">
            <v>Annuel</v>
          </cell>
        </row>
        <row r="293407">
          <cell r="A293407" t="str">
            <v>Annuel</v>
          </cell>
        </row>
        <row r="293408">
          <cell r="A293408" t="str">
            <v>Annuel</v>
          </cell>
        </row>
        <row r="293409">
          <cell r="A293409" t="str">
            <v>Annuel</v>
          </cell>
        </row>
        <row r="293410">
          <cell r="A293410" t="str">
            <v>Annuel</v>
          </cell>
        </row>
        <row r="293411">
          <cell r="A293411" t="str">
            <v>Annuel</v>
          </cell>
        </row>
        <row r="293412">
          <cell r="A293412" t="str">
            <v>Annuel</v>
          </cell>
        </row>
        <row r="293413">
          <cell r="A293413" t="str">
            <v>Annuel</v>
          </cell>
        </row>
        <row r="293414">
          <cell r="A293414" t="str">
            <v>Annuel</v>
          </cell>
        </row>
        <row r="293415">
          <cell r="A293415" t="str">
            <v>Annuel</v>
          </cell>
        </row>
        <row r="293416">
          <cell r="A293416" t="str">
            <v>Annuel</v>
          </cell>
        </row>
        <row r="293417">
          <cell r="A293417" t="str">
            <v>Annuel</v>
          </cell>
        </row>
        <row r="293418">
          <cell r="A293418" t="str">
            <v>Annuel</v>
          </cell>
        </row>
        <row r="293419">
          <cell r="A293419" t="str">
            <v>Annuel</v>
          </cell>
        </row>
        <row r="293420">
          <cell r="A293420" t="str">
            <v>Annuel</v>
          </cell>
        </row>
        <row r="293421">
          <cell r="A293421" t="str">
            <v>Annuel</v>
          </cell>
        </row>
        <row r="293422">
          <cell r="A293422" t="str">
            <v>Annuel</v>
          </cell>
        </row>
        <row r="293423">
          <cell r="A293423" t="str">
            <v>Annuel</v>
          </cell>
        </row>
        <row r="293424">
          <cell r="A293424" t="str">
            <v>Annuel</v>
          </cell>
        </row>
        <row r="293425">
          <cell r="A293425" t="str">
            <v>Trim</v>
          </cell>
        </row>
        <row r="293426">
          <cell r="A293426" t="str">
            <v>Trim</v>
          </cell>
        </row>
        <row r="293427">
          <cell r="A293427" t="str">
            <v>Annuel</v>
          </cell>
        </row>
        <row r="293428">
          <cell r="A293428" t="str">
            <v>Annuel</v>
          </cell>
        </row>
        <row r="293429">
          <cell r="A293429" t="str">
            <v>Trim</v>
          </cell>
        </row>
        <row r="293430">
          <cell r="A293430" t="str">
            <v>Trim</v>
          </cell>
        </row>
        <row r="293431">
          <cell r="A293431" t="str">
            <v>Annuel</v>
          </cell>
        </row>
        <row r="293432">
          <cell r="A293432" t="str">
            <v>Annuel</v>
          </cell>
        </row>
        <row r="293433">
          <cell r="A293433" t="str">
            <v>Annuel</v>
          </cell>
        </row>
        <row r="293434">
          <cell r="A293434" t="str">
            <v>Annuel</v>
          </cell>
        </row>
        <row r="293435">
          <cell r="A293435" t="str">
            <v>Annuel</v>
          </cell>
        </row>
        <row r="293436">
          <cell r="A293436" t="str">
            <v>Annuel</v>
          </cell>
        </row>
        <row r="293437">
          <cell r="A293437" t="str">
            <v>Annuel</v>
          </cell>
        </row>
        <row r="293438">
          <cell r="A293438" t="str">
            <v>Annuel</v>
          </cell>
        </row>
        <row r="293439">
          <cell r="A293439" t="str">
            <v>Annuel</v>
          </cell>
        </row>
        <row r="293440">
          <cell r="A293440" t="str">
            <v>Annuel</v>
          </cell>
        </row>
        <row r="293441">
          <cell r="A293441" t="str">
            <v>Annuel</v>
          </cell>
        </row>
        <row r="293442">
          <cell r="A293442" t="str">
            <v>Annuel</v>
          </cell>
        </row>
        <row r="293443">
          <cell r="A293443" t="str">
            <v>Annuel</v>
          </cell>
        </row>
        <row r="293444">
          <cell r="A293444" t="str">
            <v>Annuel</v>
          </cell>
        </row>
        <row r="293445">
          <cell r="A293445" t="str">
            <v>Annuel</v>
          </cell>
        </row>
        <row r="293446">
          <cell r="A293446" t="str">
            <v>Annuel</v>
          </cell>
        </row>
        <row r="293447">
          <cell r="A293447" t="str">
            <v>Annuel</v>
          </cell>
        </row>
        <row r="293448">
          <cell r="A293448" t="str">
            <v>Annuel</v>
          </cell>
        </row>
        <row r="293449">
          <cell r="A293449" t="str">
            <v>Annuel</v>
          </cell>
        </row>
        <row r="293450">
          <cell r="A293450" t="str">
            <v>Annuel</v>
          </cell>
        </row>
        <row r="293451">
          <cell r="A293451" t="str">
            <v>Annuel</v>
          </cell>
        </row>
        <row r="293452">
          <cell r="A293452" t="str">
            <v>Annuel</v>
          </cell>
        </row>
        <row r="293453">
          <cell r="A293453" t="str">
            <v>Annuel</v>
          </cell>
        </row>
        <row r="293454">
          <cell r="A293454" t="str">
            <v>Annuel</v>
          </cell>
        </row>
        <row r="293455">
          <cell r="A293455" t="str">
            <v>Annuel</v>
          </cell>
        </row>
        <row r="293456">
          <cell r="A293456" t="str">
            <v>Annuel</v>
          </cell>
        </row>
        <row r="293457">
          <cell r="A293457" t="str">
            <v>Annuel</v>
          </cell>
        </row>
        <row r="293458">
          <cell r="A293458" t="str">
            <v>Annuel</v>
          </cell>
        </row>
        <row r="293459">
          <cell r="A293459" t="str">
            <v>Annuel</v>
          </cell>
        </row>
        <row r="293460">
          <cell r="A293460" t="str">
            <v>Annuel</v>
          </cell>
        </row>
        <row r="293461">
          <cell r="A293461" t="str">
            <v>Annuel</v>
          </cell>
        </row>
        <row r="293462">
          <cell r="A293462" t="str">
            <v>Annuel</v>
          </cell>
        </row>
        <row r="293463">
          <cell r="A293463" t="str">
            <v>Annuel</v>
          </cell>
        </row>
        <row r="293464">
          <cell r="A293464" t="str">
            <v>Annuel</v>
          </cell>
        </row>
        <row r="293465">
          <cell r="A293465" t="str">
            <v>Annuel</v>
          </cell>
        </row>
        <row r="293466">
          <cell r="A293466" t="str">
            <v>Annuel</v>
          </cell>
        </row>
        <row r="293467">
          <cell r="A293467" t="str">
            <v>Annuel</v>
          </cell>
        </row>
        <row r="293468">
          <cell r="A293468" t="str">
            <v>Annuel</v>
          </cell>
        </row>
        <row r="293469">
          <cell r="A293469" t="str">
            <v>Annuel</v>
          </cell>
        </row>
        <row r="293470">
          <cell r="A293470" t="str">
            <v>Annuel</v>
          </cell>
        </row>
        <row r="293471">
          <cell r="A293471" t="str">
            <v>Annuel</v>
          </cell>
        </row>
        <row r="293472">
          <cell r="A293472" t="str">
            <v>Annuel</v>
          </cell>
        </row>
        <row r="293473">
          <cell r="A293473" t="str">
            <v>Annuel</v>
          </cell>
        </row>
        <row r="293474">
          <cell r="A293474" t="str">
            <v>Annuel</v>
          </cell>
        </row>
        <row r="293475">
          <cell r="A293475" t="str">
            <v>Annuel</v>
          </cell>
        </row>
        <row r="293476">
          <cell r="A293476" t="str">
            <v>Annuel</v>
          </cell>
        </row>
        <row r="293477">
          <cell r="A293477" t="str">
            <v>Annuel</v>
          </cell>
        </row>
        <row r="293478">
          <cell r="A293478" t="str">
            <v>Annuel</v>
          </cell>
        </row>
        <row r="293479">
          <cell r="A293479" t="str">
            <v>Annuel</v>
          </cell>
        </row>
        <row r="293480">
          <cell r="A293480" t="str">
            <v>Annuel</v>
          </cell>
        </row>
        <row r="293481">
          <cell r="A293481" t="str">
            <v>Annuel</v>
          </cell>
        </row>
        <row r="293482">
          <cell r="A293482" t="str">
            <v>Annuel</v>
          </cell>
        </row>
        <row r="293483">
          <cell r="A293483" t="str">
            <v>Annuel</v>
          </cell>
        </row>
        <row r="293484">
          <cell r="A293484" t="str">
            <v>Annuel</v>
          </cell>
        </row>
        <row r="293485">
          <cell r="A293485" t="str">
            <v>Annuel</v>
          </cell>
        </row>
        <row r="293486">
          <cell r="A293486" t="str">
            <v>Annuel</v>
          </cell>
        </row>
        <row r="293487">
          <cell r="A293487" t="str">
            <v>Annuel</v>
          </cell>
        </row>
        <row r="293488">
          <cell r="A293488" t="str">
            <v>Annuel</v>
          </cell>
        </row>
        <row r="293489">
          <cell r="A293489" t="str">
            <v>Annuel</v>
          </cell>
        </row>
        <row r="293490">
          <cell r="A293490" t="str">
            <v>Annuel</v>
          </cell>
        </row>
        <row r="293491">
          <cell r="A293491" t="str">
            <v>Annuel</v>
          </cell>
        </row>
        <row r="293492">
          <cell r="A293492" t="str">
            <v>Annuel</v>
          </cell>
        </row>
        <row r="293493">
          <cell r="A293493" t="str">
            <v>Annuel</v>
          </cell>
        </row>
        <row r="293494">
          <cell r="A293494" t="str">
            <v>Annuel</v>
          </cell>
        </row>
        <row r="293495">
          <cell r="A293495" t="str">
            <v>Annuel</v>
          </cell>
        </row>
        <row r="293496">
          <cell r="A293496" t="str">
            <v>Annuel</v>
          </cell>
        </row>
        <row r="293497">
          <cell r="A293497" t="str">
            <v>Annuel</v>
          </cell>
        </row>
        <row r="293498">
          <cell r="A293498" t="str">
            <v>Annuel</v>
          </cell>
        </row>
        <row r="293499">
          <cell r="A293499" t="str">
            <v>Annuel</v>
          </cell>
        </row>
        <row r="293500">
          <cell r="A293500" t="str">
            <v>Annuel</v>
          </cell>
        </row>
        <row r="293501">
          <cell r="A293501" t="str">
            <v>Annuel</v>
          </cell>
        </row>
        <row r="293502">
          <cell r="A293502" t="str">
            <v>Annuel</v>
          </cell>
        </row>
        <row r="293503">
          <cell r="A293503" t="str">
            <v>Annuel</v>
          </cell>
        </row>
        <row r="293504">
          <cell r="A293504" t="str">
            <v>Annuel</v>
          </cell>
        </row>
        <row r="293505">
          <cell r="A293505" t="str">
            <v>Annuel</v>
          </cell>
        </row>
        <row r="293506">
          <cell r="A293506" t="str">
            <v>Annuel</v>
          </cell>
        </row>
        <row r="293507">
          <cell r="A293507" t="str">
            <v>Annuel</v>
          </cell>
        </row>
        <row r="293508">
          <cell r="A293508" t="str">
            <v>Annuel</v>
          </cell>
        </row>
        <row r="293509">
          <cell r="A293509" t="str">
            <v>Annuel</v>
          </cell>
        </row>
        <row r="293510">
          <cell r="A293510" t="str">
            <v>Annuel</v>
          </cell>
        </row>
        <row r="293511">
          <cell r="A293511" t="str">
            <v>Annuel</v>
          </cell>
        </row>
        <row r="293512">
          <cell r="A293512" t="str">
            <v>Annuel</v>
          </cell>
        </row>
        <row r="293513">
          <cell r="A293513" t="str">
            <v>Annuel</v>
          </cell>
        </row>
        <row r="293514">
          <cell r="A293514" t="str">
            <v>Annuel</v>
          </cell>
        </row>
        <row r="293515">
          <cell r="A293515" t="str">
            <v>Annuel</v>
          </cell>
        </row>
        <row r="293516">
          <cell r="A293516" t="str">
            <v>Annuel</v>
          </cell>
        </row>
        <row r="293517">
          <cell r="A293517" t="str">
            <v>Annuel</v>
          </cell>
        </row>
        <row r="293518">
          <cell r="A293518" t="str">
            <v>Annuel</v>
          </cell>
        </row>
        <row r="293519">
          <cell r="A293519" t="str">
            <v>Annuel</v>
          </cell>
        </row>
        <row r="293520">
          <cell r="A293520" t="str">
            <v>Annuel</v>
          </cell>
        </row>
        <row r="293521">
          <cell r="A293521" t="str">
            <v>Annuel</v>
          </cell>
        </row>
        <row r="293522">
          <cell r="A293522" t="str">
            <v>Annuel</v>
          </cell>
        </row>
        <row r="293523">
          <cell r="A293523" t="str">
            <v>Annuel</v>
          </cell>
        </row>
        <row r="293524">
          <cell r="A293524" t="str">
            <v>Annuel</v>
          </cell>
        </row>
        <row r="293525">
          <cell r="A293525" t="str">
            <v>Annuel</v>
          </cell>
        </row>
        <row r="293526">
          <cell r="A293526" t="str">
            <v>Annuel</v>
          </cell>
        </row>
        <row r="293527">
          <cell r="A293527" t="str">
            <v>Annuel</v>
          </cell>
        </row>
        <row r="293528">
          <cell r="A293528" t="str">
            <v>Annuel</v>
          </cell>
        </row>
        <row r="293529">
          <cell r="A293529" t="str">
            <v>Annuel</v>
          </cell>
        </row>
        <row r="293530">
          <cell r="A293530" t="str">
            <v>Annuel</v>
          </cell>
        </row>
        <row r="293531">
          <cell r="A293531" t="str">
            <v>Annuel</v>
          </cell>
        </row>
        <row r="293532">
          <cell r="A293532" t="str">
            <v>Annuel</v>
          </cell>
        </row>
        <row r="293533">
          <cell r="A293533" t="str">
            <v>Annuel</v>
          </cell>
        </row>
        <row r="293534">
          <cell r="A293534" t="str">
            <v>Annuel</v>
          </cell>
        </row>
        <row r="293535">
          <cell r="A293535" t="str">
            <v>Annuel</v>
          </cell>
        </row>
        <row r="293536">
          <cell r="A293536" t="str">
            <v>Annuel</v>
          </cell>
        </row>
        <row r="293537">
          <cell r="A293537" t="str">
            <v>Annuel</v>
          </cell>
        </row>
        <row r="293538">
          <cell r="A293538" t="str">
            <v>Annuel</v>
          </cell>
        </row>
        <row r="293539">
          <cell r="A293539" t="str">
            <v>Annuel</v>
          </cell>
        </row>
        <row r="293540">
          <cell r="A293540" t="str">
            <v>Annuel</v>
          </cell>
        </row>
        <row r="293541">
          <cell r="A293541" t="str">
            <v>Annuel</v>
          </cell>
        </row>
        <row r="293542">
          <cell r="A293542" t="str">
            <v>Annuel</v>
          </cell>
        </row>
        <row r="293543">
          <cell r="A293543" t="str">
            <v>Annuel</v>
          </cell>
        </row>
        <row r="293544">
          <cell r="A293544" t="str">
            <v>Annuel</v>
          </cell>
        </row>
        <row r="293545">
          <cell r="A293545" t="str">
            <v>Annuel</v>
          </cell>
        </row>
        <row r="293546">
          <cell r="A293546" t="str">
            <v>Annuel</v>
          </cell>
        </row>
        <row r="293547">
          <cell r="A293547" t="str">
            <v>Annuel</v>
          </cell>
        </row>
        <row r="293548">
          <cell r="A293548" t="str">
            <v>Annuel</v>
          </cell>
        </row>
        <row r="293549">
          <cell r="A293549" t="str">
            <v>Annuel</v>
          </cell>
        </row>
        <row r="293550">
          <cell r="A293550" t="str">
            <v>Annuel</v>
          </cell>
        </row>
        <row r="293551">
          <cell r="A293551" t="str">
            <v>Annuel</v>
          </cell>
        </row>
        <row r="293552">
          <cell r="A293552" t="str">
            <v>Annuel</v>
          </cell>
        </row>
        <row r="293553">
          <cell r="A293553" t="str">
            <v>Annuel</v>
          </cell>
        </row>
        <row r="293554">
          <cell r="A293554" t="str">
            <v>Annuel</v>
          </cell>
        </row>
        <row r="293555">
          <cell r="A293555" t="str">
            <v>Annuel</v>
          </cell>
        </row>
        <row r="293556">
          <cell r="A293556" t="str">
            <v>Annuel</v>
          </cell>
        </row>
        <row r="293557">
          <cell r="A293557" t="str">
            <v>Annuel</v>
          </cell>
        </row>
        <row r="293558">
          <cell r="A293558" t="str">
            <v>Annuel</v>
          </cell>
        </row>
        <row r="293559">
          <cell r="A293559" t="str">
            <v>Annuel</v>
          </cell>
        </row>
        <row r="293560">
          <cell r="A293560" t="str">
            <v>Annuel</v>
          </cell>
        </row>
        <row r="293561">
          <cell r="A293561" t="str">
            <v>Annuel</v>
          </cell>
        </row>
        <row r="293562">
          <cell r="A293562" t="str">
            <v>Annuel</v>
          </cell>
        </row>
        <row r="293563">
          <cell r="A293563" t="str">
            <v>Annuel</v>
          </cell>
        </row>
        <row r="293564">
          <cell r="A293564" t="str">
            <v>Annuel</v>
          </cell>
        </row>
        <row r="293565">
          <cell r="A293565" t="str">
            <v>Annuel</v>
          </cell>
        </row>
        <row r="293566">
          <cell r="A293566" t="str">
            <v>Annuel</v>
          </cell>
        </row>
        <row r="293567">
          <cell r="A293567" t="str">
            <v>Annuel</v>
          </cell>
        </row>
        <row r="293568">
          <cell r="A293568" t="str">
            <v>Annuel</v>
          </cell>
        </row>
        <row r="293569">
          <cell r="A293569" t="str">
            <v>Annuel</v>
          </cell>
        </row>
        <row r="293570">
          <cell r="A293570" t="str">
            <v>Annuel</v>
          </cell>
        </row>
        <row r="293571">
          <cell r="A293571" t="str">
            <v>Annuel</v>
          </cell>
        </row>
        <row r="293572">
          <cell r="A293572" t="str">
            <v>Annuel</v>
          </cell>
        </row>
        <row r="293573">
          <cell r="A293573" t="str">
            <v>Annuel</v>
          </cell>
        </row>
        <row r="293574">
          <cell r="A293574" t="str">
            <v>Annuel</v>
          </cell>
        </row>
        <row r="293575">
          <cell r="A293575" t="str">
            <v>Annuel</v>
          </cell>
        </row>
        <row r="293576">
          <cell r="A293576" t="str">
            <v>Annuel</v>
          </cell>
        </row>
        <row r="293577">
          <cell r="A293577" t="str">
            <v>Annuel</v>
          </cell>
        </row>
        <row r="293578">
          <cell r="A293578" t="str">
            <v>Annuel</v>
          </cell>
        </row>
        <row r="293579">
          <cell r="A293579" t="str">
            <v>Annuel</v>
          </cell>
        </row>
        <row r="293580">
          <cell r="A293580" t="str">
            <v>Annuel</v>
          </cell>
        </row>
        <row r="293581">
          <cell r="A293581" t="str">
            <v>Annuel</v>
          </cell>
        </row>
        <row r="293582">
          <cell r="A293582" t="str">
            <v>Annuel</v>
          </cell>
        </row>
        <row r="293583">
          <cell r="A293583" t="str">
            <v>Annuel</v>
          </cell>
        </row>
        <row r="293584">
          <cell r="A293584" t="str">
            <v>Annuel</v>
          </cell>
        </row>
        <row r="293585">
          <cell r="A293585" t="str">
            <v>Annuel</v>
          </cell>
        </row>
        <row r="293586">
          <cell r="A293586" t="str">
            <v>Annuel</v>
          </cell>
        </row>
        <row r="293587">
          <cell r="A293587" t="str">
            <v>Annuel</v>
          </cell>
        </row>
        <row r="293588">
          <cell r="A293588" t="str">
            <v>Annuel</v>
          </cell>
        </row>
        <row r="293589">
          <cell r="A293589" t="str">
            <v>Annuel</v>
          </cell>
        </row>
        <row r="293590">
          <cell r="A293590" t="str">
            <v>Annuel</v>
          </cell>
        </row>
        <row r="293591">
          <cell r="A293591" t="str">
            <v>Annuel</v>
          </cell>
        </row>
        <row r="293592">
          <cell r="A293592" t="str">
            <v>Annuel</v>
          </cell>
        </row>
        <row r="293593">
          <cell r="A293593" t="str">
            <v>Annuel</v>
          </cell>
        </row>
        <row r="293594">
          <cell r="A293594" t="str">
            <v>Annuel</v>
          </cell>
        </row>
        <row r="293595">
          <cell r="A293595" t="str">
            <v>Annuel</v>
          </cell>
        </row>
        <row r="293596">
          <cell r="A293596" t="str">
            <v>Annuel</v>
          </cell>
        </row>
        <row r="293597">
          <cell r="A293597" t="str">
            <v>Annuel</v>
          </cell>
        </row>
        <row r="293598">
          <cell r="A293598" t="str">
            <v>Annuel</v>
          </cell>
        </row>
        <row r="293599">
          <cell r="A293599" t="str">
            <v>Annuel</v>
          </cell>
        </row>
        <row r="293600">
          <cell r="A293600" t="str">
            <v>Annuel</v>
          </cell>
        </row>
        <row r="293601">
          <cell r="A293601" t="str">
            <v>Annuel</v>
          </cell>
        </row>
        <row r="293602">
          <cell r="A293602" t="str">
            <v>Annuel</v>
          </cell>
        </row>
        <row r="293603">
          <cell r="A293603" t="str">
            <v>Annuel</v>
          </cell>
        </row>
        <row r="293604">
          <cell r="A293604" t="str">
            <v>Annuel</v>
          </cell>
        </row>
        <row r="293605">
          <cell r="A293605" t="str">
            <v>Annuel</v>
          </cell>
        </row>
        <row r="293606">
          <cell r="A293606" t="str">
            <v>Annuel</v>
          </cell>
        </row>
        <row r="293607">
          <cell r="A293607" t="str">
            <v>Annuel</v>
          </cell>
        </row>
        <row r="293608">
          <cell r="A293608" t="str">
            <v>Annuel</v>
          </cell>
        </row>
        <row r="293609">
          <cell r="A293609" t="str">
            <v>Annuel</v>
          </cell>
        </row>
        <row r="293610">
          <cell r="A293610" t="str">
            <v>Annuel</v>
          </cell>
        </row>
        <row r="293611">
          <cell r="A293611" t="str">
            <v>Annuel</v>
          </cell>
        </row>
        <row r="293612">
          <cell r="A293612" t="str">
            <v>Annuel</v>
          </cell>
        </row>
        <row r="293613">
          <cell r="A293613" t="str">
            <v>Annuel</v>
          </cell>
        </row>
        <row r="293614">
          <cell r="A293614" t="str">
            <v>Annuel</v>
          </cell>
        </row>
        <row r="293615">
          <cell r="A293615" t="str">
            <v>Annuel</v>
          </cell>
        </row>
        <row r="293616">
          <cell r="A293616" t="str">
            <v>Annuel</v>
          </cell>
        </row>
        <row r="293617">
          <cell r="A293617" t="str">
            <v>Annuel</v>
          </cell>
        </row>
        <row r="293618">
          <cell r="A293618" t="str">
            <v>Annuel</v>
          </cell>
        </row>
        <row r="293619">
          <cell r="A293619" t="str">
            <v>Annuel</v>
          </cell>
        </row>
        <row r="293620">
          <cell r="A293620" t="str">
            <v>Annuel</v>
          </cell>
        </row>
        <row r="293621">
          <cell r="A293621" t="str">
            <v>Annuel</v>
          </cell>
        </row>
        <row r="293622">
          <cell r="A293622" t="str">
            <v>Annuel</v>
          </cell>
        </row>
        <row r="293623">
          <cell r="A293623" t="str">
            <v>Annuel</v>
          </cell>
        </row>
        <row r="293624">
          <cell r="A293624" t="str">
            <v>Annuel</v>
          </cell>
        </row>
        <row r="293625">
          <cell r="A293625" t="str">
            <v>Annuel</v>
          </cell>
        </row>
        <row r="293626">
          <cell r="A293626" t="str">
            <v>Annuel</v>
          </cell>
        </row>
        <row r="293627">
          <cell r="A293627" t="str">
            <v>Annuel</v>
          </cell>
        </row>
        <row r="293628">
          <cell r="A293628" t="str">
            <v>Annuel</v>
          </cell>
        </row>
        <row r="293629">
          <cell r="A293629" t="str">
            <v>Annuel</v>
          </cell>
        </row>
        <row r="293630">
          <cell r="A293630" t="str">
            <v>Annuel</v>
          </cell>
        </row>
        <row r="293631">
          <cell r="A293631" t="str">
            <v>Annuel</v>
          </cell>
        </row>
        <row r="293632">
          <cell r="A293632" t="str">
            <v>Annuel</v>
          </cell>
        </row>
        <row r="293633">
          <cell r="A293633" t="str">
            <v>Annuel</v>
          </cell>
        </row>
        <row r="293634">
          <cell r="A293634" t="str">
            <v>Annuel</v>
          </cell>
        </row>
        <row r="293635">
          <cell r="A293635" t="str">
            <v>Annuel</v>
          </cell>
        </row>
        <row r="293636">
          <cell r="A293636" t="str">
            <v>Annuel</v>
          </cell>
        </row>
        <row r="293637">
          <cell r="A293637" t="str">
            <v>Annuel</v>
          </cell>
        </row>
        <row r="293638">
          <cell r="A293638" t="str">
            <v>Annuel</v>
          </cell>
        </row>
        <row r="293639">
          <cell r="A293639" t="str">
            <v>Annuel</v>
          </cell>
        </row>
        <row r="293640">
          <cell r="A293640" t="str">
            <v>Annuel</v>
          </cell>
        </row>
        <row r="293641">
          <cell r="A293641" t="str">
            <v>Annuel</v>
          </cell>
        </row>
        <row r="293642">
          <cell r="A293642" t="str">
            <v>Annuel</v>
          </cell>
        </row>
        <row r="293643">
          <cell r="A293643" t="str">
            <v>Annuel</v>
          </cell>
        </row>
        <row r="293644">
          <cell r="A293644" t="str">
            <v>Annuel</v>
          </cell>
        </row>
        <row r="293645">
          <cell r="A293645" t="str">
            <v>Annuel</v>
          </cell>
        </row>
        <row r="293646">
          <cell r="A293646" t="str">
            <v>Annuel</v>
          </cell>
        </row>
        <row r="293647">
          <cell r="A293647" t="str">
            <v>Annuel</v>
          </cell>
        </row>
        <row r="293648">
          <cell r="A293648" t="str">
            <v>Annuel</v>
          </cell>
        </row>
        <row r="293649">
          <cell r="A293649" t="str">
            <v>Annuel</v>
          </cell>
        </row>
        <row r="293650">
          <cell r="A293650" t="str">
            <v>Annuel</v>
          </cell>
        </row>
        <row r="293651">
          <cell r="A293651" t="str">
            <v>Annuel</v>
          </cell>
        </row>
        <row r="293652">
          <cell r="A293652" t="str">
            <v>Annuel</v>
          </cell>
        </row>
        <row r="293653">
          <cell r="A293653" t="str">
            <v>Annuel</v>
          </cell>
        </row>
        <row r="293654">
          <cell r="A293654" t="str">
            <v>Annuel</v>
          </cell>
        </row>
        <row r="293655">
          <cell r="A293655" t="str">
            <v>Annuel</v>
          </cell>
        </row>
        <row r="293656">
          <cell r="A293656" t="str">
            <v>Annuel</v>
          </cell>
        </row>
        <row r="293657">
          <cell r="A293657" t="str">
            <v>Annuel</v>
          </cell>
        </row>
        <row r="293658">
          <cell r="A293658" t="str">
            <v>Annuel</v>
          </cell>
        </row>
        <row r="293659">
          <cell r="A293659" t="str">
            <v>Annuel</v>
          </cell>
        </row>
        <row r="293660">
          <cell r="A293660" t="str">
            <v>Annuel</v>
          </cell>
        </row>
        <row r="293661">
          <cell r="A293661" t="str">
            <v>Annuel</v>
          </cell>
        </row>
        <row r="293662">
          <cell r="A293662" t="str">
            <v>Annuel</v>
          </cell>
        </row>
        <row r="293663">
          <cell r="A293663" t="str">
            <v>Annuel</v>
          </cell>
        </row>
        <row r="293664">
          <cell r="A293664" t="str">
            <v>Annuel</v>
          </cell>
        </row>
        <row r="293665">
          <cell r="A293665" t="str">
            <v>Annuel</v>
          </cell>
        </row>
        <row r="293666">
          <cell r="A293666" t="str">
            <v>Annuel</v>
          </cell>
        </row>
        <row r="293667">
          <cell r="A293667" t="str">
            <v>Annuel</v>
          </cell>
        </row>
        <row r="293668">
          <cell r="A293668" t="str">
            <v>Annuel</v>
          </cell>
        </row>
        <row r="293669">
          <cell r="A293669" t="str">
            <v>Annuel</v>
          </cell>
        </row>
        <row r="293670">
          <cell r="A293670" t="str">
            <v>Annuel</v>
          </cell>
        </row>
        <row r="293671">
          <cell r="A293671" t="str">
            <v>Annuel</v>
          </cell>
        </row>
        <row r="293672">
          <cell r="A293672" t="str">
            <v>Annuel</v>
          </cell>
        </row>
        <row r="293673">
          <cell r="A293673" t="str">
            <v>Annuel</v>
          </cell>
        </row>
        <row r="293674">
          <cell r="A293674" t="str">
            <v>Annuel</v>
          </cell>
        </row>
        <row r="293675">
          <cell r="A293675" t="str">
            <v>Annuel</v>
          </cell>
        </row>
        <row r="293676">
          <cell r="A293676" t="str">
            <v>Annuel</v>
          </cell>
        </row>
        <row r="293677">
          <cell r="A293677" t="str">
            <v>Annuel</v>
          </cell>
        </row>
        <row r="293678">
          <cell r="A293678" t="str">
            <v>Annuel</v>
          </cell>
        </row>
        <row r="293679">
          <cell r="A293679" t="str">
            <v>Annuel</v>
          </cell>
        </row>
        <row r="293680">
          <cell r="A293680" t="str">
            <v>Annuel</v>
          </cell>
        </row>
        <row r="293681">
          <cell r="A293681" t="str">
            <v>Annuel</v>
          </cell>
        </row>
        <row r="293682">
          <cell r="A293682" t="str">
            <v>Annuel</v>
          </cell>
        </row>
        <row r="293683">
          <cell r="A293683" t="str">
            <v>Annuel</v>
          </cell>
        </row>
        <row r="293684">
          <cell r="A293684" t="str">
            <v>Annuel</v>
          </cell>
        </row>
        <row r="293685">
          <cell r="A293685" t="str">
            <v>Annuel</v>
          </cell>
        </row>
        <row r="293686">
          <cell r="A293686" t="str">
            <v>Annuel</v>
          </cell>
        </row>
        <row r="293687">
          <cell r="A293687" t="str">
            <v>Annuel</v>
          </cell>
        </row>
        <row r="293688">
          <cell r="A293688" t="str">
            <v>Annuel</v>
          </cell>
        </row>
        <row r="293689">
          <cell r="A293689" t="str">
            <v>Annuel</v>
          </cell>
        </row>
        <row r="293690">
          <cell r="A293690" t="str">
            <v>Annuel</v>
          </cell>
        </row>
        <row r="293691">
          <cell r="A293691" t="str">
            <v>Annuel</v>
          </cell>
        </row>
        <row r="293692">
          <cell r="A293692" t="str">
            <v>Annuel</v>
          </cell>
        </row>
        <row r="293693">
          <cell r="A293693" t="str">
            <v>Annuel</v>
          </cell>
        </row>
        <row r="293694">
          <cell r="A293694" t="str">
            <v>Annuel</v>
          </cell>
        </row>
        <row r="293695">
          <cell r="A293695" t="str">
            <v>Annuel</v>
          </cell>
        </row>
        <row r="293696">
          <cell r="A293696" t="str">
            <v>Annuel</v>
          </cell>
        </row>
        <row r="293697">
          <cell r="A293697" t="str">
            <v>Annuel</v>
          </cell>
        </row>
        <row r="293698">
          <cell r="A293698" t="str">
            <v>Annuel</v>
          </cell>
        </row>
        <row r="293699">
          <cell r="A293699" t="str">
            <v>Annuel</v>
          </cell>
        </row>
        <row r="293700">
          <cell r="A293700" t="str">
            <v>Annuel</v>
          </cell>
        </row>
        <row r="293701">
          <cell r="A293701" t="str">
            <v>Annuel</v>
          </cell>
        </row>
        <row r="293702">
          <cell r="A293702" t="str">
            <v>Annuel</v>
          </cell>
        </row>
        <row r="293703">
          <cell r="A293703" t="str">
            <v>Annuel</v>
          </cell>
        </row>
        <row r="293704">
          <cell r="A293704" t="str">
            <v>Annuel</v>
          </cell>
        </row>
        <row r="293705">
          <cell r="A293705" t="str">
            <v>Annuel</v>
          </cell>
        </row>
        <row r="293706">
          <cell r="A293706" t="str">
            <v>Annuel</v>
          </cell>
        </row>
        <row r="293707">
          <cell r="A293707" t="str">
            <v>Annuel</v>
          </cell>
        </row>
        <row r="293708">
          <cell r="A293708" t="str">
            <v>Annuel</v>
          </cell>
        </row>
        <row r="293709">
          <cell r="A293709" t="str">
            <v>Annuel</v>
          </cell>
        </row>
        <row r="293710">
          <cell r="A293710" t="str">
            <v>Annuel</v>
          </cell>
        </row>
        <row r="293711">
          <cell r="A293711" t="str">
            <v>Annuel</v>
          </cell>
        </row>
        <row r="293712">
          <cell r="A293712" t="str">
            <v>Annuel</v>
          </cell>
        </row>
        <row r="293713">
          <cell r="A293713" t="str">
            <v>Annuel</v>
          </cell>
        </row>
        <row r="293714">
          <cell r="A293714" t="str">
            <v>Annuel</v>
          </cell>
        </row>
        <row r="293715">
          <cell r="A293715" t="str">
            <v>Annuel</v>
          </cell>
        </row>
        <row r="293716">
          <cell r="A293716" t="str">
            <v>Annuel</v>
          </cell>
        </row>
        <row r="293717">
          <cell r="A293717" t="str">
            <v>Annuel</v>
          </cell>
        </row>
        <row r="293718">
          <cell r="A293718" t="str">
            <v>Annuel</v>
          </cell>
        </row>
        <row r="293719">
          <cell r="A293719" t="str">
            <v>Annuel</v>
          </cell>
        </row>
        <row r="293720">
          <cell r="A293720" t="str">
            <v>Annuel</v>
          </cell>
        </row>
        <row r="293721">
          <cell r="A293721" t="str">
            <v>Annuel</v>
          </cell>
        </row>
        <row r="293722">
          <cell r="A293722" t="str">
            <v>Annuel</v>
          </cell>
        </row>
        <row r="293723">
          <cell r="A293723" t="str">
            <v>Annuel</v>
          </cell>
        </row>
        <row r="293724">
          <cell r="A293724" t="str">
            <v>Annuel</v>
          </cell>
        </row>
        <row r="293725">
          <cell r="A293725" t="str">
            <v>Annuel</v>
          </cell>
        </row>
        <row r="293726">
          <cell r="A293726" t="str">
            <v>Annuel</v>
          </cell>
        </row>
        <row r="293727">
          <cell r="A293727" t="str">
            <v>Annuel</v>
          </cell>
        </row>
        <row r="293728">
          <cell r="A293728" t="str">
            <v>Annuel</v>
          </cell>
        </row>
        <row r="293729">
          <cell r="A293729" t="str">
            <v>Annuel</v>
          </cell>
        </row>
        <row r="293730">
          <cell r="A293730" t="str">
            <v>Annuel</v>
          </cell>
        </row>
        <row r="293731">
          <cell r="A293731" t="str">
            <v>Annuel</v>
          </cell>
        </row>
        <row r="293732">
          <cell r="A293732" t="str">
            <v>Annuel</v>
          </cell>
        </row>
        <row r="293733">
          <cell r="A293733" t="str">
            <v>Annuel</v>
          </cell>
        </row>
        <row r="293734">
          <cell r="A293734" t="str">
            <v>Annuel</v>
          </cell>
        </row>
        <row r="293735">
          <cell r="A293735" t="str">
            <v>Annuel</v>
          </cell>
        </row>
        <row r="293736">
          <cell r="A293736" t="str">
            <v>Annuel</v>
          </cell>
        </row>
        <row r="293737">
          <cell r="A293737" t="str">
            <v>Annuel</v>
          </cell>
        </row>
        <row r="293738">
          <cell r="A293738" t="str">
            <v>Annuel</v>
          </cell>
        </row>
        <row r="293739">
          <cell r="A293739" t="str">
            <v>Annuel</v>
          </cell>
        </row>
        <row r="293740">
          <cell r="A293740" t="str">
            <v>Annuel</v>
          </cell>
        </row>
        <row r="293741">
          <cell r="A293741" t="str">
            <v>Annuel</v>
          </cell>
        </row>
        <row r="293742">
          <cell r="A293742" t="str">
            <v>Annuel</v>
          </cell>
        </row>
        <row r="293743">
          <cell r="A293743" t="str">
            <v>Annuel</v>
          </cell>
        </row>
        <row r="293744">
          <cell r="A293744" t="str">
            <v>Annuel</v>
          </cell>
        </row>
        <row r="293745">
          <cell r="A293745" t="str">
            <v>Annuel</v>
          </cell>
        </row>
        <row r="293746">
          <cell r="A293746" t="str">
            <v>Annuel</v>
          </cell>
        </row>
        <row r="293747">
          <cell r="A293747" t="str">
            <v>Annuel</v>
          </cell>
        </row>
        <row r="293748">
          <cell r="A293748" t="str">
            <v>Annuel</v>
          </cell>
        </row>
        <row r="293749">
          <cell r="A293749" t="str">
            <v>Annuel</v>
          </cell>
        </row>
        <row r="293750">
          <cell r="A293750" t="str">
            <v>Annuel</v>
          </cell>
        </row>
        <row r="293751">
          <cell r="A293751" t="str">
            <v>Annuel</v>
          </cell>
        </row>
        <row r="293752">
          <cell r="A293752" t="str">
            <v>Annuel</v>
          </cell>
        </row>
        <row r="293753">
          <cell r="A293753" t="str">
            <v>Annuel</v>
          </cell>
        </row>
        <row r="293754">
          <cell r="A293754" t="str">
            <v>Annuel</v>
          </cell>
        </row>
        <row r="293755">
          <cell r="A293755" t="str">
            <v>Annuel</v>
          </cell>
        </row>
        <row r="293756">
          <cell r="A293756" t="str">
            <v>Annuel</v>
          </cell>
        </row>
        <row r="293757">
          <cell r="A293757" t="str">
            <v>Annuel</v>
          </cell>
        </row>
        <row r="293758">
          <cell r="A293758" t="str">
            <v>Annuel</v>
          </cell>
        </row>
        <row r="293759">
          <cell r="A293759" t="str">
            <v>Annuel</v>
          </cell>
        </row>
        <row r="293760">
          <cell r="A293760" t="str">
            <v>Annuel</v>
          </cell>
        </row>
        <row r="293761">
          <cell r="A293761" t="str">
            <v>Annuel</v>
          </cell>
        </row>
        <row r="293762">
          <cell r="A293762" t="str">
            <v>Annuel</v>
          </cell>
        </row>
        <row r="293763">
          <cell r="A293763" t="str">
            <v>Annuel</v>
          </cell>
        </row>
        <row r="293764">
          <cell r="A293764" t="str">
            <v>Annuel</v>
          </cell>
        </row>
        <row r="293765">
          <cell r="A293765" t="str">
            <v>Annuel</v>
          </cell>
        </row>
        <row r="293766">
          <cell r="A293766" t="str">
            <v>Annuel</v>
          </cell>
        </row>
        <row r="293767">
          <cell r="A293767" t="str">
            <v>Annuel</v>
          </cell>
        </row>
        <row r="293768">
          <cell r="A293768" t="str">
            <v>Annuel</v>
          </cell>
        </row>
        <row r="293769">
          <cell r="A293769" t="str">
            <v>Annuel</v>
          </cell>
        </row>
        <row r="293770">
          <cell r="A293770" t="str">
            <v>Annuel</v>
          </cell>
        </row>
        <row r="293771">
          <cell r="A293771" t="str">
            <v>Annuel</v>
          </cell>
        </row>
        <row r="293772">
          <cell r="A293772" t="str">
            <v>Annuel</v>
          </cell>
        </row>
        <row r="293773">
          <cell r="A293773" t="str">
            <v>Annuel</v>
          </cell>
        </row>
        <row r="293774">
          <cell r="A293774" t="str">
            <v>Annuel</v>
          </cell>
        </row>
        <row r="293775">
          <cell r="A293775" t="str">
            <v>Annuel</v>
          </cell>
        </row>
        <row r="293776">
          <cell r="A293776" t="str">
            <v>Annuel</v>
          </cell>
        </row>
        <row r="293777">
          <cell r="A293777" t="str">
            <v>Annuel</v>
          </cell>
        </row>
        <row r="293778">
          <cell r="A293778" t="str">
            <v>Annuel</v>
          </cell>
        </row>
        <row r="293779">
          <cell r="A293779" t="str">
            <v>Annuel</v>
          </cell>
        </row>
        <row r="293780">
          <cell r="A293780" t="str">
            <v>Annuel</v>
          </cell>
        </row>
        <row r="293781">
          <cell r="A293781" t="str">
            <v>Annuel</v>
          </cell>
        </row>
        <row r="293782">
          <cell r="A293782" t="str">
            <v>Annuel</v>
          </cell>
        </row>
        <row r="293783">
          <cell r="A293783" t="str">
            <v>Annuel</v>
          </cell>
        </row>
        <row r="293784">
          <cell r="A293784" t="str">
            <v>Annuel</v>
          </cell>
        </row>
        <row r="293785">
          <cell r="A293785" t="str">
            <v>Annuel</v>
          </cell>
        </row>
        <row r="293786">
          <cell r="A293786" t="str">
            <v>Annuel</v>
          </cell>
        </row>
        <row r="293787">
          <cell r="A293787" t="str">
            <v>Annuel</v>
          </cell>
        </row>
        <row r="293788">
          <cell r="A293788" t="str">
            <v>Annuel</v>
          </cell>
        </row>
        <row r="293789">
          <cell r="A293789" t="str">
            <v>Annuel</v>
          </cell>
        </row>
        <row r="293790">
          <cell r="A293790" t="str">
            <v>Annuel</v>
          </cell>
        </row>
        <row r="293791">
          <cell r="A293791" t="str">
            <v>Annuel</v>
          </cell>
        </row>
        <row r="293792">
          <cell r="A293792" t="str">
            <v>Annuel</v>
          </cell>
        </row>
        <row r="293793">
          <cell r="A293793" t="str">
            <v>Annuel</v>
          </cell>
        </row>
        <row r="293794">
          <cell r="A293794" t="str">
            <v>Annuel</v>
          </cell>
        </row>
        <row r="293795">
          <cell r="A293795" t="str">
            <v>Annuel</v>
          </cell>
        </row>
        <row r="293796">
          <cell r="A293796" t="str">
            <v>Annuel</v>
          </cell>
        </row>
        <row r="293797">
          <cell r="A293797" t="str">
            <v>Annuel</v>
          </cell>
        </row>
        <row r="293798">
          <cell r="A293798" t="str">
            <v>Annuel</v>
          </cell>
        </row>
        <row r="293799">
          <cell r="A293799" t="str">
            <v>Annuel</v>
          </cell>
        </row>
        <row r="293800">
          <cell r="A293800" t="str">
            <v>Annuel</v>
          </cell>
        </row>
        <row r="293801">
          <cell r="A293801" t="str">
            <v>Annuel</v>
          </cell>
        </row>
        <row r="293802">
          <cell r="A293802" t="str">
            <v>Annuel</v>
          </cell>
        </row>
        <row r="293803">
          <cell r="A293803" t="str">
            <v>Annuel</v>
          </cell>
        </row>
        <row r="293804">
          <cell r="A293804" t="str">
            <v>Annuel</v>
          </cell>
        </row>
        <row r="293805">
          <cell r="A293805" t="str">
            <v>Annuel</v>
          </cell>
        </row>
        <row r="293806">
          <cell r="A293806" t="str">
            <v>Annuel</v>
          </cell>
        </row>
        <row r="293807">
          <cell r="A293807" t="str">
            <v>Annuel</v>
          </cell>
        </row>
        <row r="293808">
          <cell r="A293808" t="str">
            <v>Annuel</v>
          </cell>
        </row>
        <row r="293809">
          <cell r="A293809" t="str">
            <v>Annuel</v>
          </cell>
        </row>
        <row r="293810">
          <cell r="A293810" t="str">
            <v>Annuel</v>
          </cell>
        </row>
        <row r="293811">
          <cell r="A293811" t="str">
            <v>Annuel</v>
          </cell>
        </row>
        <row r="293812">
          <cell r="A293812" t="str">
            <v>Annuel</v>
          </cell>
        </row>
        <row r="293813">
          <cell r="A293813" t="str">
            <v>Annuel</v>
          </cell>
        </row>
        <row r="293814">
          <cell r="A293814" t="str">
            <v>Annuel</v>
          </cell>
        </row>
        <row r="293815">
          <cell r="A293815" t="str">
            <v>Annuel</v>
          </cell>
        </row>
        <row r="293816">
          <cell r="A293816" t="str">
            <v>Annuel</v>
          </cell>
        </row>
        <row r="293817">
          <cell r="A293817" t="str">
            <v>Annuel</v>
          </cell>
        </row>
        <row r="293818">
          <cell r="A293818" t="str">
            <v>Annuel</v>
          </cell>
        </row>
        <row r="293819">
          <cell r="A293819" t="str">
            <v>Annuel</v>
          </cell>
        </row>
        <row r="293820">
          <cell r="A293820" t="str">
            <v>Annuel</v>
          </cell>
        </row>
        <row r="293821">
          <cell r="A293821" t="str">
            <v>Annuel</v>
          </cell>
        </row>
        <row r="293822">
          <cell r="A293822" t="str">
            <v>Annuel</v>
          </cell>
        </row>
        <row r="293823">
          <cell r="A293823" t="str">
            <v>Annuel</v>
          </cell>
        </row>
        <row r="293824">
          <cell r="A293824" t="str">
            <v>Annuel</v>
          </cell>
        </row>
        <row r="293825">
          <cell r="A293825" t="str">
            <v>Annuel</v>
          </cell>
        </row>
        <row r="293826">
          <cell r="A293826" t="str">
            <v>Annuel</v>
          </cell>
        </row>
        <row r="293827">
          <cell r="A293827" t="str">
            <v>Annuel</v>
          </cell>
        </row>
        <row r="293828">
          <cell r="A293828" t="str">
            <v>Annuel</v>
          </cell>
        </row>
        <row r="293829">
          <cell r="A293829" t="str">
            <v>Annuel</v>
          </cell>
        </row>
        <row r="293830">
          <cell r="A293830" t="str">
            <v>Annuel</v>
          </cell>
        </row>
        <row r="293831">
          <cell r="A293831" t="str">
            <v>Annuel</v>
          </cell>
        </row>
        <row r="293832">
          <cell r="A293832" t="str">
            <v>Annuel</v>
          </cell>
        </row>
        <row r="293833">
          <cell r="A293833" t="str">
            <v>Annuel</v>
          </cell>
        </row>
        <row r="293834">
          <cell r="A293834" t="str">
            <v>Annuel</v>
          </cell>
        </row>
        <row r="293835">
          <cell r="A293835" t="str">
            <v>Annuel</v>
          </cell>
        </row>
        <row r="293836">
          <cell r="A293836" t="str">
            <v>Annuel</v>
          </cell>
        </row>
        <row r="293837">
          <cell r="A293837" t="str">
            <v>Annuel</v>
          </cell>
        </row>
        <row r="293838">
          <cell r="A293838" t="str">
            <v>Annuel</v>
          </cell>
        </row>
        <row r="293839">
          <cell r="A293839" t="str">
            <v>Annuel</v>
          </cell>
        </row>
        <row r="293840">
          <cell r="A293840" t="str">
            <v>Annuel</v>
          </cell>
        </row>
        <row r="293841">
          <cell r="A293841" t="str">
            <v>Annuel</v>
          </cell>
        </row>
        <row r="293842">
          <cell r="A293842" t="str">
            <v>Annuel</v>
          </cell>
        </row>
        <row r="293843">
          <cell r="A293843" t="str">
            <v>Annuel</v>
          </cell>
        </row>
        <row r="293844">
          <cell r="A293844" t="str">
            <v>Annuel</v>
          </cell>
        </row>
        <row r="293845">
          <cell r="A293845" t="str">
            <v>Annuel</v>
          </cell>
        </row>
        <row r="293846">
          <cell r="A293846" t="str">
            <v>Annuel</v>
          </cell>
        </row>
        <row r="293847">
          <cell r="A293847" t="str">
            <v>Annuel</v>
          </cell>
        </row>
        <row r="293848">
          <cell r="A293848" t="str">
            <v>Annuel</v>
          </cell>
        </row>
        <row r="293849">
          <cell r="A293849" t="str">
            <v>Annuel</v>
          </cell>
        </row>
        <row r="293850">
          <cell r="A293850" t="str">
            <v>Annuel</v>
          </cell>
        </row>
        <row r="293851">
          <cell r="A293851" t="str">
            <v>Annuel</v>
          </cell>
        </row>
        <row r="293852">
          <cell r="A293852" t="str">
            <v>Annuel</v>
          </cell>
        </row>
        <row r="293853">
          <cell r="A293853" t="str">
            <v>Annuel</v>
          </cell>
        </row>
        <row r="293854">
          <cell r="A293854" t="str">
            <v>Annuel</v>
          </cell>
        </row>
        <row r="293855">
          <cell r="A293855" t="str">
            <v>Annuel</v>
          </cell>
        </row>
        <row r="293856">
          <cell r="A293856" t="str">
            <v>Annuel</v>
          </cell>
        </row>
        <row r="293857">
          <cell r="A293857" t="str">
            <v>Annuel</v>
          </cell>
        </row>
        <row r="293858">
          <cell r="A293858" t="str">
            <v>Annuel</v>
          </cell>
        </row>
        <row r="293859">
          <cell r="A293859" t="str">
            <v>Annuel</v>
          </cell>
        </row>
        <row r="293860">
          <cell r="A293860" t="str">
            <v>Annuel</v>
          </cell>
        </row>
        <row r="293861">
          <cell r="A293861" t="str">
            <v>Annuel</v>
          </cell>
        </row>
        <row r="293862">
          <cell r="A293862" t="str">
            <v>Annuel</v>
          </cell>
        </row>
        <row r="293863">
          <cell r="A293863" t="str">
            <v>Annuel</v>
          </cell>
        </row>
        <row r="293864">
          <cell r="A293864" t="str">
            <v>Annuel</v>
          </cell>
        </row>
        <row r="293865">
          <cell r="A293865" t="str">
            <v>Annuel</v>
          </cell>
        </row>
        <row r="293866">
          <cell r="A293866" t="str">
            <v>Annuel</v>
          </cell>
        </row>
        <row r="293867">
          <cell r="A293867" t="str">
            <v>Annuel</v>
          </cell>
        </row>
        <row r="293868">
          <cell r="A293868" t="str">
            <v>Annuel</v>
          </cell>
        </row>
        <row r="293869">
          <cell r="A293869" t="str">
            <v>Annuel</v>
          </cell>
        </row>
        <row r="293870">
          <cell r="A293870" t="str">
            <v>Annuel</v>
          </cell>
        </row>
        <row r="293871">
          <cell r="A293871" t="str">
            <v>Annuel</v>
          </cell>
        </row>
        <row r="293872">
          <cell r="A293872" t="str">
            <v>Annuel</v>
          </cell>
        </row>
        <row r="293873">
          <cell r="A293873" t="str">
            <v>Annuel</v>
          </cell>
        </row>
        <row r="293874">
          <cell r="A293874" t="str">
            <v>Annuel</v>
          </cell>
        </row>
        <row r="293875">
          <cell r="A293875" t="str">
            <v>Annuel</v>
          </cell>
        </row>
        <row r="293876">
          <cell r="A293876" t="str">
            <v>Annuel</v>
          </cell>
        </row>
        <row r="293877">
          <cell r="A293877" t="str">
            <v>Annuel</v>
          </cell>
        </row>
        <row r="293878">
          <cell r="A293878" t="str">
            <v>Annuel</v>
          </cell>
        </row>
        <row r="293879">
          <cell r="A293879" t="str">
            <v>Annuel</v>
          </cell>
        </row>
        <row r="293880">
          <cell r="A293880" t="str">
            <v>Annuel</v>
          </cell>
        </row>
        <row r="293881">
          <cell r="A293881" t="str">
            <v>Annuel</v>
          </cell>
        </row>
        <row r="293882">
          <cell r="A293882" t="str">
            <v>Annuel</v>
          </cell>
        </row>
        <row r="293883">
          <cell r="A293883" t="str">
            <v>Annuel</v>
          </cell>
        </row>
        <row r="293884">
          <cell r="A293884" t="str">
            <v>Annuel</v>
          </cell>
        </row>
        <row r="293885">
          <cell r="A293885" t="str">
            <v>Annuel</v>
          </cell>
        </row>
        <row r="293886">
          <cell r="A293886" t="str">
            <v>Annuel</v>
          </cell>
        </row>
        <row r="293887">
          <cell r="A293887" t="str">
            <v>Annuel</v>
          </cell>
        </row>
        <row r="293888">
          <cell r="A293888" t="str">
            <v>Annuel</v>
          </cell>
        </row>
        <row r="293889">
          <cell r="A293889" t="str">
            <v>Annuel</v>
          </cell>
        </row>
        <row r="293890">
          <cell r="A293890" t="str">
            <v>Annuel</v>
          </cell>
        </row>
        <row r="293891">
          <cell r="A293891" t="str">
            <v>Annuel</v>
          </cell>
        </row>
        <row r="293892">
          <cell r="A293892" t="str">
            <v>Annuel</v>
          </cell>
        </row>
        <row r="293893">
          <cell r="A293893" t="str">
            <v>Annuel</v>
          </cell>
        </row>
        <row r="293894">
          <cell r="A293894" t="str">
            <v>Annuel</v>
          </cell>
        </row>
        <row r="293895">
          <cell r="A293895" t="str">
            <v>Annuel</v>
          </cell>
        </row>
        <row r="293896">
          <cell r="A293896" t="str">
            <v>Annuel</v>
          </cell>
        </row>
        <row r="293897">
          <cell r="A293897" t="str">
            <v>Annuel</v>
          </cell>
        </row>
        <row r="293898">
          <cell r="A293898" t="str">
            <v>Annuel</v>
          </cell>
        </row>
        <row r="293899">
          <cell r="A293899" t="str">
            <v>Annuel</v>
          </cell>
        </row>
        <row r="293900">
          <cell r="A293900" t="str">
            <v>Annuel</v>
          </cell>
        </row>
        <row r="293901">
          <cell r="A293901" t="str">
            <v>Annuel</v>
          </cell>
        </row>
        <row r="293902">
          <cell r="A293902" t="str">
            <v>Annuel</v>
          </cell>
        </row>
        <row r="293903">
          <cell r="A293903" t="str">
            <v>Annuel</v>
          </cell>
        </row>
        <row r="293904">
          <cell r="A293904" t="str">
            <v>Annuel</v>
          </cell>
        </row>
        <row r="293905">
          <cell r="A293905" t="str">
            <v>Annuel</v>
          </cell>
        </row>
        <row r="293906">
          <cell r="A293906" t="str">
            <v>Annuel</v>
          </cell>
        </row>
        <row r="293907">
          <cell r="A293907" t="str">
            <v>Annuel</v>
          </cell>
        </row>
        <row r="293908">
          <cell r="A293908" t="str">
            <v>Annuel</v>
          </cell>
        </row>
        <row r="293909">
          <cell r="A293909" t="str">
            <v>Annuel</v>
          </cell>
        </row>
        <row r="293910">
          <cell r="A293910" t="str">
            <v>Annuel</v>
          </cell>
        </row>
        <row r="293911">
          <cell r="A293911" t="str">
            <v>Annuel</v>
          </cell>
        </row>
        <row r="293912">
          <cell r="A293912" t="str">
            <v>Annuel</v>
          </cell>
        </row>
        <row r="293913">
          <cell r="A293913" t="str">
            <v>Annuel</v>
          </cell>
        </row>
        <row r="293914">
          <cell r="A293914" t="str">
            <v>Annuel</v>
          </cell>
        </row>
        <row r="293915">
          <cell r="A293915" t="str">
            <v>Annuel</v>
          </cell>
        </row>
        <row r="293916">
          <cell r="A293916" t="str">
            <v>Annuel</v>
          </cell>
        </row>
        <row r="293917">
          <cell r="A293917" t="str">
            <v>Annuel</v>
          </cell>
        </row>
        <row r="293918">
          <cell r="A293918" t="str">
            <v>Annuel</v>
          </cell>
        </row>
        <row r="293919">
          <cell r="A293919" t="str">
            <v>Annuel</v>
          </cell>
        </row>
        <row r="293920">
          <cell r="A293920" t="str">
            <v>Annuel</v>
          </cell>
        </row>
        <row r="293921">
          <cell r="A293921" t="str">
            <v>Annuel</v>
          </cell>
        </row>
        <row r="293922">
          <cell r="A293922" t="str">
            <v>Annuel</v>
          </cell>
        </row>
        <row r="293923">
          <cell r="A293923" t="str">
            <v>Annuel</v>
          </cell>
        </row>
        <row r="293924">
          <cell r="A293924" t="str">
            <v>Annuel</v>
          </cell>
        </row>
        <row r="293925">
          <cell r="A293925" t="str">
            <v>Annuel</v>
          </cell>
        </row>
        <row r="293926">
          <cell r="A293926" t="str">
            <v>Annuel</v>
          </cell>
        </row>
        <row r="293927">
          <cell r="A293927" t="str">
            <v>Annuel</v>
          </cell>
        </row>
        <row r="293928">
          <cell r="A293928" t="str">
            <v>Annuel</v>
          </cell>
        </row>
        <row r="293929">
          <cell r="A293929" t="str">
            <v>Annuel</v>
          </cell>
        </row>
        <row r="293930">
          <cell r="A293930" t="str">
            <v>Annuel</v>
          </cell>
        </row>
        <row r="293931">
          <cell r="A293931" t="str">
            <v>Annuel</v>
          </cell>
        </row>
        <row r="293932">
          <cell r="A293932" t="str">
            <v>Annuel</v>
          </cell>
        </row>
        <row r="293933">
          <cell r="A293933" t="str">
            <v>Annuel</v>
          </cell>
        </row>
        <row r="293934">
          <cell r="A293934" t="str">
            <v>Annuel</v>
          </cell>
        </row>
        <row r="293935">
          <cell r="A293935" t="str">
            <v>Annuel</v>
          </cell>
        </row>
        <row r="293936">
          <cell r="A293936" t="str">
            <v>Annuel</v>
          </cell>
        </row>
        <row r="293937">
          <cell r="A293937" t="str">
            <v>Annuel</v>
          </cell>
        </row>
        <row r="293938">
          <cell r="A293938" t="str">
            <v>Annuel</v>
          </cell>
        </row>
        <row r="293939">
          <cell r="A293939" t="str">
            <v>Annuel</v>
          </cell>
        </row>
        <row r="293940">
          <cell r="A293940" t="str">
            <v>Annuel</v>
          </cell>
        </row>
        <row r="293941">
          <cell r="A293941" t="str">
            <v>Annuel</v>
          </cell>
        </row>
        <row r="293942">
          <cell r="A293942" t="str">
            <v>Annuel</v>
          </cell>
        </row>
        <row r="293943">
          <cell r="A293943" t="str">
            <v>Annuel</v>
          </cell>
        </row>
        <row r="293944">
          <cell r="A293944" t="str">
            <v>Annuel</v>
          </cell>
        </row>
        <row r="293945">
          <cell r="A293945" t="str">
            <v>Annuel</v>
          </cell>
        </row>
        <row r="293946">
          <cell r="A293946" t="str">
            <v>Annuel</v>
          </cell>
        </row>
        <row r="293947">
          <cell r="A293947" t="str">
            <v>Annuel</v>
          </cell>
        </row>
        <row r="293948">
          <cell r="A293948" t="str">
            <v>Annuel</v>
          </cell>
        </row>
        <row r="293949">
          <cell r="A293949" t="str">
            <v>Annuel</v>
          </cell>
        </row>
        <row r="293950">
          <cell r="A293950" t="str">
            <v>Annuel</v>
          </cell>
        </row>
        <row r="293951">
          <cell r="A293951" t="str">
            <v>Annuel</v>
          </cell>
        </row>
        <row r="293952">
          <cell r="A293952" t="str">
            <v>Annuel</v>
          </cell>
        </row>
        <row r="293953">
          <cell r="A293953" t="str">
            <v>Annuel</v>
          </cell>
        </row>
        <row r="293954">
          <cell r="A293954" t="str">
            <v>Annuel</v>
          </cell>
        </row>
        <row r="293955">
          <cell r="A293955" t="str">
            <v>Annuel</v>
          </cell>
        </row>
        <row r="293956">
          <cell r="A293956" t="str">
            <v>Annuel</v>
          </cell>
        </row>
        <row r="293957">
          <cell r="A293957" t="str">
            <v>Annuel</v>
          </cell>
        </row>
        <row r="293958">
          <cell r="A293958" t="str">
            <v>Annuel</v>
          </cell>
        </row>
        <row r="293959">
          <cell r="A293959" t="str">
            <v>Annuel</v>
          </cell>
        </row>
        <row r="293960">
          <cell r="A293960" t="str">
            <v>Annuel</v>
          </cell>
        </row>
        <row r="293961">
          <cell r="A293961" t="str">
            <v>Annuel</v>
          </cell>
        </row>
        <row r="293962">
          <cell r="A293962" t="str">
            <v>Annuel</v>
          </cell>
        </row>
        <row r="293963">
          <cell r="A293963" t="str">
            <v>Annuel</v>
          </cell>
        </row>
        <row r="293964">
          <cell r="A293964" t="str">
            <v>Annuel</v>
          </cell>
        </row>
        <row r="293965">
          <cell r="A293965" t="str">
            <v>Annuel</v>
          </cell>
        </row>
        <row r="293966">
          <cell r="A293966" t="str">
            <v>Annuel</v>
          </cell>
        </row>
        <row r="293967">
          <cell r="A293967" t="str">
            <v>Annuel</v>
          </cell>
        </row>
        <row r="293968">
          <cell r="A293968" t="str">
            <v>Annuel</v>
          </cell>
        </row>
        <row r="293969">
          <cell r="A293969" t="str">
            <v>Annuel</v>
          </cell>
        </row>
        <row r="293970">
          <cell r="A293970" t="str">
            <v>Annuel</v>
          </cell>
        </row>
        <row r="293971">
          <cell r="A293971" t="str">
            <v>Annuel</v>
          </cell>
        </row>
        <row r="293972">
          <cell r="A293972" t="str">
            <v>Annuel</v>
          </cell>
        </row>
        <row r="293973">
          <cell r="A293973" t="str">
            <v>Annuel</v>
          </cell>
        </row>
        <row r="293974">
          <cell r="A293974" t="str">
            <v>Annuel</v>
          </cell>
        </row>
        <row r="293975">
          <cell r="A293975" t="str">
            <v>Annuel</v>
          </cell>
        </row>
        <row r="293976">
          <cell r="A293976" t="str">
            <v>Annuel</v>
          </cell>
        </row>
        <row r="293977">
          <cell r="A293977" t="str">
            <v>Annuel</v>
          </cell>
        </row>
        <row r="293978">
          <cell r="A293978" t="str">
            <v>Annuel</v>
          </cell>
        </row>
        <row r="293979">
          <cell r="A293979" t="str">
            <v>Annuel</v>
          </cell>
        </row>
        <row r="293980">
          <cell r="A293980" t="str">
            <v>Annuel</v>
          </cell>
        </row>
        <row r="293981">
          <cell r="A293981" t="str">
            <v>Annuel</v>
          </cell>
        </row>
        <row r="293982">
          <cell r="A293982" t="str">
            <v>Annuel</v>
          </cell>
        </row>
        <row r="293983">
          <cell r="A293983" t="str">
            <v>Annuel</v>
          </cell>
        </row>
        <row r="293984">
          <cell r="A293984" t="str">
            <v>Annuel</v>
          </cell>
        </row>
        <row r="293985">
          <cell r="A293985" t="str">
            <v>Annuel</v>
          </cell>
        </row>
        <row r="293986">
          <cell r="A293986" t="str">
            <v>Annuel</v>
          </cell>
        </row>
        <row r="293987">
          <cell r="A293987" t="str">
            <v>Annuel</v>
          </cell>
        </row>
        <row r="293988">
          <cell r="A293988" t="str">
            <v>Annuel</v>
          </cell>
        </row>
        <row r="293989">
          <cell r="A293989" t="str">
            <v>Annuel</v>
          </cell>
        </row>
        <row r="293990">
          <cell r="A293990" t="str">
            <v>Annuel</v>
          </cell>
        </row>
        <row r="293991">
          <cell r="A293991" t="str">
            <v>Annuel</v>
          </cell>
        </row>
        <row r="293992">
          <cell r="A293992" t="str">
            <v>Annuel</v>
          </cell>
        </row>
        <row r="293993">
          <cell r="A293993" t="str">
            <v>Annuel</v>
          </cell>
        </row>
        <row r="293994">
          <cell r="A293994" t="str">
            <v>Annuel</v>
          </cell>
        </row>
        <row r="293995">
          <cell r="A293995" t="str">
            <v>Annuel</v>
          </cell>
        </row>
        <row r="293996">
          <cell r="A293996" t="str">
            <v>Annuel</v>
          </cell>
        </row>
        <row r="293997">
          <cell r="A293997" t="str">
            <v>Annuel</v>
          </cell>
        </row>
        <row r="293998">
          <cell r="A293998" t="str">
            <v>Annuel</v>
          </cell>
        </row>
        <row r="293999">
          <cell r="A293999" t="str">
            <v>Annuel</v>
          </cell>
        </row>
        <row r="294000">
          <cell r="A294000" t="str">
            <v>Annuel</v>
          </cell>
        </row>
        <row r="294001">
          <cell r="A294001" t="str">
            <v>Annuel</v>
          </cell>
        </row>
        <row r="294002">
          <cell r="A294002" t="str">
            <v>Annuel</v>
          </cell>
        </row>
        <row r="294003">
          <cell r="A294003" t="str">
            <v>Annuel</v>
          </cell>
        </row>
        <row r="294004">
          <cell r="A294004" t="str">
            <v>Annuel</v>
          </cell>
        </row>
        <row r="294005">
          <cell r="A294005" t="str">
            <v>Annuel</v>
          </cell>
        </row>
        <row r="294006">
          <cell r="A294006" t="str">
            <v>Annuel</v>
          </cell>
        </row>
        <row r="294007">
          <cell r="A294007" t="str">
            <v>Annuel</v>
          </cell>
        </row>
        <row r="294008">
          <cell r="A294008" t="str">
            <v>Annuel</v>
          </cell>
        </row>
        <row r="294009">
          <cell r="A294009" t="str">
            <v>Annuel</v>
          </cell>
        </row>
        <row r="294010">
          <cell r="A294010" t="str">
            <v>Annuel</v>
          </cell>
        </row>
        <row r="294011">
          <cell r="A294011" t="str">
            <v>Annuel</v>
          </cell>
        </row>
        <row r="294012">
          <cell r="A294012" t="str">
            <v>Annuel</v>
          </cell>
        </row>
        <row r="294013">
          <cell r="A294013" t="str">
            <v>Annuel</v>
          </cell>
        </row>
        <row r="294014">
          <cell r="A294014" t="str">
            <v>Annuel</v>
          </cell>
        </row>
        <row r="294015">
          <cell r="A294015" t="str">
            <v>Annuel</v>
          </cell>
        </row>
        <row r="294016">
          <cell r="A294016" t="str">
            <v>Annuel</v>
          </cell>
        </row>
        <row r="294017">
          <cell r="A294017" t="str">
            <v>Annuel</v>
          </cell>
        </row>
        <row r="294018">
          <cell r="A294018" t="str">
            <v>Annuel</v>
          </cell>
        </row>
        <row r="294019">
          <cell r="A294019" t="str">
            <v>Annuel</v>
          </cell>
        </row>
        <row r="294020">
          <cell r="A294020" t="str">
            <v>Annuel</v>
          </cell>
        </row>
        <row r="294021">
          <cell r="A294021" t="str">
            <v>Annuel</v>
          </cell>
        </row>
        <row r="294022">
          <cell r="A294022" t="str">
            <v>Annuel</v>
          </cell>
        </row>
        <row r="294023">
          <cell r="A294023" t="str">
            <v>Annuel</v>
          </cell>
        </row>
        <row r="294024">
          <cell r="A294024" t="str">
            <v>Annuel</v>
          </cell>
        </row>
        <row r="294025">
          <cell r="A294025" t="str">
            <v>Annuel</v>
          </cell>
        </row>
        <row r="294026">
          <cell r="A294026" t="str">
            <v>Annuel</v>
          </cell>
        </row>
        <row r="294027">
          <cell r="A294027" t="str">
            <v>Annuel</v>
          </cell>
        </row>
        <row r="294028">
          <cell r="A294028" t="str">
            <v>Annuel</v>
          </cell>
        </row>
        <row r="294029">
          <cell r="A294029" t="str">
            <v>Annuel</v>
          </cell>
        </row>
        <row r="294030">
          <cell r="A294030" t="str">
            <v>Annuel</v>
          </cell>
        </row>
        <row r="294031">
          <cell r="A294031" t="str">
            <v>Annuel</v>
          </cell>
        </row>
        <row r="294032">
          <cell r="A294032" t="str">
            <v>Annuel</v>
          </cell>
        </row>
        <row r="294033">
          <cell r="A294033" t="str">
            <v>Annuel</v>
          </cell>
        </row>
        <row r="294034">
          <cell r="A294034" t="str">
            <v>Annuel</v>
          </cell>
        </row>
        <row r="294035">
          <cell r="A294035" t="str">
            <v>Annuel</v>
          </cell>
        </row>
        <row r="294036">
          <cell r="A294036" t="str">
            <v>Annuel</v>
          </cell>
        </row>
        <row r="294037">
          <cell r="A294037" t="str">
            <v>Annuel</v>
          </cell>
        </row>
        <row r="294038">
          <cell r="A294038" t="str">
            <v>Annuel</v>
          </cell>
        </row>
        <row r="294039">
          <cell r="A294039" t="str">
            <v>Annuel</v>
          </cell>
        </row>
        <row r="294040">
          <cell r="A294040" t="str">
            <v>Annuel</v>
          </cell>
        </row>
        <row r="294041">
          <cell r="A294041" t="str">
            <v>Annuel</v>
          </cell>
        </row>
        <row r="294042">
          <cell r="A294042" t="str">
            <v>Annuel</v>
          </cell>
        </row>
        <row r="294043">
          <cell r="A294043" t="str">
            <v>Annuel</v>
          </cell>
        </row>
        <row r="294044">
          <cell r="A294044" t="str">
            <v>Annuel</v>
          </cell>
        </row>
        <row r="294045">
          <cell r="A294045" t="str">
            <v>Annuel</v>
          </cell>
        </row>
        <row r="294046">
          <cell r="A294046" t="str">
            <v>Annuel</v>
          </cell>
        </row>
        <row r="294047">
          <cell r="A294047" t="str">
            <v>Annuel</v>
          </cell>
        </row>
        <row r="294048">
          <cell r="A294048" t="str">
            <v>Annuel</v>
          </cell>
        </row>
        <row r="294049">
          <cell r="A294049" t="str">
            <v>Annuel</v>
          </cell>
        </row>
        <row r="294050">
          <cell r="A294050" t="str">
            <v>Annuel</v>
          </cell>
        </row>
        <row r="294051">
          <cell r="A294051" t="str">
            <v>Annuel</v>
          </cell>
        </row>
        <row r="294052">
          <cell r="A294052" t="str">
            <v>Annuel</v>
          </cell>
        </row>
        <row r="294053">
          <cell r="A294053" t="str">
            <v>Annuel</v>
          </cell>
        </row>
        <row r="294054">
          <cell r="A294054" t="str">
            <v>Annuel</v>
          </cell>
        </row>
        <row r="294055">
          <cell r="A294055" t="str">
            <v>Annuel</v>
          </cell>
        </row>
        <row r="294056">
          <cell r="A294056" t="str">
            <v>Annuel</v>
          </cell>
        </row>
        <row r="294057">
          <cell r="A294057" t="str">
            <v>Annuel</v>
          </cell>
        </row>
        <row r="294058">
          <cell r="A294058" t="str">
            <v>Annuel</v>
          </cell>
        </row>
        <row r="294059">
          <cell r="A294059" t="str">
            <v>Annuel</v>
          </cell>
        </row>
        <row r="294060">
          <cell r="A294060" t="str">
            <v>Annuel</v>
          </cell>
        </row>
        <row r="294061">
          <cell r="A294061" t="str">
            <v>Annuel</v>
          </cell>
        </row>
        <row r="294062">
          <cell r="A294062" t="str">
            <v>Annuel</v>
          </cell>
        </row>
        <row r="294063">
          <cell r="A294063" t="str">
            <v>Annuel</v>
          </cell>
        </row>
        <row r="294064">
          <cell r="A294064" t="str">
            <v>Annuel</v>
          </cell>
        </row>
        <row r="294065">
          <cell r="A294065" t="str">
            <v>Annuel</v>
          </cell>
        </row>
        <row r="294066">
          <cell r="A294066" t="str">
            <v>Annuel</v>
          </cell>
        </row>
        <row r="294067">
          <cell r="A294067" t="str">
            <v>Annuel</v>
          </cell>
        </row>
        <row r="294068">
          <cell r="A294068" t="str">
            <v>Annuel</v>
          </cell>
        </row>
        <row r="294069">
          <cell r="A294069" t="str">
            <v>Annuel</v>
          </cell>
        </row>
        <row r="294070">
          <cell r="A294070" t="str">
            <v>Annuel</v>
          </cell>
        </row>
        <row r="294071">
          <cell r="A294071" t="str">
            <v>Annuel</v>
          </cell>
        </row>
        <row r="294072">
          <cell r="A294072" t="str">
            <v>Annuel</v>
          </cell>
        </row>
        <row r="294073">
          <cell r="A294073" t="str">
            <v>Annuel</v>
          </cell>
        </row>
        <row r="294074">
          <cell r="A294074" t="str">
            <v>Annuel</v>
          </cell>
        </row>
        <row r="294075">
          <cell r="A294075" t="str">
            <v>Annuel</v>
          </cell>
        </row>
        <row r="294076">
          <cell r="A294076" t="str">
            <v>Annuel</v>
          </cell>
        </row>
        <row r="294077">
          <cell r="A294077" t="str">
            <v>Annuel</v>
          </cell>
        </row>
        <row r="294078">
          <cell r="A294078" t="str">
            <v>Annuel</v>
          </cell>
        </row>
        <row r="294079">
          <cell r="A294079" t="str">
            <v>Annuel</v>
          </cell>
        </row>
        <row r="294080">
          <cell r="A294080" t="str">
            <v>Annuel</v>
          </cell>
        </row>
        <row r="294081">
          <cell r="A294081" t="str">
            <v>Annuel</v>
          </cell>
        </row>
        <row r="294082">
          <cell r="A294082" t="str">
            <v>Annuel</v>
          </cell>
        </row>
        <row r="294083">
          <cell r="A294083" t="str">
            <v>Annuel</v>
          </cell>
        </row>
        <row r="294084">
          <cell r="A294084" t="str">
            <v>Annuel</v>
          </cell>
        </row>
        <row r="294085">
          <cell r="A294085" t="str">
            <v>Annuel</v>
          </cell>
        </row>
        <row r="294086">
          <cell r="A294086" t="str">
            <v>Annuel</v>
          </cell>
        </row>
        <row r="294087">
          <cell r="A294087" t="str">
            <v>Annuel</v>
          </cell>
        </row>
        <row r="294088">
          <cell r="A294088" t="str">
            <v>Annuel</v>
          </cell>
        </row>
        <row r="294089">
          <cell r="A294089" t="str">
            <v>Annuel</v>
          </cell>
        </row>
        <row r="294090">
          <cell r="A294090" t="str">
            <v>Annuel</v>
          </cell>
        </row>
        <row r="294091">
          <cell r="A294091" t="str">
            <v>Annuel</v>
          </cell>
        </row>
        <row r="294092">
          <cell r="A294092" t="str">
            <v>Annuel</v>
          </cell>
        </row>
        <row r="294093">
          <cell r="A294093" t="str">
            <v>Annuel</v>
          </cell>
        </row>
        <row r="294094">
          <cell r="A294094" t="str">
            <v>Annuel</v>
          </cell>
        </row>
        <row r="294095">
          <cell r="A294095" t="str">
            <v>Annuel</v>
          </cell>
        </row>
        <row r="294096">
          <cell r="A294096" t="str">
            <v>Annuel</v>
          </cell>
        </row>
        <row r="294097">
          <cell r="A294097" t="str">
            <v>Annuel</v>
          </cell>
        </row>
        <row r="294098">
          <cell r="A294098" t="str">
            <v>Annuel</v>
          </cell>
        </row>
        <row r="294099">
          <cell r="A294099" t="str">
            <v>Annuel</v>
          </cell>
        </row>
        <row r="294100">
          <cell r="A294100" t="str">
            <v>Annuel</v>
          </cell>
        </row>
        <row r="294101">
          <cell r="A294101" t="str">
            <v>Annuel</v>
          </cell>
        </row>
        <row r="294102">
          <cell r="A294102" t="str">
            <v>Annuel</v>
          </cell>
        </row>
        <row r="294103">
          <cell r="A294103" t="str">
            <v>Annuel</v>
          </cell>
        </row>
        <row r="294104">
          <cell r="A294104" t="str">
            <v>Annuel</v>
          </cell>
        </row>
        <row r="294105">
          <cell r="A294105" t="str">
            <v>Annuel</v>
          </cell>
        </row>
        <row r="294106">
          <cell r="A294106" t="str">
            <v>Annuel</v>
          </cell>
        </row>
        <row r="294107">
          <cell r="A294107" t="str">
            <v>Annuel</v>
          </cell>
        </row>
        <row r="294108">
          <cell r="A294108" t="str">
            <v>Annuel</v>
          </cell>
        </row>
        <row r="294109">
          <cell r="A294109" t="str">
            <v>Annuel</v>
          </cell>
        </row>
        <row r="294110">
          <cell r="A294110" t="str">
            <v>Annuel</v>
          </cell>
        </row>
        <row r="294111">
          <cell r="A294111" t="str">
            <v>Annuel</v>
          </cell>
        </row>
        <row r="294112">
          <cell r="A294112" t="str">
            <v>Annuel</v>
          </cell>
        </row>
        <row r="294113">
          <cell r="A294113" t="str">
            <v>Annuel</v>
          </cell>
        </row>
        <row r="294114">
          <cell r="A294114" t="str">
            <v>Annuel</v>
          </cell>
        </row>
        <row r="294115">
          <cell r="A294115" t="str">
            <v>Annuel</v>
          </cell>
        </row>
        <row r="294116">
          <cell r="A294116" t="str">
            <v>Annuel</v>
          </cell>
        </row>
        <row r="294117">
          <cell r="A294117" t="str">
            <v>Annuel</v>
          </cell>
        </row>
        <row r="294118">
          <cell r="A294118" t="str">
            <v>Annuel</v>
          </cell>
        </row>
        <row r="294119">
          <cell r="A294119" t="str">
            <v>Annuel</v>
          </cell>
        </row>
        <row r="294120">
          <cell r="A294120" t="str">
            <v>Annuel</v>
          </cell>
        </row>
        <row r="294121">
          <cell r="A294121" t="str">
            <v>Annuel</v>
          </cell>
        </row>
        <row r="294122">
          <cell r="A294122" t="str">
            <v>Annuel</v>
          </cell>
        </row>
        <row r="294123">
          <cell r="A294123" t="str">
            <v>Annuel</v>
          </cell>
        </row>
        <row r="294124">
          <cell r="A294124" t="str">
            <v>Annuel</v>
          </cell>
        </row>
        <row r="294125">
          <cell r="A294125" t="str">
            <v>Annuel</v>
          </cell>
        </row>
        <row r="294126">
          <cell r="A294126" t="str">
            <v>Annuel</v>
          </cell>
        </row>
        <row r="294127">
          <cell r="A294127" t="str">
            <v>Annuel</v>
          </cell>
        </row>
        <row r="294128">
          <cell r="A294128" t="str">
            <v>Annuel</v>
          </cell>
        </row>
        <row r="294129">
          <cell r="A294129" t="str">
            <v>Annuel</v>
          </cell>
        </row>
        <row r="294130">
          <cell r="A294130" t="str">
            <v>Annuel</v>
          </cell>
        </row>
        <row r="294131">
          <cell r="A294131" t="str">
            <v>Annuel</v>
          </cell>
        </row>
        <row r="294132">
          <cell r="A294132" t="str">
            <v>Annuel</v>
          </cell>
        </row>
        <row r="294133">
          <cell r="A294133" t="str">
            <v>Annuel</v>
          </cell>
        </row>
        <row r="294134">
          <cell r="A294134" t="str">
            <v>Annuel</v>
          </cell>
        </row>
        <row r="294135">
          <cell r="A294135" t="str">
            <v>Annuel</v>
          </cell>
        </row>
        <row r="294136">
          <cell r="A294136" t="str">
            <v>Annuel</v>
          </cell>
        </row>
        <row r="294137">
          <cell r="A294137" t="str">
            <v>Annuel</v>
          </cell>
        </row>
        <row r="294138">
          <cell r="A294138" t="str">
            <v>Annuel</v>
          </cell>
        </row>
        <row r="294139">
          <cell r="A294139" t="str">
            <v>Annuel</v>
          </cell>
        </row>
        <row r="294140">
          <cell r="A294140" t="str">
            <v>Annuel</v>
          </cell>
        </row>
        <row r="294141">
          <cell r="A294141" t="str">
            <v>Annuel</v>
          </cell>
        </row>
        <row r="294142">
          <cell r="A294142" t="str">
            <v>Annuel</v>
          </cell>
        </row>
        <row r="294143">
          <cell r="A294143" t="str">
            <v>Annuel</v>
          </cell>
        </row>
        <row r="294144">
          <cell r="A294144" t="str">
            <v>Annuel</v>
          </cell>
        </row>
        <row r="294145">
          <cell r="A294145" t="str">
            <v>Annuel</v>
          </cell>
        </row>
        <row r="294146">
          <cell r="A294146" t="str">
            <v>Annuel</v>
          </cell>
        </row>
        <row r="294147">
          <cell r="A294147" t="str">
            <v>Annuel</v>
          </cell>
        </row>
        <row r="294148">
          <cell r="A294148" t="str">
            <v>Annuel</v>
          </cell>
        </row>
        <row r="294149">
          <cell r="A294149" t="str">
            <v>Annuel</v>
          </cell>
        </row>
        <row r="294150">
          <cell r="A294150" t="str">
            <v>Annuel</v>
          </cell>
        </row>
        <row r="294151">
          <cell r="A294151" t="str">
            <v>Annuel</v>
          </cell>
        </row>
        <row r="294152">
          <cell r="A294152" t="str">
            <v>Annuel</v>
          </cell>
        </row>
        <row r="294153">
          <cell r="A294153" t="str">
            <v>Annuel</v>
          </cell>
        </row>
        <row r="294154">
          <cell r="A294154" t="str">
            <v>Annuel</v>
          </cell>
        </row>
        <row r="294155">
          <cell r="A294155" t="str">
            <v>Annuel</v>
          </cell>
        </row>
        <row r="294156">
          <cell r="A294156" t="str">
            <v>Annuel</v>
          </cell>
        </row>
        <row r="294157">
          <cell r="A294157" t="str">
            <v>Annuel</v>
          </cell>
        </row>
        <row r="294158">
          <cell r="A294158" t="str">
            <v>Annuel</v>
          </cell>
        </row>
        <row r="294159">
          <cell r="A294159" t="str">
            <v>Annuel</v>
          </cell>
        </row>
        <row r="294160">
          <cell r="A294160" t="str">
            <v>Annuel</v>
          </cell>
        </row>
        <row r="294161">
          <cell r="A294161" t="str">
            <v>Annuel</v>
          </cell>
        </row>
        <row r="294162">
          <cell r="A294162" t="str">
            <v>Annuel</v>
          </cell>
        </row>
        <row r="294163">
          <cell r="A294163" t="str">
            <v>Annuel</v>
          </cell>
        </row>
        <row r="294164">
          <cell r="A294164" t="str">
            <v>Annuel</v>
          </cell>
        </row>
        <row r="294165">
          <cell r="A294165" t="str">
            <v>Annuel</v>
          </cell>
        </row>
        <row r="294166">
          <cell r="A294166" t="str">
            <v>Annuel</v>
          </cell>
        </row>
        <row r="294167">
          <cell r="A294167" t="str">
            <v>Annuel</v>
          </cell>
        </row>
        <row r="294168">
          <cell r="A294168" t="str">
            <v>Annuel</v>
          </cell>
        </row>
        <row r="294169">
          <cell r="A294169" t="str">
            <v>Annuel</v>
          </cell>
        </row>
        <row r="294170">
          <cell r="A294170" t="str">
            <v>Annuel</v>
          </cell>
        </row>
        <row r="294171">
          <cell r="A294171" t="str">
            <v>Annuel</v>
          </cell>
        </row>
        <row r="294172">
          <cell r="A294172" t="str">
            <v>Annuel</v>
          </cell>
        </row>
        <row r="294173">
          <cell r="A294173" t="str">
            <v>Annuel</v>
          </cell>
        </row>
        <row r="294174">
          <cell r="A294174" t="str">
            <v>Annuel</v>
          </cell>
        </row>
        <row r="294175">
          <cell r="A294175" t="str">
            <v>Annuel</v>
          </cell>
        </row>
        <row r="294176">
          <cell r="A294176" t="str">
            <v>Annuel</v>
          </cell>
        </row>
        <row r="294177">
          <cell r="A294177" t="str">
            <v>Annuel</v>
          </cell>
        </row>
        <row r="294178">
          <cell r="A294178" t="str">
            <v>Annuel</v>
          </cell>
        </row>
        <row r="294179">
          <cell r="A294179" t="str">
            <v>Annuel</v>
          </cell>
        </row>
        <row r="294180">
          <cell r="A294180" t="str">
            <v>Annuel</v>
          </cell>
        </row>
        <row r="294181">
          <cell r="A294181" t="str">
            <v>Annuel</v>
          </cell>
        </row>
        <row r="294182">
          <cell r="A294182" t="str">
            <v>Annuel</v>
          </cell>
        </row>
        <row r="294183">
          <cell r="A294183" t="str">
            <v>Annuel</v>
          </cell>
        </row>
        <row r="294184">
          <cell r="A294184" t="str">
            <v>Annuel</v>
          </cell>
        </row>
        <row r="294185">
          <cell r="A294185" t="str">
            <v>Annuel</v>
          </cell>
        </row>
        <row r="294186">
          <cell r="A294186" t="str">
            <v>Annuel</v>
          </cell>
        </row>
        <row r="294187">
          <cell r="A294187" t="str">
            <v>Annuel</v>
          </cell>
        </row>
        <row r="294188">
          <cell r="A294188" t="str">
            <v>Annuel</v>
          </cell>
        </row>
        <row r="294189">
          <cell r="A294189" t="str">
            <v>Annuel</v>
          </cell>
        </row>
        <row r="294190">
          <cell r="A294190" t="str">
            <v>Annuel</v>
          </cell>
        </row>
        <row r="294191">
          <cell r="A294191" t="str">
            <v>Annuel</v>
          </cell>
        </row>
        <row r="294192">
          <cell r="A294192" t="str">
            <v>Annuel</v>
          </cell>
        </row>
        <row r="294193">
          <cell r="A294193" t="str">
            <v>Annuel</v>
          </cell>
        </row>
        <row r="294194">
          <cell r="A294194" t="str">
            <v>Annuel</v>
          </cell>
        </row>
        <row r="294195">
          <cell r="A294195" t="str">
            <v>Annuel</v>
          </cell>
        </row>
        <row r="294196">
          <cell r="A294196" t="str">
            <v>Annuel</v>
          </cell>
        </row>
        <row r="294197">
          <cell r="A294197" t="str">
            <v>Annuel</v>
          </cell>
        </row>
        <row r="294198">
          <cell r="A294198" t="str">
            <v>Annuel</v>
          </cell>
        </row>
        <row r="294199">
          <cell r="A294199" t="str">
            <v>Annuel</v>
          </cell>
        </row>
        <row r="294200">
          <cell r="A294200" t="str">
            <v>Annuel</v>
          </cell>
        </row>
        <row r="294201">
          <cell r="A294201" t="str">
            <v>Annuel</v>
          </cell>
        </row>
        <row r="294202">
          <cell r="A294202" t="str">
            <v>Annuel</v>
          </cell>
        </row>
        <row r="294203">
          <cell r="A294203" t="str">
            <v>Annuel</v>
          </cell>
        </row>
        <row r="294204">
          <cell r="A294204" t="str">
            <v>Annuel</v>
          </cell>
        </row>
        <row r="294205">
          <cell r="A294205" t="str">
            <v>Annuel</v>
          </cell>
        </row>
        <row r="294206">
          <cell r="A294206" t="str">
            <v>Annuel</v>
          </cell>
        </row>
        <row r="294207">
          <cell r="A294207" t="str">
            <v>Annuel</v>
          </cell>
        </row>
        <row r="294208">
          <cell r="A294208" t="str">
            <v>Annuel</v>
          </cell>
        </row>
        <row r="294209">
          <cell r="A294209" t="str">
            <v>Annuel</v>
          </cell>
        </row>
        <row r="294210">
          <cell r="A294210" t="str">
            <v>Annuel</v>
          </cell>
        </row>
        <row r="294211">
          <cell r="A294211" t="str">
            <v>Annuel</v>
          </cell>
        </row>
        <row r="294212">
          <cell r="A294212" t="str">
            <v>Annuel</v>
          </cell>
        </row>
        <row r="294213">
          <cell r="A294213" t="str">
            <v>Annuel</v>
          </cell>
        </row>
        <row r="294214">
          <cell r="A294214" t="str">
            <v>Annuel</v>
          </cell>
        </row>
        <row r="294215">
          <cell r="A294215" t="str">
            <v>Annuel</v>
          </cell>
        </row>
        <row r="294216">
          <cell r="A294216" t="str">
            <v>Annuel</v>
          </cell>
        </row>
        <row r="294217">
          <cell r="A294217" t="str">
            <v>Annuel</v>
          </cell>
        </row>
        <row r="294218">
          <cell r="A294218" t="str">
            <v>Annuel</v>
          </cell>
        </row>
        <row r="294219">
          <cell r="A294219" t="str">
            <v>Annuel</v>
          </cell>
        </row>
        <row r="294220">
          <cell r="A294220" t="str">
            <v>Annuel</v>
          </cell>
        </row>
        <row r="294221">
          <cell r="A294221" t="str">
            <v>Annuel</v>
          </cell>
        </row>
        <row r="294222">
          <cell r="A294222" t="str">
            <v>Annuel</v>
          </cell>
        </row>
        <row r="294223">
          <cell r="A294223" t="str">
            <v>Annuel</v>
          </cell>
        </row>
        <row r="294224">
          <cell r="A294224" t="str">
            <v>Annuel</v>
          </cell>
        </row>
        <row r="294225">
          <cell r="A294225" t="str">
            <v>Annuel</v>
          </cell>
        </row>
        <row r="294226">
          <cell r="A294226" t="str">
            <v>Annuel</v>
          </cell>
        </row>
        <row r="294227">
          <cell r="A294227" t="str">
            <v>Annuel</v>
          </cell>
        </row>
        <row r="294228">
          <cell r="A294228" t="str">
            <v>Annuel</v>
          </cell>
        </row>
        <row r="294229">
          <cell r="A294229" t="str">
            <v>Annuel</v>
          </cell>
        </row>
        <row r="294230">
          <cell r="A294230" t="str">
            <v>Annuel</v>
          </cell>
        </row>
        <row r="294231">
          <cell r="A294231" t="str">
            <v>Annuel</v>
          </cell>
        </row>
        <row r="294232">
          <cell r="A294232" t="str">
            <v>Annuel</v>
          </cell>
        </row>
        <row r="294233">
          <cell r="A294233" t="str">
            <v>Annuel</v>
          </cell>
        </row>
        <row r="294234">
          <cell r="A294234" t="str">
            <v>Annuel</v>
          </cell>
        </row>
        <row r="294235">
          <cell r="A294235" t="str">
            <v>Annuel</v>
          </cell>
        </row>
        <row r="294236">
          <cell r="A294236" t="str">
            <v>Annuel</v>
          </cell>
        </row>
        <row r="294237">
          <cell r="A294237" t="str">
            <v>Annuel</v>
          </cell>
        </row>
        <row r="294238">
          <cell r="A294238" t="str">
            <v>Annuel</v>
          </cell>
        </row>
        <row r="294239">
          <cell r="A294239" t="str">
            <v>Annuel</v>
          </cell>
        </row>
        <row r="294240">
          <cell r="A294240" t="str">
            <v>Annuel</v>
          </cell>
        </row>
        <row r="294241">
          <cell r="A294241" t="str">
            <v>Annuel</v>
          </cell>
        </row>
        <row r="294242">
          <cell r="A294242" t="str">
            <v>Annuel</v>
          </cell>
        </row>
        <row r="294243">
          <cell r="A294243" t="str">
            <v>Annuel</v>
          </cell>
        </row>
        <row r="294244">
          <cell r="A294244" t="str">
            <v>Annuel</v>
          </cell>
        </row>
        <row r="294245">
          <cell r="A294245" t="str">
            <v>Annuel</v>
          </cell>
        </row>
        <row r="294246">
          <cell r="A294246" t="str">
            <v>Annuel</v>
          </cell>
        </row>
        <row r="294247">
          <cell r="A294247" t="str">
            <v>Annuel</v>
          </cell>
        </row>
        <row r="294248">
          <cell r="A294248" t="str">
            <v>Annuel</v>
          </cell>
        </row>
        <row r="294249">
          <cell r="A294249" t="str">
            <v>Annuel</v>
          </cell>
        </row>
        <row r="294250">
          <cell r="A294250" t="str">
            <v>Annuel</v>
          </cell>
        </row>
        <row r="294251">
          <cell r="A294251" t="str">
            <v>Annuel</v>
          </cell>
        </row>
        <row r="294252">
          <cell r="A294252" t="str">
            <v>Annuel</v>
          </cell>
        </row>
        <row r="294253">
          <cell r="A294253" t="str">
            <v>Annuel</v>
          </cell>
        </row>
        <row r="294254">
          <cell r="A294254" t="str">
            <v>Annuel</v>
          </cell>
        </row>
        <row r="294255">
          <cell r="A294255" t="str">
            <v>Annuel</v>
          </cell>
        </row>
        <row r="294256">
          <cell r="A294256" t="str">
            <v>Annuel</v>
          </cell>
        </row>
        <row r="294257">
          <cell r="A294257" t="str">
            <v>Annuel</v>
          </cell>
        </row>
        <row r="294258">
          <cell r="A294258" t="str">
            <v>Annuel</v>
          </cell>
        </row>
        <row r="294259">
          <cell r="A294259" t="str">
            <v>Annuel</v>
          </cell>
        </row>
        <row r="294260">
          <cell r="A294260" t="str">
            <v>Annuel</v>
          </cell>
        </row>
        <row r="294261">
          <cell r="A294261" t="str">
            <v>Annuel</v>
          </cell>
        </row>
        <row r="294262">
          <cell r="A294262" t="str">
            <v>Annuel</v>
          </cell>
        </row>
        <row r="294263">
          <cell r="A294263" t="str">
            <v>Annuel</v>
          </cell>
        </row>
        <row r="294264">
          <cell r="A294264" t="str">
            <v>Annuel</v>
          </cell>
        </row>
        <row r="294265">
          <cell r="A294265" t="str">
            <v>Annuel</v>
          </cell>
        </row>
        <row r="294266">
          <cell r="A294266" t="str">
            <v>Annuel</v>
          </cell>
        </row>
        <row r="294267">
          <cell r="A294267" t="str">
            <v>Annuel</v>
          </cell>
        </row>
        <row r="294268">
          <cell r="A294268" t="str">
            <v>Annuel</v>
          </cell>
        </row>
        <row r="294269">
          <cell r="A294269" t="str">
            <v>Annuel</v>
          </cell>
        </row>
        <row r="294270">
          <cell r="A294270" t="str">
            <v>Annuel</v>
          </cell>
        </row>
        <row r="294271">
          <cell r="A294271" t="str">
            <v>Annuel</v>
          </cell>
        </row>
        <row r="294272">
          <cell r="A294272" t="str">
            <v>Annuel</v>
          </cell>
        </row>
        <row r="294273">
          <cell r="A294273" t="str">
            <v>Annuel</v>
          </cell>
        </row>
        <row r="294274">
          <cell r="A294274" t="str">
            <v>Annuel</v>
          </cell>
        </row>
        <row r="294275">
          <cell r="A294275" t="str">
            <v>Annuel</v>
          </cell>
        </row>
        <row r="294276">
          <cell r="A294276" t="str">
            <v>Annuel</v>
          </cell>
        </row>
        <row r="294277">
          <cell r="A294277" t="str">
            <v>Annuel</v>
          </cell>
        </row>
        <row r="294278">
          <cell r="A294278" t="str">
            <v>Annuel</v>
          </cell>
        </row>
        <row r="294279">
          <cell r="A294279" t="str">
            <v>Annuel</v>
          </cell>
        </row>
        <row r="294280">
          <cell r="A294280" t="str">
            <v>Annuel</v>
          </cell>
        </row>
        <row r="294281">
          <cell r="A294281" t="str">
            <v>Annuel</v>
          </cell>
        </row>
        <row r="294282">
          <cell r="A294282" t="str">
            <v>Annuel</v>
          </cell>
        </row>
        <row r="294283">
          <cell r="A294283" t="str">
            <v>Annuel</v>
          </cell>
        </row>
        <row r="294284">
          <cell r="A294284" t="str">
            <v>Annuel</v>
          </cell>
        </row>
        <row r="294285">
          <cell r="A294285" t="str">
            <v>Annuel</v>
          </cell>
        </row>
        <row r="294286">
          <cell r="A294286" t="str">
            <v>Annuel</v>
          </cell>
        </row>
        <row r="294287">
          <cell r="A294287" t="str">
            <v>Annuel</v>
          </cell>
        </row>
        <row r="294288">
          <cell r="A294288" t="str">
            <v>Annuel</v>
          </cell>
        </row>
        <row r="294289">
          <cell r="A294289" t="str">
            <v>Annuel</v>
          </cell>
        </row>
        <row r="294290">
          <cell r="A294290" t="str">
            <v>Annuel</v>
          </cell>
        </row>
        <row r="294291">
          <cell r="A294291" t="str">
            <v>Annuel</v>
          </cell>
        </row>
        <row r="294292">
          <cell r="A294292" t="str">
            <v>Annuel</v>
          </cell>
        </row>
        <row r="294293">
          <cell r="A294293" t="str">
            <v>Annuel</v>
          </cell>
        </row>
        <row r="294294">
          <cell r="A294294" t="str">
            <v>Annuel</v>
          </cell>
        </row>
        <row r="294295">
          <cell r="A294295" t="str">
            <v>Annuel</v>
          </cell>
        </row>
        <row r="294296">
          <cell r="A294296" t="str">
            <v>Annuel</v>
          </cell>
        </row>
        <row r="294297">
          <cell r="A294297" t="str">
            <v>Annuel</v>
          </cell>
        </row>
        <row r="294298">
          <cell r="A294298" t="str">
            <v>Annuel</v>
          </cell>
        </row>
        <row r="294299">
          <cell r="A294299" t="str">
            <v>Annuel</v>
          </cell>
        </row>
        <row r="294300">
          <cell r="A294300" t="str">
            <v>Annuel</v>
          </cell>
        </row>
        <row r="294301">
          <cell r="A294301" t="str">
            <v>Annuel</v>
          </cell>
        </row>
        <row r="294302">
          <cell r="A294302" t="str">
            <v>Annuel</v>
          </cell>
        </row>
        <row r="294303">
          <cell r="A294303" t="str">
            <v>Annuel</v>
          </cell>
        </row>
        <row r="294304">
          <cell r="A294304" t="str">
            <v>Annuel</v>
          </cell>
        </row>
        <row r="294305">
          <cell r="A294305" t="str">
            <v>Annuel</v>
          </cell>
        </row>
        <row r="294306">
          <cell r="A294306" t="str">
            <v>Annuel</v>
          </cell>
        </row>
        <row r="294307">
          <cell r="A294307" t="str">
            <v>Annuel</v>
          </cell>
        </row>
        <row r="294308">
          <cell r="A294308" t="str">
            <v>Annuel</v>
          </cell>
        </row>
        <row r="294309">
          <cell r="A294309" t="str">
            <v>Annuel</v>
          </cell>
        </row>
        <row r="294310">
          <cell r="A294310" t="str">
            <v>Annuel</v>
          </cell>
        </row>
        <row r="294311">
          <cell r="A294311" t="str">
            <v>Annuel</v>
          </cell>
        </row>
        <row r="294312">
          <cell r="A294312" t="str">
            <v>Annuel</v>
          </cell>
        </row>
        <row r="294313">
          <cell r="A294313" t="str">
            <v>Annuel</v>
          </cell>
        </row>
        <row r="294314">
          <cell r="A294314" t="str">
            <v>Annuel</v>
          </cell>
        </row>
        <row r="294315">
          <cell r="A294315" t="str">
            <v>Annuel</v>
          </cell>
        </row>
        <row r="294316">
          <cell r="A294316" t="str">
            <v>Annuel</v>
          </cell>
        </row>
        <row r="294317">
          <cell r="A294317" t="str">
            <v>Annuel</v>
          </cell>
        </row>
        <row r="294318">
          <cell r="A294318" t="str">
            <v>Annuel</v>
          </cell>
        </row>
        <row r="294319">
          <cell r="A294319" t="str">
            <v>Annuel</v>
          </cell>
        </row>
        <row r="294320">
          <cell r="A294320" t="str">
            <v>Annuel</v>
          </cell>
        </row>
        <row r="294321">
          <cell r="A294321" t="str">
            <v>Annuel</v>
          </cell>
        </row>
        <row r="294322">
          <cell r="A294322" t="str">
            <v>Annuel</v>
          </cell>
        </row>
        <row r="294323">
          <cell r="A294323" t="str">
            <v>Annuel</v>
          </cell>
        </row>
        <row r="294324">
          <cell r="A294324" t="str">
            <v>Annuel</v>
          </cell>
        </row>
        <row r="294325">
          <cell r="A294325" t="str">
            <v>Annuel</v>
          </cell>
        </row>
        <row r="294326">
          <cell r="A294326" t="str">
            <v>Annuel</v>
          </cell>
        </row>
        <row r="294327">
          <cell r="A294327" t="str">
            <v>Annuel</v>
          </cell>
        </row>
        <row r="294328">
          <cell r="A294328" t="str">
            <v>Annuel</v>
          </cell>
        </row>
        <row r="294329">
          <cell r="A294329" t="str">
            <v>Annuel</v>
          </cell>
        </row>
        <row r="294330">
          <cell r="A294330" t="str">
            <v>Annuel</v>
          </cell>
        </row>
        <row r="294331">
          <cell r="A294331" t="str">
            <v>Annuel</v>
          </cell>
        </row>
        <row r="294332">
          <cell r="A294332" t="str">
            <v>Annuel</v>
          </cell>
        </row>
        <row r="294333">
          <cell r="A294333" t="str">
            <v>Annuel</v>
          </cell>
        </row>
        <row r="294334">
          <cell r="A294334" t="str">
            <v>Annuel</v>
          </cell>
        </row>
        <row r="294335">
          <cell r="A294335" t="str">
            <v>Annuel</v>
          </cell>
        </row>
        <row r="294336">
          <cell r="A294336" t="str">
            <v>Annuel</v>
          </cell>
        </row>
        <row r="294337">
          <cell r="A294337" t="str">
            <v>Annuel</v>
          </cell>
        </row>
        <row r="294338">
          <cell r="A294338" t="str">
            <v>Annuel</v>
          </cell>
        </row>
        <row r="294339">
          <cell r="A294339" t="str">
            <v>Annuel</v>
          </cell>
        </row>
        <row r="294340">
          <cell r="A294340" t="str">
            <v>Annuel</v>
          </cell>
        </row>
        <row r="294341">
          <cell r="A294341" t="str">
            <v>Annuel</v>
          </cell>
        </row>
        <row r="294342">
          <cell r="A294342" t="str">
            <v>Annuel</v>
          </cell>
        </row>
        <row r="294343">
          <cell r="A294343" t="str">
            <v>Annuel</v>
          </cell>
        </row>
        <row r="294344">
          <cell r="A294344" t="str">
            <v>Annuel</v>
          </cell>
        </row>
        <row r="294345">
          <cell r="A294345" t="str">
            <v>Annuel</v>
          </cell>
        </row>
        <row r="294346">
          <cell r="A294346" t="str">
            <v>Annuel</v>
          </cell>
        </row>
        <row r="294347">
          <cell r="A294347" t="str">
            <v>Annuel</v>
          </cell>
        </row>
        <row r="294348">
          <cell r="A294348" t="str">
            <v>Annuel</v>
          </cell>
        </row>
        <row r="294349">
          <cell r="A294349" t="str">
            <v>Annuel</v>
          </cell>
        </row>
        <row r="294350">
          <cell r="A294350" t="str">
            <v>Annuel</v>
          </cell>
        </row>
        <row r="294351">
          <cell r="A294351" t="str">
            <v>Annuel</v>
          </cell>
        </row>
        <row r="294352">
          <cell r="A294352" t="str">
            <v>Annuel</v>
          </cell>
        </row>
        <row r="294353">
          <cell r="A294353" t="str">
            <v>Annuel</v>
          </cell>
        </row>
        <row r="294354">
          <cell r="A294354" t="str">
            <v>Annuel</v>
          </cell>
        </row>
        <row r="294355">
          <cell r="A294355" t="str">
            <v>Annuel</v>
          </cell>
        </row>
        <row r="294356">
          <cell r="A294356" t="str">
            <v>Annuel</v>
          </cell>
        </row>
        <row r="294357">
          <cell r="A294357" t="str">
            <v>Annuel</v>
          </cell>
        </row>
        <row r="294358">
          <cell r="A294358" t="str">
            <v>Annuel</v>
          </cell>
        </row>
        <row r="294359">
          <cell r="A294359" t="str">
            <v>Annuel</v>
          </cell>
        </row>
        <row r="294360">
          <cell r="A294360" t="str">
            <v>Annuel</v>
          </cell>
        </row>
        <row r="294361">
          <cell r="A294361" t="str">
            <v>Annuel</v>
          </cell>
        </row>
        <row r="294362">
          <cell r="A294362" t="str">
            <v>Annuel</v>
          </cell>
        </row>
        <row r="294363">
          <cell r="A294363" t="str">
            <v>Annuel</v>
          </cell>
        </row>
        <row r="294364">
          <cell r="A294364" t="str">
            <v>Annuel</v>
          </cell>
        </row>
        <row r="294365">
          <cell r="A294365" t="str">
            <v>Annuel</v>
          </cell>
        </row>
        <row r="294366">
          <cell r="A294366" t="str">
            <v>Annuel</v>
          </cell>
        </row>
        <row r="294367">
          <cell r="A294367" t="str">
            <v>Annuel</v>
          </cell>
        </row>
        <row r="294368">
          <cell r="A294368" t="str">
            <v>Annuel</v>
          </cell>
        </row>
        <row r="294369">
          <cell r="A294369" t="str">
            <v>Annuel</v>
          </cell>
        </row>
        <row r="294370">
          <cell r="A294370" t="str">
            <v>Annuel</v>
          </cell>
        </row>
        <row r="294371">
          <cell r="A294371" t="str">
            <v>Annuel</v>
          </cell>
        </row>
        <row r="294372">
          <cell r="A294372" t="str">
            <v>Annuel</v>
          </cell>
        </row>
        <row r="294373">
          <cell r="A294373" t="str">
            <v>Annuel</v>
          </cell>
        </row>
        <row r="294374">
          <cell r="A294374" t="str">
            <v>Annuel</v>
          </cell>
        </row>
        <row r="294375">
          <cell r="A294375" t="str">
            <v>Annuel</v>
          </cell>
        </row>
        <row r="294376">
          <cell r="A294376" t="str">
            <v>Annuel</v>
          </cell>
        </row>
        <row r="294377">
          <cell r="A294377" t="str">
            <v>Annuel</v>
          </cell>
        </row>
        <row r="294378">
          <cell r="A294378" t="str">
            <v>Annuel</v>
          </cell>
        </row>
        <row r="294379">
          <cell r="A294379" t="str">
            <v>Annuel</v>
          </cell>
        </row>
        <row r="294380">
          <cell r="A294380" t="str">
            <v>Annuel</v>
          </cell>
        </row>
        <row r="294381">
          <cell r="A294381" t="str">
            <v>Annuel</v>
          </cell>
        </row>
        <row r="294382">
          <cell r="A294382" t="str">
            <v>Annuel</v>
          </cell>
        </row>
        <row r="294383">
          <cell r="A294383" t="str">
            <v>Annuel</v>
          </cell>
        </row>
        <row r="294384">
          <cell r="A294384" t="str">
            <v>Annuel</v>
          </cell>
        </row>
        <row r="294385">
          <cell r="A294385" t="str">
            <v>Annuel</v>
          </cell>
        </row>
        <row r="294386">
          <cell r="A294386" t="str">
            <v>Annuel</v>
          </cell>
        </row>
        <row r="294387">
          <cell r="A294387" t="str">
            <v>Annuel</v>
          </cell>
        </row>
        <row r="294388">
          <cell r="A294388" t="str">
            <v>Annuel</v>
          </cell>
        </row>
        <row r="294389">
          <cell r="A294389" t="str">
            <v>Annuel</v>
          </cell>
        </row>
        <row r="294390">
          <cell r="A294390" t="str">
            <v>Annuel</v>
          </cell>
        </row>
        <row r="294391">
          <cell r="A294391" t="str">
            <v>Annuel</v>
          </cell>
        </row>
        <row r="294392">
          <cell r="A294392" t="str">
            <v>Annuel</v>
          </cell>
        </row>
        <row r="294393">
          <cell r="A294393" t="str">
            <v>Annuel</v>
          </cell>
        </row>
        <row r="294394">
          <cell r="A294394" t="str">
            <v>Annuel</v>
          </cell>
        </row>
        <row r="294395">
          <cell r="A294395" t="str">
            <v>Annuel</v>
          </cell>
        </row>
        <row r="294396">
          <cell r="A294396" t="str">
            <v>Annuel</v>
          </cell>
        </row>
        <row r="294397">
          <cell r="A294397" t="str">
            <v>Annuel</v>
          </cell>
        </row>
        <row r="294398">
          <cell r="A294398" t="str">
            <v>Annuel</v>
          </cell>
        </row>
        <row r="294399">
          <cell r="A294399" t="str">
            <v>Annuel</v>
          </cell>
        </row>
        <row r="294400">
          <cell r="A294400" t="str">
            <v>Annuel</v>
          </cell>
        </row>
        <row r="294401">
          <cell r="A294401" t="str">
            <v>Annuel</v>
          </cell>
        </row>
        <row r="294402">
          <cell r="A294402" t="str">
            <v>Annuel</v>
          </cell>
        </row>
        <row r="294403">
          <cell r="A294403" t="str">
            <v>Annuel</v>
          </cell>
        </row>
        <row r="294404">
          <cell r="A294404" t="str">
            <v>Annuel</v>
          </cell>
        </row>
        <row r="294405">
          <cell r="A294405" t="str">
            <v>Annuel</v>
          </cell>
        </row>
        <row r="294406">
          <cell r="A294406" t="str">
            <v>Annuel</v>
          </cell>
        </row>
        <row r="294407">
          <cell r="A294407" t="str">
            <v>Annuel</v>
          </cell>
        </row>
        <row r="294408">
          <cell r="A294408" t="str">
            <v>Annuel</v>
          </cell>
        </row>
        <row r="294409">
          <cell r="A294409" t="str">
            <v>Annuel</v>
          </cell>
        </row>
        <row r="294410">
          <cell r="A294410" t="str">
            <v>Annuel</v>
          </cell>
        </row>
        <row r="294411">
          <cell r="A294411" t="str">
            <v>Annuel</v>
          </cell>
        </row>
        <row r="294412">
          <cell r="A294412" t="str">
            <v>Annuel</v>
          </cell>
        </row>
        <row r="294413">
          <cell r="A294413" t="str">
            <v>Annuel</v>
          </cell>
        </row>
        <row r="294414">
          <cell r="A294414" t="str">
            <v>Annuel</v>
          </cell>
        </row>
        <row r="294415">
          <cell r="A294415" t="str">
            <v>Annuel</v>
          </cell>
        </row>
        <row r="294416">
          <cell r="A294416" t="str">
            <v>Annuel</v>
          </cell>
        </row>
        <row r="294417">
          <cell r="A294417" t="str">
            <v>Annuel</v>
          </cell>
        </row>
        <row r="294418">
          <cell r="A294418" t="str">
            <v>Annuel</v>
          </cell>
        </row>
        <row r="294419">
          <cell r="A294419" t="str">
            <v>Annuel</v>
          </cell>
        </row>
        <row r="294420">
          <cell r="A294420" t="str">
            <v>Annuel</v>
          </cell>
        </row>
        <row r="294421">
          <cell r="A294421" t="str">
            <v>Annuel</v>
          </cell>
        </row>
        <row r="294422">
          <cell r="A294422" t="str">
            <v>Annuel</v>
          </cell>
        </row>
        <row r="294423">
          <cell r="A294423" t="str">
            <v>Annuel</v>
          </cell>
        </row>
        <row r="294424">
          <cell r="A294424" t="str">
            <v>Annuel</v>
          </cell>
        </row>
        <row r="294425">
          <cell r="A294425" t="str">
            <v>Annuel</v>
          </cell>
        </row>
        <row r="294426">
          <cell r="A294426" t="str">
            <v>Annuel</v>
          </cell>
        </row>
        <row r="294427">
          <cell r="A294427" t="str">
            <v>Annuel</v>
          </cell>
        </row>
        <row r="294428">
          <cell r="A294428" t="str">
            <v>Annuel</v>
          </cell>
        </row>
        <row r="294429">
          <cell r="A294429" t="str">
            <v>Annuel</v>
          </cell>
        </row>
        <row r="294430">
          <cell r="A294430" t="str">
            <v>Annuel</v>
          </cell>
        </row>
        <row r="294431">
          <cell r="A294431" t="str">
            <v>Annuel</v>
          </cell>
        </row>
        <row r="294432">
          <cell r="A294432" t="str">
            <v>Annuel</v>
          </cell>
        </row>
        <row r="294433">
          <cell r="A294433" t="str">
            <v>Annuel</v>
          </cell>
        </row>
        <row r="294434">
          <cell r="A294434" t="str">
            <v>Annuel</v>
          </cell>
        </row>
        <row r="294435">
          <cell r="A294435" t="str">
            <v>Annuel</v>
          </cell>
        </row>
        <row r="294436">
          <cell r="A294436" t="str">
            <v>Annuel</v>
          </cell>
        </row>
        <row r="294437">
          <cell r="A294437" t="str">
            <v>Annuel</v>
          </cell>
        </row>
        <row r="294438">
          <cell r="A294438" t="str">
            <v>Annuel</v>
          </cell>
        </row>
        <row r="294439">
          <cell r="A294439" t="str">
            <v>Annuel</v>
          </cell>
        </row>
        <row r="294440">
          <cell r="A294440" t="str">
            <v>Annuel</v>
          </cell>
        </row>
        <row r="294441">
          <cell r="A294441" t="str">
            <v>Annuel</v>
          </cell>
        </row>
        <row r="294442">
          <cell r="A294442" t="str">
            <v>Annuel</v>
          </cell>
        </row>
        <row r="294443">
          <cell r="A294443" t="str">
            <v>Annuel</v>
          </cell>
        </row>
        <row r="294444">
          <cell r="A294444" t="str">
            <v>Annuel</v>
          </cell>
        </row>
        <row r="294445">
          <cell r="A294445" t="str">
            <v>Annuel</v>
          </cell>
        </row>
        <row r="294446">
          <cell r="A294446" t="str">
            <v>Annuel</v>
          </cell>
        </row>
        <row r="294447">
          <cell r="A294447" t="str">
            <v>Annuel</v>
          </cell>
        </row>
        <row r="294448">
          <cell r="A294448" t="str">
            <v>Annuel</v>
          </cell>
        </row>
        <row r="294449">
          <cell r="A294449" t="str">
            <v>Annuel</v>
          </cell>
        </row>
        <row r="294450">
          <cell r="A294450" t="str">
            <v>Annuel</v>
          </cell>
        </row>
        <row r="294451">
          <cell r="A294451" t="str">
            <v>Annuel</v>
          </cell>
        </row>
        <row r="294452">
          <cell r="A294452" t="str">
            <v>Annuel</v>
          </cell>
        </row>
        <row r="294453">
          <cell r="A294453" t="str">
            <v>Annuel</v>
          </cell>
        </row>
        <row r="294454">
          <cell r="A294454" t="str">
            <v>Annuel</v>
          </cell>
        </row>
        <row r="294455">
          <cell r="A294455" t="str">
            <v>Annuel</v>
          </cell>
        </row>
        <row r="294456">
          <cell r="A294456" t="str">
            <v>Annuel</v>
          </cell>
        </row>
        <row r="294457">
          <cell r="A294457" t="str">
            <v>Annuel</v>
          </cell>
        </row>
        <row r="294458">
          <cell r="A294458" t="str">
            <v>Annuel</v>
          </cell>
        </row>
        <row r="294459">
          <cell r="A294459" t="str">
            <v>Annuel</v>
          </cell>
        </row>
        <row r="294460">
          <cell r="A294460" t="str">
            <v>Annuel</v>
          </cell>
        </row>
        <row r="294461">
          <cell r="A294461" t="str">
            <v>Annuel</v>
          </cell>
        </row>
        <row r="294462">
          <cell r="A294462" t="str">
            <v>Annuel</v>
          </cell>
        </row>
        <row r="294463">
          <cell r="A294463" t="str">
            <v>Annuel</v>
          </cell>
        </row>
        <row r="294464">
          <cell r="A294464" t="str">
            <v>Annuel</v>
          </cell>
        </row>
        <row r="294465">
          <cell r="A294465" t="str">
            <v>Annuel</v>
          </cell>
        </row>
        <row r="294466">
          <cell r="A294466" t="str">
            <v>Annuel</v>
          </cell>
        </row>
        <row r="294467">
          <cell r="A294467" t="str">
            <v>Annuel</v>
          </cell>
        </row>
        <row r="294468">
          <cell r="A294468" t="str">
            <v>Annuel</v>
          </cell>
        </row>
        <row r="294469">
          <cell r="A294469" t="str">
            <v>Annuel</v>
          </cell>
        </row>
        <row r="294470">
          <cell r="A294470" t="str">
            <v>Annuel</v>
          </cell>
        </row>
        <row r="294471">
          <cell r="A294471" t="str">
            <v>Annuel</v>
          </cell>
        </row>
        <row r="294472">
          <cell r="A294472" t="str">
            <v>Annuel</v>
          </cell>
        </row>
        <row r="294473">
          <cell r="A294473" t="str">
            <v>Annuel</v>
          </cell>
        </row>
        <row r="294474">
          <cell r="A294474" t="str">
            <v>Annuel</v>
          </cell>
        </row>
        <row r="294475">
          <cell r="A294475" t="str">
            <v>Annuel</v>
          </cell>
        </row>
        <row r="294476">
          <cell r="A294476" t="str">
            <v>Annuel</v>
          </cell>
        </row>
        <row r="294477">
          <cell r="A294477" t="str">
            <v>Annuel</v>
          </cell>
        </row>
        <row r="294478">
          <cell r="A294478" t="str">
            <v>Annuel</v>
          </cell>
        </row>
        <row r="294479">
          <cell r="A294479" t="str">
            <v>Annuel</v>
          </cell>
        </row>
        <row r="294480">
          <cell r="A294480" t="str">
            <v>Annuel</v>
          </cell>
        </row>
        <row r="294481">
          <cell r="A294481" t="str">
            <v>Annuel</v>
          </cell>
        </row>
        <row r="294482">
          <cell r="A294482" t="str">
            <v>Annuel</v>
          </cell>
        </row>
        <row r="294483">
          <cell r="A294483" t="str">
            <v>Annuel</v>
          </cell>
        </row>
        <row r="294484">
          <cell r="A294484" t="str">
            <v>Annuel</v>
          </cell>
        </row>
        <row r="294485">
          <cell r="A294485" t="str">
            <v>Annuel</v>
          </cell>
        </row>
        <row r="294486">
          <cell r="A294486" t="str">
            <v>Annuel</v>
          </cell>
        </row>
        <row r="294487">
          <cell r="A294487" t="str">
            <v>Annuel</v>
          </cell>
        </row>
        <row r="294488">
          <cell r="A294488" t="str">
            <v>Annuel</v>
          </cell>
        </row>
        <row r="294489">
          <cell r="A294489" t="str">
            <v>Annuel</v>
          </cell>
        </row>
        <row r="294490">
          <cell r="A294490" t="str">
            <v>Annuel</v>
          </cell>
        </row>
        <row r="294491">
          <cell r="A294491" t="str">
            <v>Annuel</v>
          </cell>
        </row>
        <row r="294492">
          <cell r="A294492" t="str">
            <v>Annuel</v>
          </cell>
        </row>
        <row r="294493">
          <cell r="A294493" t="str">
            <v>Annuel</v>
          </cell>
        </row>
        <row r="294494">
          <cell r="A294494" t="str">
            <v>Annuel</v>
          </cell>
        </row>
        <row r="294495">
          <cell r="A294495" t="str">
            <v>Annuel</v>
          </cell>
        </row>
        <row r="294496">
          <cell r="A294496" t="str">
            <v>Annuel</v>
          </cell>
        </row>
        <row r="294497">
          <cell r="A294497" t="str">
            <v>Annuel</v>
          </cell>
        </row>
        <row r="294498">
          <cell r="A294498" t="str">
            <v>Annuel</v>
          </cell>
        </row>
        <row r="294499">
          <cell r="A294499" t="str">
            <v>Annuel</v>
          </cell>
        </row>
        <row r="294500">
          <cell r="A294500" t="str">
            <v>Annuel</v>
          </cell>
        </row>
        <row r="294501">
          <cell r="A294501" t="str">
            <v>Annuel</v>
          </cell>
        </row>
        <row r="294502">
          <cell r="A294502" t="str">
            <v>Annuel</v>
          </cell>
        </row>
        <row r="294503">
          <cell r="A294503" t="str">
            <v>Annuel</v>
          </cell>
        </row>
        <row r="294504">
          <cell r="A294504" t="str">
            <v>Annuel</v>
          </cell>
        </row>
        <row r="294505">
          <cell r="A294505" t="str">
            <v>Annuel</v>
          </cell>
        </row>
        <row r="294506">
          <cell r="A294506" t="str">
            <v>Annuel</v>
          </cell>
        </row>
        <row r="294507">
          <cell r="A294507" t="str">
            <v>Annuel</v>
          </cell>
        </row>
        <row r="294508">
          <cell r="A294508" t="str">
            <v>Annuel</v>
          </cell>
        </row>
        <row r="294509">
          <cell r="A294509" t="str">
            <v>Annuel</v>
          </cell>
        </row>
        <row r="294510">
          <cell r="A294510" t="str">
            <v>Annuel</v>
          </cell>
        </row>
        <row r="294511">
          <cell r="A294511" t="str">
            <v>Annuel</v>
          </cell>
        </row>
        <row r="294512">
          <cell r="A294512" t="str">
            <v>Annuel</v>
          </cell>
        </row>
        <row r="294513">
          <cell r="A294513" t="str">
            <v>Annuel</v>
          </cell>
        </row>
        <row r="294514">
          <cell r="A294514" t="str">
            <v>Annuel</v>
          </cell>
        </row>
        <row r="294515">
          <cell r="A294515" t="str">
            <v>Annuel</v>
          </cell>
        </row>
        <row r="294516">
          <cell r="A294516" t="str">
            <v>Annuel</v>
          </cell>
        </row>
        <row r="294517">
          <cell r="A294517" t="str">
            <v>Annuel</v>
          </cell>
        </row>
        <row r="294518">
          <cell r="A294518" t="str">
            <v>Annuel</v>
          </cell>
        </row>
        <row r="294519">
          <cell r="A294519" t="str">
            <v>Annuel</v>
          </cell>
        </row>
        <row r="294520">
          <cell r="A294520" t="str">
            <v>Annuel</v>
          </cell>
        </row>
        <row r="294521">
          <cell r="A294521" t="str">
            <v>Annuel</v>
          </cell>
        </row>
        <row r="294522">
          <cell r="A294522" t="str">
            <v>Annuel</v>
          </cell>
        </row>
        <row r="294523">
          <cell r="A294523" t="str">
            <v>Annuel</v>
          </cell>
        </row>
        <row r="294524">
          <cell r="A294524" t="str">
            <v>Annuel</v>
          </cell>
        </row>
        <row r="294525">
          <cell r="A294525" t="str">
            <v>Annuel</v>
          </cell>
        </row>
        <row r="294526">
          <cell r="A294526" t="str">
            <v>Annuel</v>
          </cell>
        </row>
        <row r="294527">
          <cell r="A294527" t="str">
            <v>Annuel</v>
          </cell>
        </row>
        <row r="294528">
          <cell r="A294528" t="str">
            <v>Annuel</v>
          </cell>
        </row>
        <row r="294529">
          <cell r="A294529" t="str">
            <v>Annuel</v>
          </cell>
        </row>
        <row r="294530">
          <cell r="A294530" t="str">
            <v>Annuel</v>
          </cell>
        </row>
        <row r="294531">
          <cell r="A294531" t="str">
            <v>Annuel</v>
          </cell>
        </row>
        <row r="294532">
          <cell r="A294532" t="str">
            <v>Annuel</v>
          </cell>
        </row>
        <row r="294533">
          <cell r="A294533" t="str">
            <v>Annuel</v>
          </cell>
        </row>
        <row r="294534">
          <cell r="A294534" t="str">
            <v>Annuel</v>
          </cell>
        </row>
        <row r="294535">
          <cell r="A294535" t="str">
            <v>Annuel</v>
          </cell>
        </row>
        <row r="294536">
          <cell r="A294536" t="str">
            <v>Annuel</v>
          </cell>
        </row>
        <row r="294537">
          <cell r="A294537" t="str">
            <v>Annuel</v>
          </cell>
        </row>
        <row r="294538">
          <cell r="A294538" t="str">
            <v>Annuel</v>
          </cell>
        </row>
        <row r="294539">
          <cell r="A294539" t="str">
            <v>Annuel</v>
          </cell>
        </row>
        <row r="294540">
          <cell r="A294540" t="str">
            <v>Annuel</v>
          </cell>
        </row>
        <row r="294541">
          <cell r="A294541" t="str">
            <v>Annuel</v>
          </cell>
        </row>
        <row r="294542">
          <cell r="A294542" t="str">
            <v>Annuel</v>
          </cell>
        </row>
        <row r="294543">
          <cell r="A294543" t="str">
            <v>Annuel</v>
          </cell>
        </row>
        <row r="294544">
          <cell r="A294544" t="str">
            <v>Annuel</v>
          </cell>
        </row>
        <row r="294545">
          <cell r="A294545" t="str">
            <v>Annuel</v>
          </cell>
        </row>
        <row r="294546">
          <cell r="A294546" t="str">
            <v>Annuel</v>
          </cell>
        </row>
        <row r="294547">
          <cell r="A294547" t="str">
            <v>Annuel</v>
          </cell>
        </row>
        <row r="294548">
          <cell r="A294548" t="str">
            <v>Annuel</v>
          </cell>
        </row>
        <row r="294549">
          <cell r="A294549" t="str">
            <v>Annuel</v>
          </cell>
        </row>
        <row r="294550">
          <cell r="A294550" t="str">
            <v>Annuel</v>
          </cell>
        </row>
        <row r="294551">
          <cell r="A294551" t="str">
            <v>Annuel</v>
          </cell>
        </row>
        <row r="294552">
          <cell r="A294552" t="str">
            <v>Annuel</v>
          </cell>
        </row>
        <row r="294553">
          <cell r="A294553" t="str">
            <v>Annuel</v>
          </cell>
        </row>
        <row r="294554">
          <cell r="A294554" t="str">
            <v>Annuel</v>
          </cell>
        </row>
        <row r="294555">
          <cell r="A294555" t="str">
            <v>Annuel</v>
          </cell>
        </row>
        <row r="294556">
          <cell r="A294556" t="str">
            <v>Annuel</v>
          </cell>
        </row>
        <row r="294557">
          <cell r="A294557" t="str">
            <v>Annuel</v>
          </cell>
        </row>
        <row r="294558">
          <cell r="A294558" t="str">
            <v>Annuel</v>
          </cell>
        </row>
        <row r="294559">
          <cell r="A294559" t="str">
            <v>Annuel</v>
          </cell>
        </row>
        <row r="294560">
          <cell r="A294560" t="str">
            <v>Annuel</v>
          </cell>
        </row>
        <row r="294561">
          <cell r="A294561" t="str">
            <v>Annuel</v>
          </cell>
        </row>
        <row r="294562">
          <cell r="A294562" t="str">
            <v>Annuel</v>
          </cell>
        </row>
        <row r="294563">
          <cell r="A294563" t="str">
            <v>Annuel</v>
          </cell>
        </row>
        <row r="294564">
          <cell r="A294564" t="str">
            <v>Annuel</v>
          </cell>
        </row>
        <row r="294565">
          <cell r="A294565" t="str">
            <v>Annuel</v>
          </cell>
        </row>
        <row r="294566">
          <cell r="A294566" t="str">
            <v>Annuel</v>
          </cell>
        </row>
        <row r="294567">
          <cell r="A294567" t="str">
            <v>Annuel</v>
          </cell>
        </row>
        <row r="294568">
          <cell r="A294568" t="str">
            <v>Annuel</v>
          </cell>
        </row>
        <row r="294569">
          <cell r="A294569" t="str">
            <v>Annuel</v>
          </cell>
        </row>
        <row r="294570">
          <cell r="A294570" t="str">
            <v>Annuel</v>
          </cell>
        </row>
        <row r="294571">
          <cell r="A294571" t="str">
            <v>Annuel</v>
          </cell>
        </row>
        <row r="294572">
          <cell r="A294572" t="str">
            <v>Annuel</v>
          </cell>
        </row>
        <row r="294573">
          <cell r="A294573" t="str">
            <v>Annuel</v>
          </cell>
        </row>
        <row r="294574">
          <cell r="A294574" t="str">
            <v>Annuel</v>
          </cell>
        </row>
        <row r="294575">
          <cell r="A294575" t="str">
            <v>Annuel</v>
          </cell>
        </row>
        <row r="294576">
          <cell r="A294576" t="str">
            <v>Annuel</v>
          </cell>
        </row>
        <row r="294577">
          <cell r="A294577" t="str">
            <v>Annuel</v>
          </cell>
        </row>
        <row r="294578">
          <cell r="A294578" t="str">
            <v>Annuel</v>
          </cell>
        </row>
        <row r="294579">
          <cell r="A294579" t="str">
            <v>Annuel</v>
          </cell>
        </row>
        <row r="294580">
          <cell r="A294580" t="str">
            <v>Annuel</v>
          </cell>
        </row>
        <row r="294581">
          <cell r="A294581" t="str">
            <v>Annuel</v>
          </cell>
        </row>
        <row r="294582">
          <cell r="A294582" t="str">
            <v>Annuel</v>
          </cell>
        </row>
        <row r="294583">
          <cell r="A294583" t="str">
            <v>Annuel</v>
          </cell>
        </row>
        <row r="294584">
          <cell r="A294584" t="str">
            <v>Annuel</v>
          </cell>
        </row>
        <row r="294585">
          <cell r="A294585" t="str">
            <v>Annuel</v>
          </cell>
        </row>
        <row r="294586">
          <cell r="A294586" t="str">
            <v>Annuel</v>
          </cell>
        </row>
        <row r="294587">
          <cell r="A294587" t="str">
            <v>Annuel</v>
          </cell>
        </row>
        <row r="294588">
          <cell r="A294588" t="str">
            <v>Annuel</v>
          </cell>
        </row>
        <row r="294589">
          <cell r="A294589" t="str">
            <v>Annuel</v>
          </cell>
        </row>
        <row r="294590">
          <cell r="A294590" t="str">
            <v>Annuel</v>
          </cell>
        </row>
        <row r="294591">
          <cell r="A294591" t="str">
            <v>Annuel</v>
          </cell>
        </row>
        <row r="294592">
          <cell r="A294592" t="str">
            <v>Annuel</v>
          </cell>
        </row>
        <row r="294593">
          <cell r="A294593" t="str">
            <v>Annuel</v>
          </cell>
        </row>
        <row r="294594">
          <cell r="A294594" t="str">
            <v>Annuel</v>
          </cell>
        </row>
        <row r="294595">
          <cell r="A294595" t="str">
            <v>Annuel</v>
          </cell>
        </row>
        <row r="294596">
          <cell r="A294596" t="str">
            <v>Annuel</v>
          </cell>
        </row>
        <row r="294597">
          <cell r="A294597" t="str">
            <v>Annuel</v>
          </cell>
        </row>
        <row r="294598">
          <cell r="A294598" t="str">
            <v>Annuel</v>
          </cell>
        </row>
        <row r="294599">
          <cell r="A294599" t="str">
            <v>Annuel</v>
          </cell>
        </row>
        <row r="294600">
          <cell r="A294600" t="str">
            <v>Annuel</v>
          </cell>
        </row>
        <row r="294601">
          <cell r="A294601" t="str">
            <v>Annuel</v>
          </cell>
        </row>
        <row r="294602">
          <cell r="A294602" t="str">
            <v>Annuel</v>
          </cell>
        </row>
        <row r="294603">
          <cell r="A294603" t="str">
            <v>Annuel</v>
          </cell>
        </row>
        <row r="294604">
          <cell r="A294604" t="str">
            <v>Annuel</v>
          </cell>
        </row>
        <row r="294605">
          <cell r="A294605" t="str">
            <v>Annuel</v>
          </cell>
        </row>
        <row r="294606">
          <cell r="A294606" t="str">
            <v>Annuel</v>
          </cell>
        </row>
        <row r="294607">
          <cell r="A294607" t="str">
            <v>Annuel</v>
          </cell>
        </row>
        <row r="294608">
          <cell r="A294608" t="str">
            <v>Annuel</v>
          </cell>
        </row>
        <row r="294609">
          <cell r="A294609" t="str">
            <v>Annuel</v>
          </cell>
        </row>
        <row r="294610">
          <cell r="A294610" t="str">
            <v>Annuel</v>
          </cell>
        </row>
        <row r="294611">
          <cell r="A294611" t="str">
            <v>Annuel</v>
          </cell>
        </row>
        <row r="294612">
          <cell r="A294612" t="str">
            <v>Annuel</v>
          </cell>
        </row>
        <row r="294613">
          <cell r="A294613" t="str">
            <v>Annuel</v>
          </cell>
        </row>
        <row r="294614">
          <cell r="A294614" t="str">
            <v>Annuel</v>
          </cell>
        </row>
        <row r="294615">
          <cell r="A294615" t="str">
            <v>Annuel</v>
          </cell>
        </row>
        <row r="294616">
          <cell r="A294616" t="str">
            <v>Annuel</v>
          </cell>
        </row>
        <row r="294617">
          <cell r="A294617" t="str">
            <v>Annuel</v>
          </cell>
        </row>
        <row r="294618">
          <cell r="A294618" t="str">
            <v>Annuel</v>
          </cell>
        </row>
        <row r="294619">
          <cell r="A294619" t="str">
            <v>Annuel</v>
          </cell>
        </row>
        <row r="294620">
          <cell r="A294620" t="str">
            <v>Annuel</v>
          </cell>
        </row>
        <row r="294621">
          <cell r="A294621" t="str">
            <v>Annuel</v>
          </cell>
        </row>
        <row r="294622">
          <cell r="A294622" t="str">
            <v>Annuel</v>
          </cell>
        </row>
        <row r="294623">
          <cell r="A294623" t="str">
            <v>Annuel</v>
          </cell>
        </row>
        <row r="294624">
          <cell r="A294624" t="str">
            <v>Annuel</v>
          </cell>
        </row>
        <row r="294625">
          <cell r="A294625" t="str">
            <v>Annuel</v>
          </cell>
        </row>
        <row r="294626">
          <cell r="A294626" t="str">
            <v>Annuel</v>
          </cell>
        </row>
        <row r="294627">
          <cell r="A294627" t="str">
            <v>Annuel</v>
          </cell>
        </row>
        <row r="294628">
          <cell r="A294628" t="str">
            <v>Annuel</v>
          </cell>
        </row>
        <row r="294629">
          <cell r="A294629" t="str">
            <v>Annuel</v>
          </cell>
        </row>
        <row r="294630">
          <cell r="A294630" t="str">
            <v>Annuel</v>
          </cell>
        </row>
        <row r="294631">
          <cell r="A294631" t="str">
            <v>Annuel</v>
          </cell>
        </row>
        <row r="294632">
          <cell r="A294632" t="str">
            <v>Annuel</v>
          </cell>
        </row>
        <row r="294633">
          <cell r="A294633" t="str">
            <v>Annuel</v>
          </cell>
        </row>
        <row r="294634">
          <cell r="A294634" t="str">
            <v>Annuel</v>
          </cell>
        </row>
        <row r="294635">
          <cell r="A294635" t="str">
            <v>Annuel</v>
          </cell>
        </row>
        <row r="294636">
          <cell r="A294636" t="str">
            <v>Annuel</v>
          </cell>
        </row>
        <row r="294637">
          <cell r="A294637" t="str">
            <v>Annuel</v>
          </cell>
        </row>
        <row r="294638">
          <cell r="A294638" t="str">
            <v>Annuel</v>
          </cell>
        </row>
        <row r="294639">
          <cell r="A294639" t="str">
            <v>Annuel</v>
          </cell>
        </row>
        <row r="294640">
          <cell r="A294640" t="str">
            <v>Annuel</v>
          </cell>
        </row>
        <row r="294641">
          <cell r="A294641" t="str">
            <v>Annuel</v>
          </cell>
        </row>
        <row r="294642">
          <cell r="A294642" t="str">
            <v>Annuel</v>
          </cell>
        </row>
        <row r="294643">
          <cell r="A294643" t="str">
            <v>Annuel</v>
          </cell>
        </row>
        <row r="294644">
          <cell r="A294644" t="str">
            <v>Annuel</v>
          </cell>
        </row>
        <row r="294645">
          <cell r="A294645" t="str">
            <v>Annuel</v>
          </cell>
        </row>
        <row r="294646">
          <cell r="A294646" t="str">
            <v>Annuel</v>
          </cell>
        </row>
        <row r="294647">
          <cell r="A294647" t="str">
            <v>Annuel</v>
          </cell>
        </row>
        <row r="294648">
          <cell r="A294648" t="str">
            <v>Annuel</v>
          </cell>
        </row>
        <row r="294649">
          <cell r="A294649" t="str">
            <v>Annuel</v>
          </cell>
        </row>
        <row r="294650">
          <cell r="A294650" t="str">
            <v>Annuel</v>
          </cell>
        </row>
        <row r="294651">
          <cell r="A294651" t="str">
            <v>Annuel</v>
          </cell>
        </row>
        <row r="294652">
          <cell r="A294652" t="str">
            <v>Annuel</v>
          </cell>
        </row>
        <row r="294653">
          <cell r="A294653" t="str">
            <v>Annuel</v>
          </cell>
        </row>
        <row r="294654">
          <cell r="A294654" t="str">
            <v>Annuel</v>
          </cell>
        </row>
        <row r="294655">
          <cell r="A294655" t="str">
            <v>Annuel</v>
          </cell>
        </row>
        <row r="294656">
          <cell r="A294656" t="str">
            <v>Annuel</v>
          </cell>
        </row>
        <row r="294657">
          <cell r="A294657" t="str">
            <v>Annuel</v>
          </cell>
        </row>
        <row r="294658">
          <cell r="A294658" t="str">
            <v>Annuel</v>
          </cell>
        </row>
        <row r="294659">
          <cell r="A294659" t="str">
            <v>Annuel</v>
          </cell>
        </row>
        <row r="294660">
          <cell r="A294660" t="str">
            <v>Annuel</v>
          </cell>
        </row>
        <row r="294661">
          <cell r="A294661" t="str">
            <v>Annuel</v>
          </cell>
        </row>
        <row r="294662">
          <cell r="A294662" t="str">
            <v>Annuel</v>
          </cell>
        </row>
        <row r="294663">
          <cell r="A294663" t="str">
            <v>Annuel</v>
          </cell>
        </row>
        <row r="294664">
          <cell r="A294664" t="str">
            <v>Annuel</v>
          </cell>
        </row>
        <row r="294665">
          <cell r="A294665" t="str">
            <v>Annuel</v>
          </cell>
        </row>
        <row r="294666">
          <cell r="A294666" t="str">
            <v>Annuel</v>
          </cell>
        </row>
        <row r="294667">
          <cell r="A294667" t="str">
            <v>Annuel</v>
          </cell>
        </row>
        <row r="294668">
          <cell r="A294668" t="str">
            <v>Annuel</v>
          </cell>
        </row>
        <row r="294669">
          <cell r="A294669" t="str">
            <v>Annuel</v>
          </cell>
        </row>
        <row r="294670">
          <cell r="A294670" t="str">
            <v>Annuel</v>
          </cell>
        </row>
        <row r="294671">
          <cell r="A294671" t="str">
            <v>Annuel</v>
          </cell>
        </row>
        <row r="294672">
          <cell r="A294672" t="str">
            <v>Annuel</v>
          </cell>
        </row>
        <row r="294673">
          <cell r="A294673" t="str">
            <v>Annuel</v>
          </cell>
        </row>
        <row r="294674">
          <cell r="A294674" t="str">
            <v>Annuel</v>
          </cell>
        </row>
        <row r="294675">
          <cell r="A294675" t="str">
            <v>Annuel</v>
          </cell>
        </row>
        <row r="294676">
          <cell r="A294676" t="str">
            <v>Annuel</v>
          </cell>
        </row>
        <row r="294677">
          <cell r="A294677" t="str">
            <v>Annuel</v>
          </cell>
        </row>
        <row r="294678">
          <cell r="A294678" t="str">
            <v>Annuel</v>
          </cell>
        </row>
        <row r="294679">
          <cell r="A294679" t="str">
            <v>Annuel</v>
          </cell>
        </row>
        <row r="294680">
          <cell r="A294680" t="str">
            <v>Annuel</v>
          </cell>
        </row>
        <row r="294681">
          <cell r="A294681" t="str">
            <v>Annuel</v>
          </cell>
        </row>
        <row r="294682">
          <cell r="A294682" t="str">
            <v>Annuel</v>
          </cell>
        </row>
        <row r="294683">
          <cell r="A294683" t="str">
            <v>Annuel</v>
          </cell>
        </row>
        <row r="294684">
          <cell r="A294684" t="str">
            <v>Annuel</v>
          </cell>
        </row>
        <row r="294685">
          <cell r="A294685" t="str">
            <v>Annuel</v>
          </cell>
        </row>
        <row r="294686">
          <cell r="A294686" t="str">
            <v>Annuel</v>
          </cell>
        </row>
        <row r="294687">
          <cell r="A294687" t="str">
            <v>Annuel</v>
          </cell>
        </row>
        <row r="294688">
          <cell r="A294688" t="str">
            <v>Annuel</v>
          </cell>
        </row>
        <row r="294689">
          <cell r="A294689" t="str">
            <v>Annuel</v>
          </cell>
        </row>
        <row r="294690">
          <cell r="A294690" t="str">
            <v>Annuel</v>
          </cell>
        </row>
        <row r="294691">
          <cell r="A294691" t="str">
            <v>Annuel</v>
          </cell>
        </row>
        <row r="294692">
          <cell r="A294692" t="str">
            <v>Annuel</v>
          </cell>
        </row>
        <row r="294693">
          <cell r="A294693" t="str">
            <v>Annuel</v>
          </cell>
        </row>
        <row r="294694">
          <cell r="A294694" t="str">
            <v>Annuel</v>
          </cell>
        </row>
        <row r="294695">
          <cell r="A294695" t="str">
            <v>Annuel</v>
          </cell>
        </row>
        <row r="294696">
          <cell r="A294696" t="str">
            <v>Annuel</v>
          </cell>
        </row>
        <row r="294697">
          <cell r="A294697" t="str">
            <v>Annuel</v>
          </cell>
        </row>
        <row r="294698">
          <cell r="A294698" t="str">
            <v>Annuel</v>
          </cell>
        </row>
        <row r="294699">
          <cell r="A294699" t="str">
            <v>Annuel</v>
          </cell>
        </row>
        <row r="294700">
          <cell r="A294700" t="str">
            <v>Annuel</v>
          </cell>
        </row>
        <row r="294701">
          <cell r="A294701" t="str">
            <v>Annuel</v>
          </cell>
        </row>
        <row r="294702">
          <cell r="A294702" t="str">
            <v>Annuel</v>
          </cell>
        </row>
        <row r="294703">
          <cell r="A294703" t="str">
            <v>Annuel</v>
          </cell>
        </row>
        <row r="294704">
          <cell r="A294704" t="str">
            <v>Annuel</v>
          </cell>
        </row>
        <row r="294705">
          <cell r="A294705" t="str">
            <v>Annuel</v>
          </cell>
        </row>
        <row r="294706">
          <cell r="A294706" t="str">
            <v>Annuel</v>
          </cell>
        </row>
        <row r="294707">
          <cell r="A294707" t="str">
            <v>Annuel</v>
          </cell>
        </row>
        <row r="294708">
          <cell r="A294708" t="str">
            <v>Annuel</v>
          </cell>
        </row>
        <row r="294709">
          <cell r="A294709" t="str">
            <v>Annuel</v>
          </cell>
        </row>
        <row r="294710">
          <cell r="A294710" t="str">
            <v>Annuel</v>
          </cell>
        </row>
        <row r="294711">
          <cell r="A294711" t="str">
            <v>Annuel</v>
          </cell>
        </row>
        <row r="294712">
          <cell r="A294712" t="str">
            <v>Annuel</v>
          </cell>
        </row>
        <row r="294713">
          <cell r="A294713" t="str">
            <v>Annuel</v>
          </cell>
        </row>
        <row r="294714">
          <cell r="A294714" t="str">
            <v>Annuel</v>
          </cell>
        </row>
        <row r="294715">
          <cell r="A294715" t="str">
            <v>Annuel</v>
          </cell>
        </row>
        <row r="294716">
          <cell r="A294716" t="str">
            <v>Annuel</v>
          </cell>
        </row>
        <row r="294717">
          <cell r="A294717" t="str">
            <v>Annuel</v>
          </cell>
        </row>
        <row r="294718">
          <cell r="A294718" t="str">
            <v>Annuel</v>
          </cell>
        </row>
        <row r="294719">
          <cell r="A294719" t="str">
            <v>Annuel</v>
          </cell>
        </row>
        <row r="294720">
          <cell r="A294720" t="str">
            <v>Annuel</v>
          </cell>
        </row>
        <row r="294721">
          <cell r="A294721" t="str">
            <v>Annuel</v>
          </cell>
        </row>
        <row r="294722">
          <cell r="A294722" t="str">
            <v>Annuel</v>
          </cell>
        </row>
        <row r="294723">
          <cell r="A294723" t="str">
            <v>Annuel</v>
          </cell>
        </row>
        <row r="294724">
          <cell r="A294724" t="str">
            <v>Annuel</v>
          </cell>
        </row>
        <row r="294725">
          <cell r="A294725" t="str">
            <v>Annuel</v>
          </cell>
        </row>
        <row r="294726">
          <cell r="A294726" t="str">
            <v>Annuel</v>
          </cell>
        </row>
        <row r="294727">
          <cell r="A294727" t="str">
            <v>Annuel</v>
          </cell>
        </row>
        <row r="294728">
          <cell r="A294728" t="str">
            <v>Annuel</v>
          </cell>
        </row>
        <row r="294729">
          <cell r="A294729" t="str">
            <v>Annuel</v>
          </cell>
        </row>
        <row r="294730">
          <cell r="A294730" t="str">
            <v>Annuel</v>
          </cell>
        </row>
        <row r="294731">
          <cell r="A294731" t="str">
            <v>Annuel</v>
          </cell>
        </row>
        <row r="294732">
          <cell r="A294732" t="str">
            <v>Annuel</v>
          </cell>
        </row>
        <row r="294733">
          <cell r="A294733" t="str">
            <v>Annuel</v>
          </cell>
        </row>
        <row r="294734">
          <cell r="A294734" t="str">
            <v>Annuel</v>
          </cell>
        </row>
        <row r="294735">
          <cell r="A294735" t="str">
            <v>Annuel</v>
          </cell>
        </row>
        <row r="294736">
          <cell r="A294736" t="str">
            <v>Annuel</v>
          </cell>
        </row>
        <row r="294737">
          <cell r="A294737" t="str">
            <v>Annuel</v>
          </cell>
        </row>
        <row r="294738">
          <cell r="A294738" t="str">
            <v>Annuel</v>
          </cell>
        </row>
        <row r="294739">
          <cell r="A294739" t="str">
            <v>Annuel</v>
          </cell>
        </row>
        <row r="294740">
          <cell r="A294740" t="str">
            <v>Annuel</v>
          </cell>
        </row>
        <row r="294741">
          <cell r="A294741" t="str">
            <v>Annuel</v>
          </cell>
        </row>
        <row r="294742">
          <cell r="A294742" t="str">
            <v>Annuel</v>
          </cell>
        </row>
        <row r="294743">
          <cell r="A294743" t="str">
            <v>Annuel</v>
          </cell>
        </row>
        <row r="294744">
          <cell r="A294744" t="str">
            <v>Annuel</v>
          </cell>
        </row>
        <row r="294745">
          <cell r="A294745" t="str">
            <v>Annuel</v>
          </cell>
        </row>
        <row r="294746">
          <cell r="A294746" t="str">
            <v>Annuel</v>
          </cell>
        </row>
        <row r="294747">
          <cell r="A294747" t="str">
            <v>Annuel</v>
          </cell>
        </row>
        <row r="294748">
          <cell r="A294748" t="str">
            <v>Annuel</v>
          </cell>
        </row>
        <row r="294749">
          <cell r="A294749" t="str">
            <v>Annuel</v>
          </cell>
        </row>
        <row r="294750">
          <cell r="A294750" t="str">
            <v>Annuel</v>
          </cell>
        </row>
        <row r="294751">
          <cell r="A294751" t="str">
            <v>Annuel</v>
          </cell>
        </row>
        <row r="294752">
          <cell r="A294752" t="str">
            <v>Annuel</v>
          </cell>
        </row>
        <row r="294753">
          <cell r="A294753" t="str">
            <v>Annuel</v>
          </cell>
        </row>
        <row r="294754">
          <cell r="A294754" t="str">
            <v>Annuel</v>
          </cell>
        </row>
        <row r="294755">
          <cell r="A294755" t="str">
            <v>Annuel</v>
          </cell>
        </row>
        <row r="294756">
          <cell r="A294756" t="str">
            <v>Annuel</v>
          </cell>
        </row>
        <row r="294757">
          <cell r="A294757" t="str">
            <v>Annuel</v>
          </cell>
        </row>
        <row r="294758">
          <cell r="A294758" t="str">
            <v>Annuel</v>
          </cell>
        </row>
        <row r="294759">
          <cell r="A294759" t="str">
            <v>Annuel</v>
          </cell>
        </row>
        <row r="294760">
          <cell r="A294760" t="str">
            <v>Annuel</v>
          </cell>
        </row>
        <row r="294761">
          <cell r="A294761" t="str">
            <v>Annuel</v>
          </cell>
        </row>
        <row r="294762">
          <cell r="A294762" t="str">
            <v>Annuel</v>
          </cell>
        </row>
        <row r="294763">
          <cell r="A294763" t="str">
            <v>Annuel</v>
          </cell>
        </row>
        <row r="294764">
          <cell r="A294764" t="str">
            <v>Annuel</v>
          </cell>
        </row>
        <row r="294765">
          <cell r="A294765" t="str">
            <v>Annuel</v>
          </cell>
        </row>
        <row r="294766">
          <cell r="A294766" t="str">
            <v>Annuel</v>
          </cell>
        </row>
        <row r="294767">
          <cell r="A294767" t="str">
            <v>Annuel</v>
          </cell>
        </row>
        <row r="294768">
          <cell r="A294768" t="str">
            <v>Annuel</v>
          </cell>
        </row>
        <row r="294769">
          <cell r="A294769" t="str">
            <v>Annuel</v>
          </cell>
        </row>
        <row r="294770">
          <cell r="A294770" t="str">
            <v>Annuel</v>
          </cell>
        </row>
        <row r="294771">
          <cell r="A294771" t="str">
            <v>Annuel</v>
          </cell>
        </row>
        <row r="294772">
          <cell r="A294772" t="str">
            <v>Annuel</v>
          </cell>
        </row>
        <row r="294773">
          <cell r="A294773" t="str">
            <v>Annuel</v>
          </cell>
        </row>
        <row r="294774">
          <cell r="A294774" t="str">
            <v>Annuel</v>
          </cell>
        </row>
        <row r="294775">
          <cell r="A294775" t="str">
            <v>Annuel</v>
          </cell>
        </row>
        <row r="294776">
          <cell r="A294776" t="str">
            <v>Annuel</v>
          </cell>
        </row>
        <row r="294777">
          <cell r="A294777" t="str">
            <v>Annuel</v>
          </cell>
        </row>
        <row r="294778">
          <cell r="A294778" t="str">
            <v>Annuel</v>
          </cell>
        </row>
        <row r="294779">
          <cell r="A294779" t="str">
            <v>Annuel</v>
          </cell>
        </row>
        <row r="294780">
          <cell r="A294780" t="str">
            <v>Annuel</v>
          </cell>
        </row>
        <row r="294781">
          <cell r="A294781" t="str">
            <v>Annuel</v>
          </cell>
        </row>
        <row r="294782">
          <cell r="A294782" t="str">
            <v>Annuel</v>
          </cell>
        </row>
        <row r="294783">
          <cell r="A294783" t="str">
            <v>Annuel</v>
          </cell>
        </row>
        <row r="294784">
          <cell r="A294784" t="str">
            <v>Annuel</v>
          </cell>
        </row>
        <row r="294785">
          <cell r="A294785" t="str">
            <v>Trim</v>
          </cell>
        </row>
        <row r="294786">
          <cell r="A294786" t="str">
            <v>Trim</v>
          </cell>
        </row>
        <row r="294787">
          <cell r="A294787" t="str">
            <v>Trim</v>
          </cell>
        </row>
        <row r="294788">
          <cell r="A294788" t="str">
            <v>Trim</v>
          </cell>
        </row>
        <row r="294789">
          <cell r="A294789" t="str">
            <v>Trim</v>
          </cell>
        </row>
        <row r="294790">
          <cell r="A294790" t="str">
            <v>Trim</v>
          </cell>
        </row>
        <row r="294791">
          <cell r="A294791" t="str">
            <v>Trim</v>
          </cell>
        </row>
        <row r="294792">
          <cell r="A294792" t="str">
            <v>Trim</v>
          </cell>
        </row>
        <row r="294793">
          <cell r="A294793" t="str">
            <v>Annuel</v>
          </cell>
        </row>
        <row r="294794">
          <cell r="A294794" t="str">
            <v>Annuel</v>
          </cell>
        </row>
        <row r="294795">
          <cell r="A294795" t="str">
            <v>Annuel</v>
          </cell>
        </row>
        <row r="294796">
          <cell r="A294796" t="str">
            <v>Annuel</v>
          </cell>
        </row>
        <row r="294797">
          <cell r="A294797" t="str">
            <v>Annuel</v>
          </cell>
        </row>
        <row r="294798">
          <cell r="A294798" t="str">
            <v>Annuel</v>
          </cell>
        </row>
        <row r="294799">
          <cell r="A294799" t="str">
            <v>Annuel</v>
          </cell>
        </row>
        <row r="294800">
          <cell r="A294800" t="str">
            <v>Annuel</v>
          </cell>
        </row>
        <row r="294801">
          <cell r="A294801" t="str">
            <v>Annuel</v>
          </cell>
        </row>
        <row r="294802">
          <cell r="A294802" t="str">
            <v>Annuel</v>
          </cell>
        </row>
        <row r="294803">
          <cell r="A294803" t="str">
            <v>Annuel</v>
          </cell>
        </row>
        <row r="294804">
          <cell r="A294804" t="str">
            <v>Annuel</v>
          </cell>
        </row>
        <row r="294805">
          <cell r="A294805" t="str">
            <v>Annuel</v>
          </cell>
        </row>
        <row r="294806">
          <cell r="A294806" t="str">
            <v>Annuel</v>
          </cell>
        </row>
        <row r="294807">
          <cell r="A294807" t="str">
            <v>Annuel</v>
          </cell>
        </row>
        <row r="294808">
          <cell r="A294808" t="str">
            <v>Annuel</v>
          </cell>
        </row>
        <row r="294809">
          <cell r="A294809" t="str">
            <v>Annuel</v>
          </cell>
        </row>
        <row r="294810">
          <cell r="A294810" t="str">
            <v>Annuel</v>
          </cell>
        </row>
        <row r="294811">
          <cell r="A294811" t="str">
            <v>Annuel</v>
          </cell>
        </row>
        <row r="294812">
          <cell r="A294812" t="str">
            <v>Annuel</v>
          </cell>
        </row>
        <row r="294813">
          <cell r="A294813" t="str">
            <v>Annuel</v>
          </cell>
        </row>
        <row r="294814">
          <cell r="A294814" t="str">
            <v>Annuel</v>
          </cell>
        </row>
        <row r="294815">
          <cell r="A294815" t="str">
            <v>Annuel</v>
          </cell>
        </row>
        <row r="294816">
          <cell r="A294816" t="str">
            <v>Annuel</v>
          </cell>
        </row>
        <row r="294817">
          <cell r="A294817" t="str">
            <v>Annuel</v>
          </cell>
        </row>
        <row r="294818">
          <cell r="A294818" t="str">
            <v>Annuel</v>
          </cell>
        </row>
        <row r="294819">
          <cell r="A294819" t="str">
            <v>Annuel</v>
          </cell>
        </row>
        <row r="294820">
          <cell r="A294820" t="str">
            <v>Annuel</v>
          </cell>
        </row>
        <row r="294821">
          <cell r="A294821" t="str">
            <v>Annuel</v>
          </cell>
        </row>
        <row r="294822">
          <cell r="A294822" t="str">
            <v>Annuel</v>
          </cell>
        </row>
        <row r="294823">
          <cell r="A294823" t="str">
            <v>Annuel</v>
          </cell>
        </row>
        <row r="294824">
          <cell r="A294824" t="str">
            <v>Annuel</v>
          </cell>
        </row>
        <row r="294825">
          <cell r="A294825" t="str">
            <v>Annuel</v>
          </cell>
        </row>
        <row r="294826">
          <cell r="A294826" t="str">
            <v>Annuel</v>
          </cell>
        </row>
        <row r="294827">
          <cell r="A294827" t="str">
            <v>Annuel</v>
          </cell>
        </row>
        <row r="294828">
          <cell r="A294828" t="str">
            <v>Annuel</v>
          </cell>
        </row>
        <row r="294829">
          <cell r="A294829" t="str">
            <v>Annuel</v>
          </cell>
        </row>
        <row r="294830">
          <cell r="A294830" t="str">
            <v>Annuel</v>
          </cell>
        </row>
        <row r="294831">
          <cell r="A294831" t="str">
            <v>Annuel</v>
          </cell>
        </row>
        <row r="294832">
          <cell r="A294832" t="str">
            <v>Annuel</v>
          </cell>
        </row>
        <row r="294833">
          <cell r="A294833" t="str">
            <v>Annuel</v>
          </cell>
        </row>
        <row r="294834">
          <cell r="A294834" t="str">
            <v>Annuel</v>
          </cell>
        </row>
        <row r="294835">
          <cell r="A294835" t="str">
            <v>Annuel</v>
          </cell>
        </row>
        <row r="294836">
          <cell r="A294836" t="str">
            <v>Annuel</v>
          </cell>
        </row>
        <row r="294837">
          <cell r="A294837" t="str">
            <v>Annuel</v>
          </cell>
        </row>
        <row r="294838">
          <cell r="A294838" t="str">
            <v>Annuel</v>
          </cell>
        </row>
        <row r="294839">
          <cell r="A294839" t="str">
            <v>Annuel</v>
          </cell>
        </row>
        <row r="294840">
          <cell r="A294840" t="str">
            <v>Annuel</v>
          </cell>
        </row>
        <row r="294841">
          <cell r="A294841" t="str">
            <v>Annuel</v>
          </cell>
        </row>
        <row r="294842">
          <cell r="A294842" t="str">
            <v>Annuel</v>
          </cell>
        </row>
        <row r="294843">
          <cell r="A294843" t="str">
            <v>Annuel</v>
          </cell>
        </row>
        <row r="294844">
          <cell r="A294844" t="str">
            <v>Annuel</v>
          </cell>
        </row>
        <row r="294845">
          <cell r="A294845" t="str">
            <v>Annuel</v>
          </cell>
        </row>
        <row r="294846">
          <cell r="A294846" t="str">
            <v>Annuel</v>
          </cell>
        </row>
        <row r="294847">
          <cell r="A294847" t="str">
            <v>Annuel</v>
          </cell>
        </row>
        <row r="294848">
          <cell r="A294848" t="str">
            <v>Annuel</v>
          </cell>
        </row>
        <row r="294849">
          <cell r="A294849" t="str">
            <v>Annuel</v>
          </cell>
        </row>
        <row r="294850">
          <cell r="A294850" t="str">
            <v>Annuel</v>
          </cell>
        </row>
        <row r="294851">
          <cell r="A294851" t="str">
            <v>Annuel</v>
          </cell>
        </row>
        <row r="294852">
          <cell r="A294852" t="str">
            <v>Annuel</v>
          </cell>
        </row>
        <row r="294853">
          <cell r="A294853" t="str">
            <v>Annuel</v>
          </cell>
        </row>
        <row r="294854">
          <cell r="A294854" t="str">
            <v>Annuel</v>
          </cell>
        </row>
        <row r="294855">
          <cell r="A294855" t="str">
            <v>Annuel</v>
          </cell>
        </row>
        <row r="294856">
          <cell r="A294856" t="str">
            <v>Annuel</v>
          </cell>
        </row>
        <row r="294857">
          <cell r="A294857" t="str">
            <v>Annuel</v>
          </cell>
        </row>
        <row r="294858">
          <cell r="A294858" t="str">
            <v>Annuel</v>
          </cell>
        </row>
        <row r="294859">
          <cell r="A294859" t="str">
            <v>Annuel</v>
          </cell>
        </row>
        <row r="294860">
          <cell r="A294860" t="str">
            <v>Annuel</v>
          </cell>
        </row>
        <row r="294861">
          <cell r="A294861" t="str">
            <v>Annuel</v>
          </cell>
        </row>
        <row r="294862">
          <cell r="A294862" t="str">
            <v>Annuel</v>
          </cell>
        </row>
        <row r="294863">
          <cell r="A294863" t="str">
            <v>Annuel</v>
          </cell>
        </row>
        <row r="294864">
          <cell r="A294864" t="str">
            <v>Annuel</v>
          </cell>
        </row>
        <row r="294865">
          <cell r="A294865" t="str">
            <v>Annuel</v>
          </cell>
        </row>
        <row r="294866">
          <cell r="A294866" t="str">
            <v>Annuel</v>
          </cell>
        </row>
        <row r="294867">
          <cell r="A294867" t="str">
            <v>Annuel</v>
          </cell>
        </row>
        <row r="294868">
          <cell r="A294868" t="str">
            <v>Annuel</v>
          </cell>
        </row>
        <row r="294869">
          <cell r="A294869" t="str">
            <v>Annuel</v>
          </cell>
        </row>
        <row r="294870">
          <cell r="A294870" t="str">
            <v>Annuel</v>
          </cell>
        </row>
        <row r="294871">
          <cell r="A294871" t="str">
            <v>Annuel</v>
          </cell>
        </row>
        <row r="294872">
          <cell r="A294872" t="str">
            <v>Annuel</v>
          </cell>
        </row>
        <row r="294873">
          <cell r="A294873" t="str">
            <v>Annuel</v>
          </cell>
        </row>
        <row r="294874">
          <cell r="A294874" t="str">
            <v>Annuel</v>
          </cell>
        </row>
        <row r="294875">
          <cell r="A294875" t="str">
            <v>Annuel</v>
          </cell>
        </row>
        <row r="294876">
          <cell r="A294876" t="str">
            <v>Annuel</v>
          </cell>
        </row>
        <row r="294877">
          <cell r="A294877" t="str">
            <v>Annuel</v>
          </cell>
        </row>
        <row r="294878">
          <cell r="A294878" t="str">
            <v>Annuel</v>
          </cell>
        </row>
        <row r="294879">
          <cell r="A294879" t="str">
            <v>Annuel</v>
          </cell>
        </row>
        <row r="294880">
          <cell r="A294880" t="str">
            <v>Annuel</v>
          </cell>
        </row>
        <row r="294881">
          <cell r="A294881" t="str">
            <v>Annuel</v>
          </cell>
        </row>
        <row r="294882">
          <cell r="A294882" t="str">
            <v>Annuel</v>
          </cell>
        </row>
        <row r="294883">
          <cell r="A294883" t="str">
            <v>Annuel</v>
          </cell>
        </row>
        <row r="294884">
          <cell r="A294884" t="str">
            <v>Annuel</v>
          </cell>
        </row>
        <row r="294885">
          <cell r="A294885" t="str">
            <v>Annuel</v>
          </cell>
        </row>
        <row r="294886">
          <cell r="A294886" t="str">
            <v>Annuel</v>
          </cell>
        </row>
        <row r="294887">
          <cell r="A294887" t="str">
            <v>Annuel</v>
          </cell>
        </row>
        <row r="294888">
          <cell r="A294888" t="str">
            <v>Annuel</v>
          </cell>
        </row>
        <row r="294889">
          <cell r="A294889" t="str">
            <v>Annuel</v>
          </cell>
        </row>
        <row r="294890">
          <cell r="A294890" t="str">
            <v>Annuel</v>
          </cell>
        </row>
        <row r="294891">
          <cell r="A294891" t="str">
            <v>Annuel</v>
          </cell>
        </row>
        <row r="294892">
          <cell r="A294892" t="str">
            <v>Annuel</v>
          </cell>
        </row>
        <row r="294893">
          <cell r="A294893" t="str">
            <v>Annuel</v>
          </cell>
        </row>
        <row r="294894">
          <cell r="A294894" t="str">
            <v>Annuel</v>
          </cell>
        </row>
        <row r="294895">
          <cell r="A294895" t="str">
            <v>Annuel</v>
          </cell>
        </row>
        <row r="294896">
          <cell r="A294896" t="str">
            <v>Annuel</v>
          </cell>
        </row>
        <row r="294897">
          <cell r="A294897" t="str">
            <v>Annuel</v>
          </cell>
        </row>
        <row r="294898">
          <cell r="A294898" t="str">
            <v>Annuel</v>
          </cell>
        </row>
        <row r="294899">
          <cell r="A294899" t="str">
            <v>Trim</v>
          </cell>
        </row>
        <row r="294900">
          <cell r="A294900" t="str">
            <v>Trim</v>
          </cell>
        </row>
        <row r="294901">
          <cell r="A294901" t="str">
            <v>Annuel</v>
          </cell>
        </row>
        <row r="294902">
          <cell r="A294902" t="str">
            <v>Annuel</v>
          </cell>
        </row>
        <row r="294903">
          <cell r="A294903" t="str">
            <v>Annuel</v>
          </cell>
        </row>
        <row r="294904">
          <cell r="A294904" t="str">
            <v>Annuel</v>
          </cell>
        </row>
        <row r="294905">
          <cell r="A294905" t="str">
            <v>Annuel</v>
          </cell>
        </row>
        <row r="294906">
          <cell r="A294906" t="str">
            <v>Annuel</v>
          </cell>
        </row>
        <row r="294907">
          <cell r="A294907" t="str">
            <v>Annuel</v>
          </cell>
        </row>
        <row r="294908">
          <cell r="A294908" t="str">
            <v>Annuel</v>
          </cell>
        </row>
        <row r="294909">
          <cell r="A294909" t="str">
            <v>Annuel</v>
          </cell>
        </row>
        <row r="294910">
          <cell r="A294910" t="str">
            <v>Trim</v>
          </cell>
        </row>
        <row r="294911">
          <cell r="A294911" t="str">
            <v>Trim</v>
          </cell>
        </row>
        <row r="294912">
          <cell r="A294912" t="str">
            <v>Trim</v>
          </cell>
        </row>
        <row r="294913">
          <cell r="A294913" t="str">
            <v>Trim</v>
          </cell>
        </row>
        <row r="294914">
          <cell r="A294914" t="str">
            <v>Trim</v>
          </cell>
        </row>
        <row r="294915">
          <cell r="A294915" t="str">
            <v>Trim</v>
          </cell>
        </row>
        <row r="294916">
          <cell r="A294916" t="str">
            <v>Trim</v>
          </cell>
        </row>
        <row r="294917">
          <cell r="A294917" t="str">
            <v>Trim</v>
          </cell>
        </row>
        <row r="294918">
          <cell r="A294918" t="str">
            <v>Trim</v>
          </cell>
        </row>
        <row r="294919">
          <cell r="A294919" t="str">
            <v>Trim</v>
          </cell>
        </row>
        <row r="294920">
          <cell r="A294920" t="str">
            <v>Trim</v>
          </cell>
        </row>
        <row r="294921">
          <cell r="A294921" t="str">
            <v>Trim</v>
          </cell>
        </row>
        <row r="294922">
          <cell r="A294922" t="str">
            <v>Trim</v>
          </cell>
        </row>
        <row r="294923">
          <cell r="A294923" t="str">
            <v>Trim</v>
          </cell>
        </row>
        <row r="294924">
          <cell r="A294924" t="str">
            <v>Trim</v>
          </cell>
        </row>
        <row r="294925">
          <cell r="A294925" t="str">
            <v>Trim</v>
          </cell>
        </row>
        <row r="294926">
          <cell r="A294926" t="str">
            <v>Trim</v>
          </cell>
        </row>
        <row r="294927">
          <cell r="A294927" t="str">
            <v>Trim</v>
          </cell>
        </row>
        <row r="294928">
          <cell r="A294928" t="str">
            <v>Trim</v>
          </cell>
        </row>
        <row r="294929">
          <cell r="A294929" t="str">
            <v>Trim</v>
          </cell>
        </row>
        <row r="294930">
          <cell r="A294930" t="str">
            <v>Trim</v>
          </cell>
        </row>
        <row r="294931">
          <cell r="A294931" t="str">
            <v>Trim</v>
          </cell>
        </row>
        <row r="294932">
          <cell r="A294932" t="str">
            <v>Trim</v>
          </cell>
        </row>
        <row r="294933">
          <cell r="A294933" t="str">
            <v>Trim</v>
          </cell>
        </row>
        <row r="294934">
          <cell r="A294934" t="str">
            <v>Trim</v>
          </cell>
        </row>
        <row r="294935">
          <cell r="A294935" t="str">
            <v>Trim</v>
          </cell>
        </row>
        <row r="294936">
          <cell r="A294936" t="str">
            <v>Trim</v>
          </cell>
        </row>
        <row r="294937">
          <cell r="A294937" t="str">
            <v>Trim</v>
          </cell>
        </row>
        <row r="294938">
          <cell r="A294938" t="str">
            <v>Trim</v>
          </cell>
        </row>
        <row r="294939">
          <cell r="A294939" t="str">
            <v>Trim</v>
          </cell>
        </row>
        <row r="294940">
          <cell r="A294940" t="str">
            <v>Trim</v>
          </cell>
        </row>
        <row r="294941">
          <cell r="A294941" t="str">
            <v>Trim</v>
          </cell>
        </row>
        <row r="294942">
          <cell r="A294942" t="str">
            <v>Trim</v>
          </cell>
        </row>
        <row r="294943">
          <cell r="A294943" t="str">
            <v>Trim</v>
          </cell>
        </row>
        <row r="294944">
          <cell r="A294944" t="str">
            <v>Trim</v>
          </cell>
        </row>
        <row r="294945">
          <cell r="A294945" t="str">
            <v>Trim</v>
          </cell>
        </row>
        <row r="294946">
          <cell r="A294946" t="str">
            <v>Trim</v>
          </cell>
        </row>
        <row r="294947">
          <cell r="A294947" t="str">
            <v>Trim</v>
          </cell>
        </row>
        <row r="294948">
          <cell r="A294948" t="str">
            <v>Trim</v>
          </cell>
        </row>
        <row r="294949">
          <cell r="A294949" t="str">
            <v>Trim</v>
          </cell>
        </row>
        <row r="294950">
          <cell r="A294950" t="str">
            <v>Trim</v>
          </cell>
        </row>
        <row r="294951">
          <cell r="A294951" t="str">
            <v>Trim</v>
          </cell>
        </row>
        <row r="294952">
          <cell r="A294952" t="str">
            <v>Trim</v>
          </cell>
        </row>
        <row r="294953">
          <cell r="A294953" t="str">
            <v>Trim</v>
          </cell>
        </row>
        <row r="294954">
          <cell r="A294954" t="str">
            <v>Trim</v>
          </cell>
        </row>
        <row r="294955">
          <cell r="A294955" t="str">
            <v>Trim</v>
          </cell>
        </row>
        <row r="294956">
          <cell r="A294956" t="str">
            <v>Trim</v>
          </cell>
        </row>
        <row r="294957">
          <cell r="A294957" t="str">
            <v>Trim</v>
          </cell>
        </row>
        <row r="294958">
          <cell r="A294958" t="str">
            <v>Trim</v>
          </cell>
        </row>
        <row r="294959">
          <cell r="A294959" t="str">
            <v>Trim</v>
          </cell>
        </row>
        <row r="294960">
          <cell r="A294960" t="str">
            <v>Trim</v>
          </cell>
        </row>
        <row r="294961">
          <cell r="A294961" t="str">
            <v>Trim</v>
          </cell>
        </row>
        <row r="294962">
          <cell r="A294962" t="str">
            <v>Trim</v>
          </cell>
        </row>
        <row r="294963">
          <cell r="A294963" t="str">
            <v>Trim</v>
          </cell>
        </row>
        <row r="294964">
          <cell r="A294964" t="str">
            <v>Annuel</v>
          </cell>
        </row>
        <row r="294965">
          <cell r="A294965" t="str">
            <v>Annuel</v>
          </cell>
        </row>
        <row r="294966">
          <cell r="A294966" t="str">
            <v>Annuel</v>
          </cell>
        </row>
        <row r="294967">
          <cell r="A294967" t="str">
            <v>Annuel</v>
          </cell>
        </row>
        <row r="294968">
          <cell r="A294968" t="str">
            <v>Annuel</v>
          </cell>
        </row>
        <row r="294969">
          <cell r="A294969" t="str">
            <v>Annuel</v>
          </cell>
        </row>
        <row r="294970">
          <cell r="A294970" t="str">
            <v>Annuel</v>
          </cell>
        </row>
        <row r="294971">
          <cell r="A294971" t="str">
            <v>Annuel</v>
          </cell>
        </row>
        <row r="294972">
          <cell r="A294972" t="str">
            <v>Annuel</v>
          </cell>
        </row>
        <row r="294973">
          <cell r="A294973" t="str">
            <v>Annuel</v>
          </cell>
        </row>
        <row r="294974">
          <cell r="A294974" t="str">
            <v>Annuel</v>
          </cell>
        </row>
        <row r="294975">
          <cell r="A294975" t="str">
            <v>Annuel</v>
          </cell>
        </row>
        <row r="294976">
          <cell r="A294976" t="str">
            <v>Annuel</v>
          </cell>
        </row>
        <row r="294977">
          <cell r="A294977" t="str">
            <v>Annuel</v>
          </cell>
        </row>
        <row r="294978">
          <cell r="A294978" t="str">
            <v>Annuel</v>
          </cell>
        </row>
        <row r="294979">
          <cell r="A294979" t="str">
            <v>Annuel</v>
          </cell>
        </row>
        <row r="294980">
          <cell r="A294980" t="str">
            <v>Annuel</v>
          </cell>
        </row>
        <row r="294981">
          <cell r="A294981" t="str">
            <v>Annuel</v>
          </cell>
        </row>
        <row r="294982">
          <cell r="A294982" t="str">
            <v>Annuel</v>
          </cell>
        </row>
        <row r="294983">
          <cell r="A294983" t="str">
            <v>Annuel</v>
          </cell>
        </row>
        <row r="294984">
          <cell r="A294984" t="str">
            <v>Annuel</v>
          </cell>
        </row>
        <row r="294985">
          <cell r="A294985" t="str">
            <v>Annuel</v>
          </cell>
        </row>
        <row r="294986">
          <cell r="A294986" t="str">
            <v>Annuel</v>
          </cell>
        </row>
        <row r="294987">
          <cell r="A294987" t="str">
            <v>Annuel</v>
          </cell>
        </row>
        <row r="294988">
          <cell r="A294988" t="str">
            <v>Annuel</v>
          </cell>
        </row>
        <row r="294989">
          <cell r="A294989" t="str">
            <v>Annuel</v>
          </cell>
        </row>
        <row r="294990">
          <cell r="A294990" t="str">
            <v>Annuel</v>
          </cell>
        </row>
        <row r="294991">
          <cell r="A294991" t="str">
            <v>Annuel</v>
          </cell>
        </row>
        <row r="294992">
          <cell r="A294992" t="str">
            <v>Annuel</v>
          </cell>
        </row>
        <row r="294993">
          <cell r="A294993" t="str">
            <v>Annuel</v>
          </cell>
        </row>
        <row r="294994">
          <cell r="A294994" t="str">
            <v>Annuel</v>
          </cell>
        </row>
        <row r="294995">
          <cell r="A294995" t="str">
            <v>Annuel</v>
          </cell>
        </row>
        <row r="294996">
          <cell r="A294996" t="str">
            <v>Annuel</v>
          </cell>
        </row>
        <row r="294997">
          <cell r="A294997" t="str">
            <v>Annuel</v>
          </cell>
        </row>
        <row r="294998">
          <cell r="A294998" t="str">
            <v>Annuel</v>
          </cell>
        </row>
        <row r="294999">
          <cell r="A294999" t="str">
            <v>Annuel</v>
          </cell>
        </row>
        <row r="295000">
          <cell r="A295000" t="str">
            <v>Annuel</v>
          </cell>
        </row>
        <row r="295001">
          <cell r="A295001" t="str">
            <v>Annuel</v>
          </cell>
        </row>
        <row r="295002">
          <cell r="A295002" t="str">
            <v>Annuel</v>
          </cell>
        </row>
        <row r="295003">
          <cell r="A295003" t="str">
            <v>Annuel</v>
          </cell>
        </row>
        <row r="295004">
          <cell r="A295004" t="str">
            <v>Annuel</v>
          </cell>
        </row>
        <row r="295005">
          <cell r="A295005" t="str">
            <v>Annuel</v>
          </cell>
        </row>
        <row r="295006">
          <cell r="A295006" t="str">
            <v>Annuel</v>
          </cell>
        </row>
        <row r="295007">
          <cell r="A295007" t="str">
            <v>Annuel</v>
          </cell>
        </row>
        <row r="295008">
          <cell r="A295008" t="str">
            <v>Annuel</v>
          </cell>
        </row>
        <row r="295009">
          <cell r="A295009" t="str">
            <v>Annuel</v>
          </cell>
        </row>
        <row r="295010">
          <cell r="A295010" t="str">
            <v>Annuel</v>
          </cell>
        </row>
        <row r="295011">
          <cell r="A295011" t="str">
            <v>Annuel</v>
          </cell>
        </row>
        <row r="295012">
          <cell r="A295012" t="str">
            <v>Annuel</v>
          </cell>
        </row>
        <row r="295013">
          <cell r="A295013" t="str">
            <v>Annuel</v>
          </cell>
        </row>
        <row r="295014">
          <cell r="A295014" t="str">
            <v>Annuel</v>
          </cell>
        </row>
        <row r="295015">
          <cell r="A295015" t="str">
            <v>Annuel</v>
          </cell>
        </row>
        <row r="295016">
          <cell r="A295016" t="str">
            <v>Annuel</v>
          </cell>
        </row>
        <row r="295017">
          <cell r="A295017" t="str">
            <v>Annuel</v>
          </cell>
        </row>
        <row r="295018">
          <cell r="A295018" t="str">
            <v>Annuel</v>
          </cell>
        </row>
        <row r="295019">
          <cell r="A295019" t="str">
            <v>Annuel</v>
          </cell>
        </row>
        <row r="295020">
          <cell r="A295020" t="str">
            <v>Annuel</v>
          </cell>
        </row>
        <row r="295021">
          <cell r="A295021" t="str">
            <v>Annuel</v>
          </cell>
        </row>
        <row r="295022">
          <cell r="A295022" t="str">
            <v>Annuel</v>
          </cell>
        </row>
        <row r="295023">
          <cell r="A295023" t="str">
            <v>Annuel</v>
          </cell>
        </row>
        <row r="295024">
          <cell r="A295024" t="str">
            <v>Annuel</v>
          </cell>
        </row>
        <row r="295025">
          <cell r="A295025" t="str">
            <v>Annuel</v>
          </cell>
        </row>
        <row r="295026">
          <cell r="A295026" t="str">
            <v>Annuel</v>
          </cell>
        </row>
        <row r="295027">
          <cell r="A295027" t="str">
            <v>Annuel</v>
          </cell>
        </row>
        <row r="295028">
          <cell r="A295028" t="str">
            <v>Annuel</v>
          </cell>
        </row>
        <row r="295029">
          <cell r="A295029" t="str">
            <v>Annuel</v>
          </cell>
        </row>
        <row r="295030">
          <cell r="A295030" t="str">
            <v>Annuel</v>
          </cell>
        </row>
        <row r="295031">
          <cell r="A295031" t="str">
            <v>Annuel</v>
          </cell>
        </row>
        <row r="295032">
          <cell r="A295032" t="str">
            <v>Annuel</v>
          </cell>
        </row>
        <row r="295033">
          <cell r="A295033" t="str">
            <v>Annuel</v>
          </cell>
        </row>
        <row r="295034">
          <cell r="A295034" t="str">
            <v>Annuel</v>
          </cell>
        </row>
        <row r="295035">
          <cell r="A295035" t="str">
            <v>Annuel</v>
          </cell>
        </row>
        <row r="295036">
          <cell r="A295036" t="str">
            <v>Annuel</v>
          </cell>
        </row>
        <row r="295037">
          <cell r="A295037" t="str">
            <v>Annuel</v>
          </cell>
        </row>
        <row r="295038">
          <cell r="A295038" t="str">
            <v>Annuel</v>
          </cell>
        </row>
        <row r="295039">
          <cell r="A295039" t="str">
            <v>Annuel</v>
          </cell>
        </row>
        <row r="295040">
          <cell r="A295040" t="str">
            <v>Annuel</v>
          </cell>
        </row>
        <row r="295041">
          <cell r="A295041" t="str">
            <v>Annuel</v>
          </cell>
        </row>
        <row r="295042">
          <cell r="A295042" t="str">
            <v>Annuel</v>
          </cell>
        </row>
        <row r="295043">
          <cell r="A295043" t="str">
            <v>Annuel</v>
          </cell>
        </row>
        <row r="295044">
          <cell r="A295044" t="str">
            <v>Annuel</v>
          </cell>
        </row>
        <row r="295045">
          <cell r="A295045" t="str">
            <v>Annuel</v>
          </cell>
        </row>
        <row r="295046">
          <cell r="A295046" t="str">
            <v>Annuel</v>
          </cell>
        </row>
        <row r="295047">
          <cell r="A295047" t="str">
            <v>Annuel</v>
          </cell>
        </row>
        <row r="295048">
          <cell r="A295048" t="str">
            <v>Annuel</v>
          </cell>
        </row>
        <row r="295049">
          <cell r="A295049" t="str">
            <v>Annuel</v>
          </cell>
        </row>
        <row r="295050">
          <cell r="A295050" t="str">
            <v>Annuel</v>
          </cell>
        </row>
        <row r="295051">
          <cell r="A295051" t="str">
            <v>Annuel</v>
          </cell>
        </row>
        <row r="295052">
          <cell r="A295052" t="str">
            <v>Annuel</v>
          </cell>
        </row>
        <row r="295053">
          <cell r="A295053" t="str">
            <v>Annuel</v>
          </cell>
        </row>
        <row r="295054">
          <cell r="A295054" t="str">
            <v>Annuel</v>
          </cell>
        </row>
        <row r="295055">
          <cell r="A295055" t="str">
            <v>Annuel</v>
          </cell>
        </row>
        <row r="295056">
          <cell r="A295056" t="str">
            <v>Annuel</v>
          </cell>
        </row>
        <row r="295057">
          <cell r="A295057" t="str">
            <v>Annuel</v>
          </cell>
        </row>
        <row r="295058">
          <cell r="A295058" t="str">
            <v>Annuel</v>
          </cell>
        </row>
        <row r="295059">
          <cell r="A295059" t="str">
            <v>Annuel</v>
          </cell>
        </row>
        <row r="295060">
          <cell r="A295060" t="str">
            <v>Annuel</v>
          </cell>
        </row>
        <row r="295061">
          <cell r="A295061" t="str">
            <v>Annuel</v>
          </cell>
        </row>
        <row r="295062">
          <cell r="A295062" t="str">
            <v>Annuel</v>
          </cell>
        </row>
        <row r="295063">
          <cell r="A295063" t="str">
            <v>Annuel</v>
          </cell>
        </row>
        <row r="295064">
          <cell r="A295064" t="str">
            <v>Annuel</v>
          </cell>
        </row>
        <row r="295065">
          <cell r="A295065" t="str">
            <v>Annuel</v>
          </cell>
        </row>
        <row r="295066">
          <cell r="A295066" t="str">
            <v>Annuel</v>
          </cell>
        </row>
        <row r="295067">
          <cell r="A295067" t="str">
            <v>Annuel</v>
          </cell>
        </row>
        <row r="295068">
          <cell r="A295068" t="str">
            <v>Annuel</v>
          </cell>
        </row>
        <row r="295069">
          <cell r="A295069" t="str">
            <v>Annuel</v>
          </cell>
        </row>
        <row r="295070">
          <cell r="A295070" t="str">
            <v>Annuel</v>
          </cell>
        </row>
        <row r="295071">
          <cell r="A295071" t="str">
            <v>Annuel</v>
          </cell>
        </row>
        <row r="295072">
          <cell r="A295072" t="str">
            <v>Annuel</v>
          </cell>
        </row>
        <row r="295073">
          <cell r="A295073" t="str">
            <v>Annuel</v>
          </cell>
        </row>
        <row r="295074">
          <cell r="A295074" t="str">
            <v>Annuel</v>
          </cell>
        </row>
        <row r="295075">
          <cell r="A295075" t="str">
            <v>Annuel</v>
          </cell>
        </row>
        <row r="295076">
          <cell r="A295076" t="str">
            <v>Annuel</v>
          </cell>
        </row>
        <row r="295077">
          <cell r="A295077" t="str">
            <v>Annuel</v>
          </cell>
        </row>
        <row r="295078">
          <cell r="A295078" t="str">
            <v>Annuel</v>
          </cell>
        </row>
        <row r="295079">
          <cell r="A295079" t="str">
            <v>Annuel</v>
          </cell>
        </row>
        <row r="295080">
          <cell r="A295080" t="str">
            <v>Annuel</v>
          </cell>
        </row>
        <row r="295081">
          <cell r="A295081" t="str">
            <v>Annuel</v>
          </cell>
        </row>
        <row r="295082">
          <cell r="A295082" t="str">
            <v>Annuel</v>
          </cell>
        </row>
        <row r="295083">
          <cell r="A295083" t="str">
            <v>Annuel</v>
          </cell>
        </row>
        <row r="295084">
          <cell r="A295084" t="str">
            <v>Annuel</v>
          </cell>
        </row>
        <row r="295085">
          <cell r="A295085" t="str">
            <v>Annuel</v>
          </cell>
        </row>
        <row r="295086">
          <cell r="A295086" t="str">
            <v>Annuel</v>
          </cell>
        </row>
        <row r="295087">
          <cell r="A295087" t="str">
            <v>Annuel</v>
          </cell>
        </row>
        <row r="295088">
          <cell r="A295088" t="str">
            <v>Annuel</v>
          </cell>
        </row>
        <row r="295089">
          <cell r="A295089" t="str">
            <v>Annuel</v>
          </cell>
        </row>
        <row r="295090">
          <cell r="A295090" t="str">
            <v>Annuel</v>
          </cell>
        </row>
        <row r="295091">
          <cell r="A295091" t="str">
            <v>Annuel</v>
          </cell>
        </row>
        <row r="295092">
          <cell r="A295092" t="str">
            <v>Annuel</v>
          </cell>
        </row>
        <row r="295093">
          <cell r="A295093" t="str">
            <v>Annuel</v>
          </cell>
        </row>
        <row r="295094">
          <cell r="A295094" t="str">
            <v>Annuel</v>
          </cell>
        </row>
        <row r="295095">
          <cell r="A295095" t="str">
            <v>Annuel</v>
          </cell>
        </row>
        <row r="295096">
          <cell r="A295096" t="str">
            <v>Annuel</v>
          </cell>
        </row>
        <row r="295097">
          <cell r="A295097" t="str">
            <v>Annuel</v>
          </cell>
        </row>
        <row r="295098">
          <cell r="A295098" t="str">
            <v>Annuel</v>
          </cell>
        </row>
        <row r="295099">
          <cell r="A295099" t="str">
            <v>Annuel</v>
          </cell>
        </row>
        <row r="295100">
          <cell r="A295100" t="str">
            <v>Annuel</v>
          </cell>
        </row>
        <row r="295101">
          <cell r="A295101" t="str">
            <v>Annuel</v>
          </cell>
        </row>
        <row r="295102">
          <cell r="A295102" t="str">
            <v>Annuel</v>
          </cell>
        </row>
        <row r="295103">
          <cell r="A295103" t="str">
            <v>Annuel</v>
          </cell>
        </row>
        <row r="295104">
          <cell r="A295104" t="str">
            <v>Annuel</v>
          </cell>
        </row>
        <row r="295105">
          <cell r="A295105" t="str">
            <v>Annuel</v>
          </cell>
        </row>
        <row r="295106">
          <cell r="A295106" t="str">
            <v>Annuel</v>
          </cell>
        </row>
        <row r="295107">
          <cell r="A295107" t="str">
            <v>Annuel</v>
          </cell>
        </row>
        <row r="295108">
          <cell r="A295108" t="str">
            <v>Annuel</v>
          </cell>
        </row>
        <row r="295109">
          <cell r="A295109" t="str">
            <v>Annuel</v>
          </cell>
        </row>
        <row r="295110">
          <cell r="A295110" t="str">
            <v>Annuel</v>
          </cell>
        </row>
        <row r="295111">
          <cell r="A295111" t="str">
            <v>Annuel</v>
          </cell>
        </row>
        <row r="295112">
          <cell r="A295112" t="str">
            <v>Annuel</v>
          </cell>
        </row>
        <row r="295113">
          <cell r="A295113" t="str">
            <v>Annuel</v>
          </cell>
        </row>
        <row r="295114">
          <cell r="A295114" t="str">
            <v>Annuel</v>
          </cell>
        </row>
        <row r="295115">
          <cell r="A295115" t="str">
            <v>Annuel</v>
          </cell>
        </row>
        <row r="295116">
          <cell r="A295116" t="str">
            <v>Annuel</v>
          </cell>
        </row>
        <row r="295117">
          <cell r="A295117" t="str">
            <v>Annuel</v>
          </cell>
        </row>
        <row r="295118">
          <cell r="A295118" t="str">
            <v>Annuel</v>
          </cell>
        </row>
        <row r="295119">
          <cell r="A295119" t="str">
            <v>Annuel</v>
          </cell>
        </row>
        <row r="295120">
          <cell r="A295120" t="str">
            <v>Annuel</v>
          </cell>
        </row>
        <row r="295121">
          <cell r="A295121" t="str">
            <v>Annuel</v>
          </cell>
        </row>
        <row r="295122">
          <cell r="A295122" t="str">
            <v>Annuel</v>
          </cell>
        </row>
        <row r="295123">
          <cell r="A295123" t="str">
            <v>Annuel</v>
          </cell>
        </row>
        <row r="295124">
          <cell r="A295124" t="str">
            <v>Annuel</v>
          </cell>
        </row>
        <row r="295125">
          <cell r="A295125" t="str">
            <v>Annuel</v>
          </cell>
        </row>
        <row r="295126">
          <cell r="A295126" t="str">
            <v>Annuel</v>
          </cell>
        </row>
        <row r="295127">
          <cell r="A295127" t="str">
            <v>Annuel</v>
          </cell>
        </row>
        <row r="295128">
          <cell r="A295128" t="str">
            <v>Annuel</v>
          </cell>
        </row>
        <row r="295129">
          <cell r="A295129" t="str">
            <v>Annuel</v>
          </cell>
        </row>
        <row r="295130">
          <cell r="A295130" t="str">
            <v>Annuel</v>
          </cell>
        </row>
        <row r="295131">
          <cell r="A295131" t="str">
            <v>Annuel</v>
          </cell>
        </row>
        <row r="295132">
          <cell r="A295132" t="str">
            <v>Annuel</v>
          </cell>
        </row>
        <row r="295133">
          <cell r="A295133" t="str">
            <v>Annuel</v>
          </cell>
        </row>
        <row r="295134">
          <cell r="A295134" t="str">
            <v>Annuel</v>
          </cell>
        </row>
        <row r="295135">
          <cell r="A295135" t="str">
            <v>Annuel</v>
          </cell>
        </row>
        <row r="295136">
          <cell r="A295136" t="str">
            <v>Annuel</v>
          </cell>
        </row>
        <row r="295137">
          <cell r="A295137" t="str">
            <v>Annuel</v>
          </cell>
        </row>
        <row r="295138">
          <cell r="A295138" t="str">
            <v>Annuel</v>
          </cell>
        </row>
        <row r="295139">
          <cell r="A295139" t="str">
            <v>Annuel</v>
          </cell>
        </row>
        <row r="295140">
          <cell r="A295140" t="str">
            <v>Annuel</v>
          </cell>
        </row>
        <row r="295141">
          <cell r="A295141" t="str">
            <v>Annuel</v>
          </cell>
        </row>
        <row r="295142">
          <cell r="A295142" t="str">
            <v>Annuel</v>
          </cell>
        </row>
        <row r="295143">
          <cell r="A295143" t="str">
            <v>Annuel</v>
          </cell>
        </row>
        <row r="295144">
          <cell r="A295144" t="str">
            <v>Annuel</v>
          </cell>
        </row>
        <row r="295145">
          <cell r="A295145" t="str">
            <v>Annuel</v>
          </cell>
        </row>
        <row r="295146">
          <cell r="A295146" t="str">
            <v>Annuel</v>
          </cell>
        </row>
        <row r="295147">
          <cell r="A295147" t="str">
            <v>Annuel</v>
          </cell>
        </row>
        <row r="295148">
          <cell r="A295148" t="str">
            <v>Annuel</v>
          </cell>
        </row>
        <row r="295149">
          <cell r="A295149" t="str">
            <v>Annuel</v>
          </cell>
        </row>
        <row r="295150">
          <cell r="A295150" t="str">
            <v>Annuel</v>
          </cell>
        </row>
        <row r="295151">
          <cell r="A295151" t="str">
            <v>Annuel</v>
          </cell>
        </row>
        <row r="295152">
          <cell r="A295152" t="str">
            <v>Annuel</v>
          </cell>
        </row>
        <row r="295153">
          <cell r="A295153" t="str">
            <v>Annuel</v>
          </cell>
        </row>
        <row r="295154">
          <cell r="A295154" t="str">
            <v>Annuel</v>
          </cell>
        </row>
        <row r="295155">
          <cell r="A295155" t="str">
            <v>Annuel</v>
          </cell>
        </row>
        <row r="295156">
          <cell r="A295156" t="str">
            <v>Annuel</v>
          </cell>
        </row>
        <row r="295157">
          <cell r="A295157" t="str">
            <v>Annuel</v>
          </cell>
        </row>
        <row r="295158">
          <cell r="A295158" t="str">
            <v>Annuel</v>
          </cell>
        </row>
        <row r="295159">
          <cell r="A295159" t="str">
            <v>Annuel</v>
          </cell>
        </row>
        <row r="295160">
          <cell r="A295160" t="str">
            <v>Annuel</v>
          </cell>
        </row>
        <row r="295161">
          <cell r="A295161" t="str">
            <v>Annuel</v>
          </cell>
        </row>
        <row r="295162">
          <cell r="A295162" t="str">
            <v>Annuel</v>
          </cell>
        </row>
        <row r="295163">
          <cell r="A295163" t="str">
            <v>Annuel</v>
          </cell>
        </row>
        <row r="295164">
          <cell r="A295164" t="str">
            <v>Annuel</v>
          </cell>
        </row>
        <row r="295165">
          <cell r="A295165" t="str">
            <v>Annuel</v>
          </cell>
        </row>
        <row r="295166">
          <cell r="A295166" t="str">
            <v>Annuel</v>
          </cell>
        </row>
        <row r="295167">
          <cell r="A295167" t="str">
            <v>Annuel</v>
          </cell>
        </row>
        <row r="295168">
          <cell r="A295168" t="str">
            <v>Annuel</v>
          </cell>
        </row>
        <row r="295169">
          <cell r="A295169" t="str">
            <v>Annuel</v>
          </cell>
        </row>
        <row r="295170">
          <cell r="A295170" t="str">
            <v>Annuel</v>
          </cell>
        </row>
        <row r="295171">
          <cell r="A295171" t="str">
            <v>Annuel</v>
          </cell>
        </row>
        <row r="295172">
          <cell r="A295172" t="str">
            <v>Annuel</v>
          </cell>
        </row>
        <row r="295173">
          <cell r="A295173" t="str">
            <v>Annuel</v>
          </cell>
        </row>
        <row r="295174">
          <cell r="A295174" t="str">
            <v>Annuel</v>
          </cell>
        </row>
        <row r="295175">
          <cell r="A295175" t="str">
            <v>Annuel</v>
          </cell>
        </row>
        <row r="295176">
          <cell r="A295176" t="str">
            <v>Annuel</v>
          </cell>
        </row>
        <row r="295177">
          <cell r="A295177" t="str">
            <v>Annuel</v>
          </cell>
        </row>
        <row r="295178">
          <cell r="A295178" t="str">
            <v>Annuel</v>
          </cell>
        </row>
        <row r="295179">
          <cell r="A295179" t="str">
            <v>Annuel</v>
          </cell>
        </row>
        <row r="295180">
          <cell r="A295180" t="str">
            <v>Annuel</v>
          </cell>
        </row>
        <row r="295181">
          <cell r="A295181" t="str">
            <v>Annuel</v>
          </cell>
        </row>
        <row r="295182">
          <cell r="A295182" t="str">
            <v>Annuel</v>
          </cell>
        </row>
        <row r="295183">
          <cell r="A295183" t="str">
            <v>Annuel</v>
          </cell>
        </row>
        <row r="295184">
          <cell r="A295184" t="str">
            <v>Annuel</v>
          </cell>
        </row>
        <row r="295185">
          <cell r="A295185" t="str">
            <v>Annuel</v>
          </cell>
        </row>
        <row r="295186">
          <cell r="A295186" t="str">
            <v>Annuel</v>
          </cell>
        </row>
        <row r="295187">
          <cell r="A295187" t="str">
            <v>Annuel</v>
          </cell>
        </row>
        <row r="295188">
          <cell r="A295188" t="str">
            <v>Annuel</v>
          </cell>
        </row>
        <row r="295189">
          <cell r="A295189" t="str">
            <v>Annuel</v>
          </cell>
        </row>
        <row r="295190">
          <cell r="A295190" t="str">
            <v>Annuel</v>
          </cell>
        </row>
        <row r="295191">
          <cell r="A295191" t="str">
            <v>Annuel</v>
          </cell>
        </row>
        <row r="295192">
          <cell r="A295192" t="str">
            <v>Annuel</v>
          </cell>
        </row>
        <row r="295193">
          <cell r="A295193" t="str">
            <v>Annuel</v>
          </cell>
        </row>
        <row r="295194">
          <cell r="A295194" t="str">
            <v>Annuel</v>
          </cell>
        </row>
        <row r="295195">
          <cell r="A295195" t="str">
            <v>Annuel</v>
          </cell>
        </row>
        <row r="295196">
          <cell r="A295196" t="str">
            <v>Annuel</v>
          </cell>
        </row>
        <row r="295197">
          <cell r="A295197" t="str">
            <v>Annuel</v>
          </cell>
        </row>
        <row r="295198">
          <cell r="A295198" t="str">
            <v>Annuel</v>
          </cell>
        </row>
        <row r="295199">
          <cell r="A295199" t="str">
            <v>Annuel</v>
          </cell>
        </row>
        <row r="295200">
          <cell r="A295200" t="str">
            <v>Annuel</v>
          </cell>
        </row>
        <row r="295201">
          <cell r="A295201" t="str">
            <v>Annuel</v>
          </cell>
        </row>
        <row r="295202">
          <cell r="A295202" t="str">
            <v>Annuel</v>
          </cell>
        </row>
        <row r="295203">
          <cell r="A295203" t="str">
            <v>Annuel</v>
          </cell>
        </row>
        <row r="295204">
          <cell r="A295204" t="str">
            <v>Annuel</v>
          </cell>
        </row>
        <row r="295205">
          <cell r="A295205" t="str">
            <v>Annuel</v>
          </cell>
        </row>
        <row r="295206">
          <cell r="A295206" t="str">
            <v>Annuel</v>
          </cell>
        </row>
        <row r="295207">
          <cell r="A295207" t="str">
            <v>Annuel</v>
          </cell>
        </row>
        <row r="295208">
          <cell r="A295208" t="str">
            <v>Annuel</v>
          </cell>
        </row>
        <row r="295209">
          <cell r="A295209" t="str">
            <v>Annuel</v>
          </cell>
        </row>
        <row r="295210">
          <cell r="A295210" t="str">
            <v>Trim</v>
          </cell>
        </row>
        <row r="295211">
          <cell r="A295211" t="str">
            <v>Trim</v>
          </cell>
        </row>
        <row r="295212">
          <cell r="A295212" t="str">
            <v>Trim</v>
          </cell>
        </row>
        <row r="295213">
          <cell r="A295213" t="str">
            <v>Trim</v>
          </cell>
        </row>
        <row r="295214">
          <cell r="A295214" t="str">
            <v>Trim</v>
          </cell>
        </row>
        <row r="295215">
          <cell r="A295215" t="str">
            <v>Trim</v>
          </cell>
        </row>
        <row r="295216">
          <cell r="A295216" t="str">
            <v>Trim</v>
          </cell>
        </row>
        <row r="295217">
          <cell r="A295217" t="str">
            <v>Trim</v>
          </cell>
        </row>
        <row r="295218">
          <cell r="A295218" t="str">
            <v>Trim</v>
          </cell>
        </row>
        <row r="295219">
          <cell r="A295219" t="str">
            <v>Trim</v>
          </cell>
        </row>
        <row r="295220">
          <cell r="A295220" t="str">
            <v>Trim</v>
          </cell>
        </row>
        <row r="295221">
          <cell r="A295221" t="str">
            <v>Trim</v>
          </cell>
        </row>
        <row r="295222">
          <cell r="A295222" t="str">
            <v>Trim</v>
          </cell>
        </row>
        <row r="295223">
          <cell r="A295223" t="str">
            <v>Trim</v>
          </cell>
        </row>
        <row r="295224">
          <cell r="A295224" t="str">
            <v>Trim</v>
          </cell>
        </row>
        <row r="295225">
          <cell r="A295225" t="str">
            <v>Trim</v>
          </cell>
        </row>
        <row r="295226">
          <cell r="A295226" t="str">
            <v>Trim</v>
          </cell>
        </row>
        <row r="295227">
          <cell r="A295227" t="str">
            <v>Trim</v>
          </cell>
        </row>
        <row r="295228">
          <cell r="A295228" t="str">
            <v>Trim</v>
          </cell>
        </row>
        <row r="295229">
          <cell r="A295229" t="str">
            <v>Trim</v>
          </cell>
        </row>
        <row r="295230">
          <cell r="A295230" t="str">
            <v>Trim</v>
          </cell>
        </row>
        <row r="295231">
          <cell r="A295231" t="str">
            <v>Trim</v>
          </cell>
        </row>
        <row r="295232">
          <cell r="A295232" t="str">
            <v>Trim</v>
          </cell>
        </row>
        <row r="295233">
          <cell r="A295233" t="str">
            <v>Trim</v>
          </cell>
        </row>
        <row r="295234">
          <cell r="A295234" t="str">
            <v>Trim</v>
          </cell>
        </row>
        <row r="295235">
          <cell r="A295235" t="str">
            <v>Trim</v>
          </cell>
        </row>
        <row r="295236">
          <cell r="A295236" t="str">
            <v>Trim</v>
          </cell>
        </row>
        <row r="295237">
          <cell r="A295237" t="str">
            <v>Trim</v>
          </cell>
        </row>
        <row r="295238">
          <cell r="A295238" t="str">
            <v>Trim</v>
          </cell>
        </row>
        <row r="295239">
          <cell r="A295239" t="str">
            <v>Trim</v>
          </cell>
        </row>
        <row r="295240">
          <cell r="A295240" t="str">
            <v>Trim</v>
          </cell>
        </row>
        <row r="295241">
          <cell r="A295241" t="str">
            <v>Trim</v>
          </cell>
        </row>
        <row r="295242">
          <cell r="A295242" t="str">
            <v>Trim</v>
          </cell>
        </row>
        <row r="295243">
          <cell r="A295243" t="str">
            <v>Trim</v>
          </cell>
        </row>
        <row r="295244">
          <cell r="A295244" t="str">
            <v>Trim</v>
          </cell>
        </row>
        <row r="295245">
          <cell r="A295245" t="str">
            <v>Trim</v>
          </cell>
        </row>
        <row r="295246">
          <cell r="A295246" t="str">
            <v>Trim</v>
          </cell>
        </row>
        <row r="295247">
          <cell r="A295247" t="str">
            <v>Trim</v>
          </cell>
        </row>
        <row r="295248">
          <cell r="A295248" t="str">
            <v>Trim</v>
          </cell>
        </row>
        <row r="295249">
          <cell r="A295249" t="str">
            <v>Trim</v>
          </cell>
        </row>
        <row r="295250">
          <cell r="A295250" t="str">
            <v>Trim</v>
          </cell>
        </row>
        <row r="295251">
          <cell r="A295251" t="str">
            <v>Trim</v>
          </cell>
        </row>
        <row r="295252">
          <cell r="A295252" t="str">
            <v>Trim</v>
          </cell>
        </row>
        <row r="295253">
          <cell r="A295253" t="str">
            <v>Trim</v>
          </cell>
        </row>
        <row r="295254">
          <cell r="A295254" t="str">
            <v>Trim</v>
          </cell>
        </row>
        <row r="295255">
          <cell r="A295255" t="str">
            <v>Trim</v>
          </cell>
        </row>
        <row r="295256">
          <cell r="A295256" t="str">
            <v>Trim</v>
          </cell>
        </row>
        <row r="295257">
          <cell r="A295257" t="str">
            <v>Trim</v>
          </cell>
        </row>
        <row r="295258">
          <cell r="A295258" t="str">
            <v>Trim</v>
          </cell>
        </row>
        <row r="295259">
          <cell r="A295259" t="str">
            <v>Trim</v>
          </cell>
        </row>
        <row r="295260">
          <cell r="A295260" t="str">
            <v>Trim</v>
          </cell>
        </row>
        <row r="295261">
          <cell r="A295261" t="str">
            <v>Trim</v>
          </cell>
        </row>
        <row r="295262">
          <cell r="A295262" t="str">
            <v>Trim</v>
          </cell>
        </row>
        <row r="295263">
          <cell r="A295263" t="str">
            <v>Trim</v>
          </cell>
        </row>
        <row r="295264">
          <cell r="A295264" t="str">
            <v>Trim</v>
          </cell>
        </row>
        <row r="295265">
          <cell r="A295265" t="str">
            <v>Trim</v>
          </cell>
        </row>
        <row r="295266">
          <cell r="A295266" t="str">
            <v>Trim</v>
          </cell>
        </row>
        <row r="295267">
          <cell r="A295267" t="str">
            <v>Trim</v>
          </cell>
        </row>
        <row r="295268">
          <cell r="A295268" t="str">
            <v>Trim</v>
          </cell>
        </row>
        <row r="295269">
          <cell r="A295269" t="str">
            <v>Trim</v>
          </cell>
        </row>
        <row r="295270">
          <cell r="A295270" t="str">
            <v>Trim</v>
          </cell>
        </row>
        <row r="295271">
          <cell r="A295271" t="str">
            <v>Trim</v>
          </cell>
        </row>
        <row r="295272">
          <cell r="A295272" t="str">
            <v>Trim</v>
          </cell>
        </row>
        <row r="295273">
          <cell r="A295273" t="str">
            <v>Annuel</v>
          </cell>
        </row>
        <row r="295274">
          <cell r="A295274" t="str">
            <v>Annuel</v>
          </cell>
        </row>
        <row r="295275">
          <cell r="A295275" t="str">
            <v>Annuel</v>
          </cell>
        </row>
        <row r="295276">
          <cell r="A295276" t="str">
            <v>Annuel</v>
          </cell>
        </row>
        <row r="295277">
          <cell r="A295277" t="str">
            <v>Annuel</v>
          </cell>
        </row>
        <row r="295278">
          <cell r="A295278" t="str">
            <v>Annuel</v>
          </cell>
        </row>
        <row r="295279">
          <cell r="A295279" t="str">
            <v>Annuel</v>
          </cell>
        </row>
        <row r="295280">
          <cell r="A295280" t="str">
            <v>Annuel</v>
          </cell>
        </row>
        <row r="295281">
          <cell r="A295281" t="str">
            <v>Annuel</v>
          </cell>
        </row>
        <row r="295282">
          <cell r="A295282" t="str">
            <v>Annuel</v>
          </cell>
        </row>
        <row r="295283">
          <cell r="A295283" t="str">
            <v>Annuel</v>
          </cell>
        </row>
        <row r="295284">
          <cell r="A295284" t="str">
            <v>Annuel</v>
          </cell>
        </row>
        <row r="295285">
          <cell r="A295285" t="str">
            <v>Annuel</v>
          </cell>
        </row>
        <row r="295286">
          <cell r="A295286" t="str">
            <v>Annuel</v>
          </cell>
        </row>
        <row r="295287">
          <cell r="A295287" t="str">
            <v>Annuel</v>
          </cell>
        </row>
        <row r="295288">
          <cell r="A295288" t="str">
            <v>Annuel</v>
          </cell>
        </row>
        <row r="295289">
          <cell r="A295289" t="str">
            <v>Annuel</v>
          </cell>
        </row>
        <row r="295290">
          <cell r="A295290" t="str">
            <v>Annuel</v>
          </cell>
        </row>
        <row r="295291">
          <cell r="A295291" t="str">
            <v>Annuel</v>
          </cell>
        </row>
        <row r="295292">
          <cell r="A295292" t="str">
            <v>Annuel</v>
          </cell>
        </row>
        <row r="295293">
          <cell r="A295293" t="str">
            <v>Annuel</v>
          </cell>
        </row>
        <row r="295294">
          <cell r="A295294" t="str">
            <v>Annuel</v>
          </cell>
        </row>
        <row r="295295">
          <cell r="A295295" t="str">
            <v>Annuel</v>
          </cell>
        </row>
        <row r="295296">
          <cell r="A295296" t="str">
            <v>Annuel</v>
          </cell>
        </row>
        <row r="295297">
          <cell r="A295297" t="str">
            <v>Annuel</v>
          </cell>
        </row>
        <row r="295298">
          <cell r="A295298" t="str">
            <v>Annuel</v>
          </cell>
        </row>
        <row r="295299">
          <cell r="A295299" t="str">
            <v>Annuel</v>
          </cell>
        </row>
        <row r="295300">
          <cell r="A295300" t="str">
            <v>Annuel</v>
          </cell>
        </row>
        <row r="295301">
          <cell r="A295301" t="str">
            <v>Annuel</v>
          </cell>
        </row>
        <row r="295302">
          <cell r="A295302" t="str">
            <v>Annuel</v>
          </cell>
        </row>
        <row r="295303">
          <cell r="A295303" t="str">
            <v>Annuel</v>
          </cell>
        </row>
        <row r="295304">
          <cell r="A295304" t="str">
            <v>Annuel</v>
          </cell>
        </row>
        <row r="295305">
          <cell r="A295305" t="str">
            <v>Annuel</v>
          </cell>
        </row>
        <row r="295306">
          <cell r="A295306" t="str">
            <v>Annuel</v>
          </cell>
        </row>
        <row r="295307">
          <cell r="A295307" t="str">
            <v>Annuel</v>
          </cell>
        </row>
        <row r="295308">
          <cell r="A295308" t="str">
            <v>Annuel</v>
          </cell>
        </row>
        <row r="295309">
          <cell r="A295309" t="str">
            <v>Annuel</v>
          </cell>
        </row>
        <row r="295310">
          <cell r="A295310" t="str">
            <v>Annuel</v>
          </cell>
        </row>
        <row r="295311">
          <cell r="A295311" t="str">
            <v>Annuel</v>
          </cell>
        </row>
        <row r="295312">
          <cell r="A295312" t="str">
            <v>Annuel</v>
          </cell>
        </row>
        <row r="295313">
          <cell r="A295313" t="str">
            <v>Trim</v>
          </cell>
        </row>
        <row r="295314">
          <cell r="A295314" t="str">
            <v>Trim</v>
          </cell>
        </row>
        <row r="295315">
          <cell r="A295315" t="str">
            <v>Trim</v>
          </cell>
        </row>
        <row r="295316">
          <cell r="A295316" t="str">
            <v>Trim</v>
          </cell>
        </row>
        <row r="295317">
          <cell r="A295317" t="str">
            <v>Trim</v>
          </cell>
        </row>
        <row r="295318">
          <cell r="A295318" t="str">
            <v>Trim</v>
          </cell>
        </row>
        <row r="295319">
          <cell r="A295319" t="str">
            <v>Trim</v>
          </cell>
        </row>
        <row r="295320">
          <cell r="A295320" t="str">
            <v>Trim</v>
          </cell>
        </row>
        <row r="295321">
          <cell r="A295321" t="str">
            <v>Trim</v>
          </cell>
        </row>
        <row r="295322">
          <cell r="A295322" t="str">
            <v>Annuel</v>
          </cell>
        </row>
        <row r="295323">
          <cell r="A295323" t="str">
            <v>Annuel</v>
          </cell>
        </row>
        <row r="295324">
          <cell r="A295324" t="str">
            <v>Annuel</v>
          </cell>
        </row>
        <row r="295325">
          <cell r="A295325" t="str">
            <v>Annuel</v>
          </cell>
        </row>
        <row r="295326">
          <cell r="A295326" t="str">
            <v>Annuel</v>
          </cell>
        </row>
        <row r="295327">
          <cell r="A295327" t="str">
            <v>Annuel</v>
          </cell>
        </row>
        <row r="295328">
          <cell r="A295328" t="str">
            <v>Annuel</v>
          </cell>
        </row>
        <row r="295329">
          <cell r="A295329" t="str">
            <v>Annuel</v>
          </cell>
        </row>
        <row r="295330">
          <cell r="A295330" t="str">
            <v>Annuel</v>
          </cell>
        </row>
        <row r="295331">
          <cell r="A295331" t="str">
            <v>Annuel</v>
          </cell>
        </row>
        <row r="295332">
          <cell r="A295332" t="str">
            <v>Annuel</v>
          </cell>
        </row>
        <row r="295333">
          <cell r="A295333" t="str">
            <v>Annuel</v>
          </cell>
        </row>
        <row r="295334">
          <cell r="A295334" t="str">
            <v>Annuel</v>
          </cell>
        </row>
        <row r="295335">
          <cell r="A295335" t="str">
            <v>Annuel</v>
          </cell>
        </row>
        <row r="295336">
          <cell r="A295336" t="str">
            <v>Annuel</v>
          </cell>
        </row>
        <row r="295337">
          <cell r="A295337" t="str">
            <v>Annuel</v>
          </cell>
        </row>
        <row r="295338">
          <cell r="A295338" t="str">
            <v>Annuel</v>
          </cell>
        </row>
        <row r="295339">
          <cell r="A295339" t="str">
            <v>Annuel</v>
          </cell>
        </row>
        <row r="295340">
          <cell r="A295340" t="str">
            <v>Annuel</v>
          </cell>
        </row>
        <row r="295341">
          <cell r="A295341" t="str">
            <v>Annuel</v>
          </cell>
        </row>
        <row r="295342">
          <cell r="A295342" t="str">
            <v>Annuel</v>
          </cell>
        </row>
        <row r="295343">
          <cell r="A295343" t="str">
            <v>Annuel</v>
          </cell>
        </row>
        <row r="295344">
          <cell r="A295344" t="str">
            <v>Annuel</v>
          </cell>
        </row>
        <row r="295345">
          <cell r="A295345" t="str">
            <v>Annuel</v>
          </cell>
        </row>
        <row r="295346">
          <cell r="A295346" t="str">
            <v>Annuel</v>
          </cell>
        </row>
        <row r="295347">
          <cell r="A295347" t="str">
            <v>Annuel</v>
          </cell>
        </row>
        <row r="295348">
          <cell r="A295348" t="str">
            <v>Annuel</v>
          </cell>
        </row>
        <row r="295349">
          <cell r="A295349" t="str">
            <v>Annuel</v>
          </cell>
        </row>
        <row r="295350">
          <cell r="A295350" t="str">
            <v>Annuel</v>
          </cell>
        </row>
        <row r="295351">
          <cell r="A295351" t="str">
            <v>Annuel</v>
          </cell>
        </row>
        <row r="295352">
          <cell r="A295352" t="str">
            <v>Annuel</v>
          </cell>
        </row>
        <row r="295353">
          <cell r="A295353" t="str">
            <v>Annuel</v>
          </cell>
        </row>
        <row r="295354">
          <cell r="A295354" t="str">
            <v>Annuel</v>
          </cell>
        </row>
        <row r="295355">
          <cell r="A295355" t="str">
            <v>Annuel</v>
          </cell>
        </row>
        <row r="295356">
          <cell r="A295356" t="str">
            <v>Annuel</v>
          </cell>
        </row>
        <row r="295357">
          <cell r="A295357" t="str">
            <v>Annuel</v>
          </cell>
        </row>
        <row r="295358">
          <cell r="A295358" t="str">
            <v>Annuel</v>
          </cell>
        </row>
        <row r="295359">
          <cell r="A295359" t="str">
            <v>Annuel</v>
          </cell>
        </row>
        <row r="295360">
          <cell r="A295360" t="str">
            <v>Annuel</v>
          </cell>
        </row>
        <row r="295361">
          <cell r="A295361" t="str">
            <v>Annuel</v>
          </cell>
        </row>
        <row r="295362">
          <cell r="A295362" t="str">
            <v>Annuel</v>
          </cell>
        </row>
        <row r="295363">
          <cell r="A295363" t="str">
            <v>Annuel</v>
          </cell>
        </row>
        <row r="295364">
          <cell r="A295364" t="str">
            <v>Annuel</v>
          </cell>
        </row>
        <row r="295365">
          <cell r="A295365" t="str">
            <v>Annuel</v>
          </cell>
        </row>
        <row r="295366">
          <cell r="A295366" t="str">
            <v>Annuel</v>
          </cell>
        </row>
        <row r="295367">
          <cell r="A295367" t="str">
            <v>Annuel</v>
          </cell>
        </row>
        <row r="295368">
          <cell r="A295368" t="str">
            <v>Annuel</v>
          </cell>
        </row>
        <row r="295369">
          <cell r="A295369" t="str">
            <v>Annuel</v>
          </cell>
        </row>
        <row r="295370">
          <cell r="A295370" t="str">
            <v>Annuel</v>
          </cell>
        </row>
        <row r="295371">
          <cell r="A295371" t="str">
            <v>Annuel</v>
          </cell>
        </row>
        <row r="295372">
          <cell r="A295372" t="str">
            <v>Annuel</v>
          </cell>
        </row>
        <row r="295373">
          <cell r="A295373" t="str">
            <v>Annuel</v>
          </cell>
        </row>
        <row r="295374">
          <cell r="A295374" t="str">
            <v>Annuel</v>
          </cell>
        </row>
        <row r="295375">
          <cell r="A295375" t="str">
            <v>Annuel</v>
          </cell>
        </row>
        <row r="295376">
          <cell r="A295376" t="str">
            <v>Annuel</v>
          </cell>
        </row>
        <row r="295377">
          <cell r="A295377" t="str">
            <v>Annuel</v>
          </cell>
        </row>
        <row r="295378">
          <cell r="A295378" t="str">
            <v>Annuel</v>
          </cell>
        </row>
        <row r="295379">
          <cell r="A295379" t="str">
            <v>Annuel</v>
          </cell>
        </row>
        <row r="295380">
          <cell r="A295380" t="str">
            <v>Annuel</v>
          </cell>
        </row>
        <row r="295381">
          <cell r="A295381" t="str">
            <v>Annuel</v>
          </cell>
        </row>
        <row r="295382">
          <cell r="A295382" t="str">
            <v>Annuel</v>
          </cell>
        </row>
        <row r="295383">
          <cell r="A295383" t="str">
            <v>Annuel</v>
          </cell>
        </row>
        <row r="295384">
          <cell r="A295384" t="str">
            <v>Annuel</v>
          </cell>
        </row>
        <row r="295385">
          <cell r="A295385" t="str">
            <v>Annuel</v>
          </cell>
        </row>
        <row r="295386">
          <cell r="A295386" t="str">
            <v>Annuel</v>
          </cell>
        </row>
        <row r="295387">
          <cell r="A295387" t="str">
            <v>Annuel</v>
          </cell>
        </row>
        <row r="295388">
          <cell r="A295388" t="str">
            <v>Annuel</v>
          </cell>
        </row>
        <row r="295389">
          <cell r="A295389" t="str">
            <v>Annuel</v>
          </cell>
        </row>
        <row r="295390">
          <cell r="A295390" t="str">
            <v>Annuel</v>
          </cell>
        </row>
        <row r="295391">
          <cell r="A295391" t="str">
            <v>Annuel</v>
          </cell>
        </row>
        <row r="295392">
          <cell r="A295392" t="str">
            <v>Annuel</v>
          </cell>
        </row>
        <row r="295393">
          <cell r="A295393" t="str">
            <v>Annuel</v>
          </cell>
        </row>
        <row r="295394">
          <cell r="A295394" t="str">
            <v>Annuel</v>
          </cell>
        </row>
        <row r="295395">
          <cell r="A295395" t="str">
            <v>Annuel</v>
          </cell>
        </row>
        <row r="295396">
          <cell r="A295396" t="str">
            <v>Annuel</v>
          </cell>
        </row>
        <row r="295397">
          <cell r="A295397" t="str">
            <v>Annuel</v>
          </cell>
        </row>
        <row r="295398">
          <cell r="A295398" t="str">
            <v>Annuel</v>
          </cell>
        </row>
        <row r="295399">
          <cell r="A295399" t="str">
            <v>Annuel</v>
          </cell>
        </row>
        <row r="295400">
          <cell r="A295400" t="str">
            <v>Annuel</v>
          </cell>
        </row>
        <row r="295401">
          <cell r="A295401" t="str">
            <v>Annuel</v>
          </cell>
        </row>
        <row r="295402">
          <cell r="A295402" t="str">
            <v>Annuel</v>
          </cell>
        </row>
        <row r="295403">
          <cell r="A295403" t="str">
            <v>Annuel</v>
          </cell>
        </row>
        <row r="295404">
          <cell r="A295404" t="str">
            <v>Annuel</v>
          </cell>
        </row>
        <row r="295405">
          <cell r="A295405" t="str">
            <v>Annuel</v>
          </cell>
        </row>
        <row r="295406">
          <cell r="A295406" t="str">
            <v>Annuel</v>
          </cell>
        </row>
        <row r="295407">
          <cell r="A295407" t="str">
            <v>Annuel</v>
          </cell>
        </row>
        <row r="295408">
          <cell r="A295408" t="str">
            <v>Annuel</v>
          </cell>
        </row>
        <row r="295409">
          <cell r="A295409" t="str">
            <v>Annuel</v>
          </cell>
        </row>
        <row r="295410">
          <cell r="A295410" t="str">
            <v>Annuel</v>
          </cell>
        </row>
        <row r="295411">
          <cell r="A295411" t="str">
            <v>Annuel</v>
          </cell>
        </row>
        <row r="295412">
          <cell r="A295412" t="str">
            <v>Annuel</v>
          </cell>
        </row>
        <row r="295413">
          <cell r="A295413" t="str">
            <v>Annuel</v>
          </cell>
        </row>
        <row r="295414">
          <cell r="A295414" t="str">
            <v>Annuel</v>
          </cell>
        </row>
        <row r="295415">
          <cell r="A295415" t="str">
            <v>Annuel</v>
          </cell>
        </row>
        <row r="295416">
          <cell r="A295416" t="str">
            <v>Annuel</v>
          </cell>
        </row>
        <row r="295417">
          <cell r="A295417" t="str">
            <v>Annuel</v>
          </cell>
        </row>
        <row r="295418">
          <cell r="A295418" t="str">
            <v>Annuel</v>
          </cell>
        </row>
        <row r="295419">
          <cell r="A295419" t="str">
            <v>Annuel</v>
          </cell>
        </row>
        <row r="295420">
          <cell r="A295420" t="str">
            <v>Annuel</v>
          </cell>
        </row>
        <row r="295421">
          <cell r="A295421" t="str">
            <v>Annuel</v>
          </cell>
        </row>
        <row r="295422">
          <cell r="A295422" t="str">
            <v>Annuel</v>
          </cell>
        </row>
        <row r="295423">
          <cell r="A295423" t="str">
            <v>Annuel</v>
          </cell>
        </row>
        <row r="295424">
          <cell r="A295424" t="str">
            <v>Annuel</v>
          </cell>
        </row>
        <row r="295425">
          <cell r="A295425" t="str">
            <v>Annuel</v>
          </cell>
        </row>
        <row r="295426">
          <cell r="A295426" t="str">
            <v>Annuel</v>
          </cell>
        </row>
        <row r="295427">
          <cell r="A295427" t="str">
            <v>Annuel</v>
          </cell>
        </row>
        <row r="295428">
          <cell r="A295428" t="str">
            <v>Annuel</v>
          </cell>
        </row>
        <row r="295429">
          <cell r="A295429" t="str">
            <v>Annuel</v>
          </cell>
        </row>
        <row r="295430">
          <cell r="A295430" t="str">
            <v>Annuel</v>
          </cell>
        </row>
        <row r="295431">
          <cell r="A295431" t="str">
            <v>Annuel</v>
          </cell>
        </row>
        <row r="295432">
          <cell r="A295432" t="str">
            <v>Annuel</v>
          </cell>
        </row>
        <row r="295433">
          <cell r="A295433" t="str">
            <v>Annuel</v>
          </cell>
        </row>
        <row r="295434">
          <cell r="A295434" t="str">
            <v>Annuel</v>
          </cell>
        </row>
        <row r="295435">
          <cell r="A295435" t="str">
            <v>Annuel</v>
          </cell>
        </row>
        <row r="295436">
          <cell r="A295436" t="str">
            <v>Annuel</v>
          </cell>
        </row>
        <row r="295437">
          <cell r="A295437" t="str">
            <v>Annuel</v>
          </cell>
        </row>
        <row r="295438">
          <cell r="A295438" t="str">
            <v>Annuel</v>
          </cell>
        </row>
        <row r="295439">
          <cell r="A295439" t="str">
            <v>Annuel</v>
          </cell>
        </row>
        <row r="295440">
          <cell r="A295440" t="str">
            <v>Annuel</v>
          </cell>
        </row>
        <row r="295441">
          <cell r="A295441" t="str">
            <v>Annuel</v>
          </cell>
        </row>
        <row r="295442">
          <cell r="A295442" t="str">
            <v>Annuel</v>
          </cell>
        </row>
        <row r="295443">
          <cell r="A295443" t="str">
            <v>Annuel</v>
          </cell>
        </row>
        <row r="295444">
          <cell r="A295444" t="str">
            <v>Annuel</v>
          </cell>
        </row>
        <row r="295445">
          <cell r="A295445" t="str">
            <v>Annuel</v>
          </cell>
        </row>
        <row r="295446">
          <cell r="A295446" t="str">
            <v>Annuel</v>
          </cell>
        </row>
        <row r="295447">
          <cell r="A295447" t="str">
            <v>Annuel</v>
          </cell>
        </row>
        <row r="295448">
          <cell r="A295448" t="str">
            <v>Annuel</v>
          </cell>
        </row>
        <row r="295449">
          <cell r="A295449" t="str">
            <v>Annuel</v>
          </cell>
        </row>
        <row r="295450">
          <cell r="A295450" t="str">
            <v>Annuel</v>
          </cell>
        </row>
        <row r="295451">
          <cell r="A295451" t="str">
            <v>Annuel</v>
          </cell>
        </row>
        <row r="295452">
          <cell r="A295452" t="str">
            <v>Annuel</v>
          </cell>
        </row>
        <row r="295453">
          <cell r="A295453" t="str">
            <v>Annuel</v>
          </cell>
        </row>
        <row r="295454">
          <cell r="A295454" t="str">
            <v>Annuel</v>
          </cell>
        </row>
        <row r="295455">
          <cell r="A295455" t="str">
            <v>Annuel</v>
          </cell>
        </row>
        <row r="295456">
          <cell r="A295456" t="str">
            <v>Annuel</v>
          </cell>
        </row>
        <row r="295457">
          <cell r="A295457" t="str">
            <v>Annuel</v>
          </cell>
        </row>
        <row r="295458">
          <cell r="A295458" t="str">
            <v>Annuel</v>
          </cell>
        </row>
        <row r="295459">
          <cell r="A295459" t="str">
            <v>Annuel</v>
          </cell>
        </row>
        <row r="295460">
          <cell r="A295460" t="str">
            <v>Annuel</v>
          </cell>
        </row>
        <row r="295461">
          <cell r="A295461" t="str">
            <v>Annuel</v>
          </cell>
        </row>
        <row r="295462">
          <cell r="A295462" t="str">
            <v>Annuel</v>
          </cell>
        </row>
        <row r="295463">
          <cell r="A295463" t="str">
            <v>Annuel</v>
          </cell>
        </row>
        <row r="295464">
          <cell r="A295464" t="str">
            <v>Annuel</v>
          </cell>
        </row>
        <row r="295465">
          <cell r="A295465" t="str">
            <v>Annuel</v>
          </cell>
        </row>
        <row r="295466">
          <cell r="A295466" t="str">
            <v>Annuel</v>
          </cell>
        </row>
        <row r="295467">
          <cell r="A295467" t="str">
            <v>Annuel</v>
          </cell>
        </row>
        <row r="295468">
          <cell r="A295468" t="str">
            <v>Annuel</v>
          </cell>
        </row>
        <row r="295469">
          <cell r="A295469" t="str">
            <v>Annuel</v>
          </cell>
        </row>
        <row r="295470">
          <cell r="A295470" t="str">
            <v>Annuel</v>
          </cell>
        </row>
        <row r="295471">
          <cell r="A295471" t="str">
            <v>Annuel</v>
          </cell>
        </row>
        <row r="295472">
          <cell r="A295472" t="str">
            <v>Annuel</v>
          </cell>
        </row>
        <row r="295473">
          <cell r="A295473" t="str">
            <v>Annuel</v>
          </cell>
        </row>
        <row r="295474">
          <cell r="A295474" t="str">
            <v>Annuel</v>
          </cell>
        </row>
        <row r="295475">
          <cell r="A295475" t="str">
            <v>Annuel</v>
          </cell>
        </row>
        <row r="295476">
          <cell r="A295476" t="str">
            <v>Annuel</v>
          </cell>
        </row>
        <row r="295477">
          <cell r="A295477" t="str">
            <v>Annuel</v>
          </cell>
        </row>
        <row r="295478">
          <cell r="A295478" t="str">
            <v>Annuel</v>
          </cell>
        </row>
        <row r="295479">
          <cell r="A295479" t="str">
            <v>Annuel</v>
          </cell>
        </row>
        <row r="295480">
          <cell r="A295480" t="str">
            <v>Annuel</v>
          </cell>
        </row>
        <row r="295481">
          <cell r="A295481" t="str">
            <v>Annuel</v>
          </cell>
        </row>
        <row r="295482">
          <cell r="A295482" t="str">
            <v>Annuel</v>
          </cell>
        </row>
        <row r="295483">
          <cell r="A295483" t="str">
            <v>Annuel</v>
          </cell>
        </row>
        <row r="295484">
          <cell r="A295484" t="str">
            <v>Annuel</v>
          </cell>
        </row>
        <row r="295485">
          <cell r="A295485" t="str">
            <v>Annuel</v>
          </cell>
        </row>
        <row r="295486">
          <cell r="A295486" t="str">
            <v>Annuel</v>
          </cell>
        </row>
        <row r="295487">
          <cell r="A295487" t="str">
            <v>Annuel</v>
          </cell>
        </row>
        <row r="295488">
          <cell r="A295488" t="str">
            <v>Annuel</v>
          </cell>
        </row>
        <row r="295489">
          <cell r="A295489" t="str">
            <v>Annuel</v>
          </cell>
        </row>
        <row r="295490">
          <cell r="A295490" t="str">
            <v>Annuel</v>
          </cell>
        </row>
        <row r="295491">
          <cell r="A295491" t="str">
            <v>Annuel</v>
          </cell>
        </row>
        <row r="295492">
          <cell r="A295492" t="str">
            <v>Annuel</v>
          </cell>
        </row>
        <row r="295493">
          <cell r="A295493" t="str">
            <v>Annuel</v>
          </cell>
        </row>
        <row r="295494">
          <cell r="A295494" t="str">
            <v>Annuel</v>
          </cell>
        </row>
        <row r="295495">
          <cell r="A295495" t="str">
            <v>Annuel</v>
          </cell>
        </row>
        <row r="295496">
          <cell r="A295496" t="str">
            <v>Annuel</v>
          </cell>
        </row>
        <row r="295497">
          <cell r="A295497" t="str">
            <v>Annuel</v>
          </cell>
        </row>
        <row r="295498">
          <cell r="A295498" t="str">
            <v>Annuel</v>
          </cell>
        </row>
        <row r="295499">
          <cell r="A295499" t="str">
            <v>Annuel</v>
          </cell>
        </row>
        <row r="295500">
          <cell r="A295500" t="str">
            <v>Annuel</v>
          </cell>
        </row>
        <row r="295501">
          <cell r="A295501" t="str">
            <v>Annuel</v>
          </cell>
        </row>
        <row r="295502">
          <cell r="A295502" t="str">
            <v>Annuel</v>
          </cell>
        </row>
        <row r="295503">
          <cell r="A295503" t="str">
            <v>Annuel</v>
          </cell>
        </row>
        <row r="295504">
          <cell r="A295504" t="str">
            <v>Annuel</v>
          </cell>
        </row>
        <row r="295505">
          <cell r="A295505" t="str">
            <v>Annuel</v>
          </cell>
        </row>
        <row r="295506">
          <cell r="A295506" t="str">
            <v>Annuel</v>
          </cell>
        </row>
        <row r="295507">
          <cell r="A295507" t="str">
            <v>Annuel</v>
          </cell>
        </row>
        <row r="295508">
          <cell r="A295508" t="str">
            <v>Annuel</v>
          </cell>
        </row>
        <row r="295509">
          <cell r="A295509" t="str">
            <v>Annuel</v>
          </cell>
        </row>
        <row r="295510">
          <cell r="A295510" t="str">
            <v>Annuel</v>
          </cell>
        </row>
        <row r="295511">
          <cell r="A295511" t="str">
            <v>Annuel</v>
          </cell>
        </row>
        <row r="295512">
          <cell r="A295512" t="str">
            <v>Annuel</v>
          </cell>
        </row>
        <row r="295513">
          <cell r="A295513" t="str">
            <v>Annuel</v>
          </cell>
        </row>
        <row r="295514">
          <cell r="A295514" t="str">
            <v>Annuel</v>
          </cell>
        </row>
        <row r="295515">
          <cell r="A295515" t="str">
            <v>Annuel</v>
          </cell>
        </row>
        <row r="295516">
          <cell r="A295516" t="str">
            <v>Annuel</v>
          </cell>
        </row>
        <row r="295517">
          <cell r="A295517" t="str">
            <v>Annuel</v>
          </cell>
        </row>
        <row r="295518">
          <cell r="A295518" t="str">
            <v>Annuel</v>
          </cell>
        </row>
        <row r="295519">
          <cell r="A295519" t="str">
            <v>Annuel</v>
          </cell>
        </row>
        <row r="295520">
          <cell r="A295520" t="str">
            <v>Annuel</v>
          </cell>
        </row>
        <row r="295521">
          <cell r="A295521" t="str">
            <v>Annuel</v>
          </cell>
        </row>
        <row r="295522">
          <cell r="A295522" t="str">
            <v>Annuel</v>
          </cell>
        </row>
        <row r="295523">
          <cell r="A295523" t="str">
            <v>Annuel</v>
          </cell>
        </row>
        <row r="295524">
          <cell r="A295524" t="str">
            <v>Annuel</v>
          </cell>
        </row>
        <row r="295525">
          <cell r="A295525" t="str">
            <v>Annuel</v>
          </cell>
        </row>
        <row r="295526">
          <cell r="A295526" t="str">
            <v>Annuel</v>
          </cell>
        </row>
        <row r="295527">
          <cell r="A295527" t="str">
            <v>Annuel</v>
          </cell>
        </row>
        <row r="295528">
          <cell r="A295528" t="str">
            <v>Annuel</v>
          </cell>
        </row>
        <row r="295529">
          <cell r="A295529" t="str">
            <v>Annuel</v>
          </cell>
        </row>
        <row r="295530">
          <cell r="A295530" t="str">
            <v>Annuel</v>
          </cell>
        </row>
        <row r="295531">
          <cell r="A295531" t="str">
            <v>Annuel</v>
          </cell>
        </row>
        <row r="295532">
          <cell r="A295532" t="str">
            <v>Annuel</v>
          </cell>
        </row>
        <row r="295533">
          <cell r="A295533" t="str">
            <v>Annuel</v>
          </cell>
        </row>
        <row r="295534">
          <cell r="A295534" t="str">
            <v>Annuel</v>
          </cell>
        </row>
        <row r="295535">
          <cell r="A295535" t="str">
            <v>Annuel</v>
          </cell>
        </row>
        <row r="295536">
          <cell r="A295536" t="str">
            <v>Annuel</v>
          </cell>
        </row>
        <row r="295537">
          <cell r="A295537" t="str">
            <v>Annuel</v>
          </cell>
        </row>
        <row r="295538">
          <cell r="A295538" t="str">
            <v>Annuel</v>
          </cell>
        </row>
        <row r="295539">
          <cell r="A295539" t="str">
            <v>Annuel</v>
          </cell>
        </row>
        <row r="295540">
          <cell r="A295540" t="str">
            <v>Annuel</v>
          </cell>
        </row>
        <row r="295541">
          <cell r="A295541" t="str">
            <v>Annuel</v>
          </cell>
        </row>
        <row r="295542">
          <cell r="A295542" t="str">
            <v>Annuel</v>
          </cell>
        </row>
        <row r="295543">
          <cell r="A295543" t="str">
            <v>Annuel</v>
          </cell>
        </row>
        <row r="295544">
          <cell r="A295544" t="str">
            <v>Annuel</v>
          </cell>
        </row>
        <row r="295545">
          <cell r="A295545" t="str">
            <v>Annuel</v>
          </cell>
        </row>
        <row r="295546">
          <cell r="A295546" t="str">
            <v>Annuel</v>
          </cell>
        </row>
        <row r="295547">
          <cell r="A295547" t="str">
            <v>Annuel</v>
          </cell>
        </row>
        <row r="295548">
          <cell r="A295548" t="str">
            <v>Annuel</v>
          </cell>
        </row>
        <row r="295549">
          <cell r="A295549" t="str">
            <v>Annuel</v>
          </cell>
        </row>
        <row r="295550">
          <cell r="A295550" t="str">
            <v>Annuel</v>
          </cell>
        </row>
        <row r="295551">
          <cell r="A295551" t="str">
            <v>Annuel</v>
          </cell>
        </row>
        <row r="295552">
          <cell r="A295552" t="str">
            <v>Annuel</v>
          </cell>
        </row>
        <row r="295553">
          <cell r="A295553" t="str">
            <v>Annuel</v>
          </cell>
        </row>
        <row r="295554">
          <cell r="A295554" t="str">
            <v>Annuel</v>
          </cell>
        </row>
        <row r="295555">
          <cell r="A295555" t="str">
            <v>Annuel</v>
          </cell>
        </row>
        <row r="295556">
          <cell r="A295556" t="str">
            <v>Annuel</v>
          </cell>
        </row>
        <row r="295557">
          <cell r="A295557" t="str">
            <v>Annuel</v>
          </cell>
        </row>
        <row r="295558">
          <cell r="A295558" t="str">
            <v>Annuel</v>
          </cell>
        </row>
        <row r="295559">
          <cell r="A295559" t="str">
            <v>Annuel</v>
          </cell>
        </row>
        <row r="295560">
          <cell r="A295560" t="str">
            <v>Annuel</v>
          </cell>
        </row>
        <row r="295561">
          <cell r="A295561" t="str">
            <v>Annuel</v>
          </cell>
        </row>
        <row r="295562">
          <cell r="A295562" t="str">
            <v>Annuel</v>
          </cell>
        </row>
        <row r="295563">
          <cell r="A295563" t="str">
            <v>Annuel</v>
          </cell>
        </row>
        <row r="295564">
          <cell r="A295564" t="str">
            <v>Annuel</v>
          </cell>
        </row>
        <row r="295565">
          <cell r="A295565" t="str">
            <v>Annuel</v>
          </cell>
        </row>
        <row r="295566">
          <cell r="A295566" t="str">
            <v>Annuel</v>
          </cell>
        </row>
        <row r="295567">
          <cell r="A295567" t="str">
            <v>Annuel</v>
          </cell>
        </row>
        <row r="295568">
          <cell r="A295568" t="str">
            <v>Annuel</v>
          </cell>
        </row>
        <row r="295569">
          <cell r="A295569" t="str">
            <v>Annuel</v>
          </cell>
        </row>
        <row r="295570">
          <cell r="A295570" t="str">
            <v>Annuel</v>
          </cell>
        </row>
        <row r="295571">
          <cell r="A295571" t="str">
            <v>Annuel</v>
          </cell>
        </row>
        <row r="295572">
          <cell r="A295572" t="str">
            <v>Annuel</v>
          </cell>
        </row>
        <row r="295573">
          <cell r="A295573" t="str">
            <v>Annuel</v>
          </cell>
        </row>
        <row r="295574">
          <cell r="A295574" t="str">
            <v>Annuel</v>
          </cell>
        </row>
        <row r="295575">
          <cell r="A295575" t="str">
            <v>Annuel</v>
          </cell>
        </row>
        <row r="295576">
          <cell r="A295576" t="str">
            <v>Annuel</v>
          </cell>
        </row>
        <row r="295577">
          <cell r="A295577" t="str">
            <v>Annuel</v>
          </cell>
        </row>
        <row r="295578">
          <cell r="A295578" t="str">
            <v>Annuel</v>
          </cell>
        </row>
        <row r="295579">
          <cell r="A295579" t="str">
            <v>Annuel</v>
          </cell>
        </row>
        <row r="295580">
          <cell r="A295580" t="str">
            <v>Annuel</v>
          </cell>
        </row>
        <row r="295581">
          <cell r="A295581" t="str">
            <v>Annuel</v>
          </cell>
        </row>
        <row r="295582">
          <cell r="A295582" t="str">
            <v>Annuel</v>
          </cell>
        </row>
        <row r="295583">
          <cell r="A295583" t="str">
            <v>Annuel</v>
          </cell>
        </row>
        <row r="295584">
          <cell r="A295584" t="str">
            <v>Annuel</v>
          </cell>
        </row>
        <row r="295585">
          <cell r="A295585" t="str">
            <v>Annuel</v>
          </cell>
        </row>
        <row r="295586">
          <cell r="A295586" t="str">
            <v>Annuel</v>
          </cell>
        </row>
        <row r="295587">
          <cell r="A295587" t="str">
            <v>Annuel</v>
          </cell>
        </row>
        <row r="295588">
          <cell r="A295588" t="str">
            <v>Annuel</v>
          </cell>
        </row>
        <row r="295589">
          <cell r="A295589" t="str">
            <v>Annuel</v>
          </cell>
        </row>
        <row r="295590">
          <cell r="A295590" t="str">
            <v>Annuel</v>
          </cell>
        </row>
        <row r="295591">
          <cell r="A295591" t="str">
            <v>Annuel</v>
          </cell>
        </row>
        <row r="295592">
          <cell r="A295592" t="str">
            <v>Annuel</v>
          </cell>
        </row>
        <row r="295593">
          <cell r="A295593" t="str">
            <v>Annuel</v>
          </cell>
        </row>
        <row r="295594">
          <cell r="A295594" t="str">
            <v>Annuel</v>
          </cell>
        </row>
        <row r="295595">
          <cell r="A295595" t="str">
            <v>Annuel</v>
          </cell>
        </row>
        <row r="295596">
          <cell r="A295596" t="str">
            <v>Annuel</v>
          </cell>
        </row>
        <row r="295597">
          <cell r="A295597" t="str">
            <v>Annuel</v>
          </cell>
        </row>
        <row r="295598">
          <cell r="A295598" t="str">
            <v>Annuel</v>
          </cell>
        </row>
        <row r="295599">
          <cell r="A295599" t="str">
            <v>Annuel</v>
          </cell>
        </row>
        <row r="295600">
          <cell r="A295600" t="str">
            <v>Annuel</v>
          </cell>
        </row>
        <row r="295601">
          <cell r="A295601" t="str">
            <v>Annuel</v>
          </cell>
        </row>
        <row r="295602">
          <cell r="A295602" t="str">
            <v>Annuel</v>
          </cell>
        </row>
        <row r="295603">
          <cell r="A295603" t="str">
            <v>Annuel</v>
          </cell>
        </row>
        <row r="295604">
          <cell r="A295604" t="str">
            <v>Annuel</v>
          </cell>
        </row>
        <row r="295605">
          <cell r="A295605" t="str">
            <v>Annuel</v>
          </cell>
        </row>
        <row r="295606">
          <cell r="A295606" t="str">
            <v>Annuel</v>
          </cell>
        </row>
        <row r="295607">
          <cell r="A295607" t="str">
            <v>Annuel</v>
          </cell>
        </row>
        <row r="295608">
          <cell r="A295608" t="str">
            <v>Annuel</v>
          </cell>
        </row>
        <row r="295609">
          <cell r="A295609" t="str">
            <v>Annuel</v>
          </cell>
        </row>
        <row r="295610">
          <cell r="A295610" t="str">
            <v>Annuel</v>
          </cell>
        </row>
        <row r="295611">
          <cell r="A295611" t="str">
            <v>Annuel</v>
          </cell>
        </row>
        <row r="295612">
          <cell r="A295612" t="str">
            <v>Annuel</v>
          </cell>
        </row>
        <row r="295613">
          <cell r="A295613" t="str">
            <v>Annuel</v>
          </cell>
        </row>
        <row r="295614">
          <cell r="A295614" t="str">
            <v>Annuel</v>
          </cell>
        </row>
        <row r="295615">
          <cell r="A295615" t="str">
            <v>Annuel</v>
          </cell>
        </row>
        <row r="295616">
          <cell r="A295616" t="str">
            <v>Annuel</v>
          </cell>
        </row>
        <row r="295617">
          <cell r="A295617" t="str">
            <v>Annuel</v>
          </cell>
        </row>
        <row r="295618">
          <cell r="A295618" t="str">
            <v>Annuel</v>
          </cell>
        </row>
        <row r="295619">
          <cell r="A295619" t="str">
            <v>Annuel</v>
          </cell>
        </row>
        <row r="295620">
          <cell r="A295620" t="str">
            <v>Annuel</v>
          </cell>
        </row>
        <row r="295621">
          <cell r="A295621" t="str">
            <v>Annuel</v>
          </cell>
        </row>
        <row r="295622">
          <cell r="A295622" t="str">
            <v>Annuel</v>
          </cell>
        </row>
        <row r="295623">
          <cell r="A295623" t="str">
            <v>Annuel</v>
          </cell>
        </row>
        <row r="295624">
          <cell r="A295624" t="str">
            <v>Annuel</v>
          </cell>
        </row>
        <row r="295625">
          <cell r="A295625" t="str">
            <v>Annuel</v>
          </cell>
        </row>
        <row r="295626">
          <cell r="A295626" t="str">
            <v>Annuel</v>
          </cell>
        </row>
        <row r="295627">
          <cell r="A295627" t="str">
            <v>Annuel</v>
          </cell>
        </row>
        <row r="295628">
          <cell r="A295628" t="str">
            <v>Annuel</v>
          </cell>
        </row>
        <row r="295629">
          <cell r="A295629" t="str">
            <v>Annuel</v>
          </cell>
        </row>
        <row r="295630">
          <cell r="A295630" t="str">
            <v>Annuel</v>
          </cell>
        </row>
        <row r="295631">
          <cell r="A295631" t="str">
            <v>Annuel</v>
          </cell>
        </row>
        <row r="295632">
          <cell r="A295632" t="str">
            <v>Annuel</v>
          </cell>
        </row>
        <row r="295633">
          <cell r="A295633" t="str">
            <v>Annuel</v>
          </cell>
        </row>
        <row r="295634">
          <cell r="A295634" t="str">
            <v>Annuel</v>
          </cell>
        </row>
        <row r="295635">
          <cell r="A295635" t="str">
            <v>Annuel</v>
          </cell>
        </row>
        <row r="295636">
          <cell r="A295636" t="str">
            <v>Annuel</v>
          </cell>
        </row>
        <row r="295637">
          <cell r="A295637" t="str">
            <v>Annuel</v>
          </cell>
        </row>
        <row r="295638">
          <cell r="A295638" t="str">
            <v>Annuel</v>
          </cell>
        </row>
        <row r="295639">
          <cell r="A295639" t="str">
            <v>Annuel</v>
          </cell>
        </row>
        <row r="295640">
          <cell r="A295640" t="str">
            <v>Annuel</v>
          </cell>
        </row>
        <row r="295641">
          <cell r="A295641" t="str">
            <v>Annuel</v>
          </cell>
        </row>
        <row r="295642">
          <cell r="A295642" t="str">
            <v>Annuel</v>
          </cell>
        </row>
        <row r="295643">
          <cell r="A295643" t="str">
            <v>Annuel</v>
          </cell>
        </row>
        <row r="295644">
          <cell r="A295644" t="str">
            <v>Annuel</v>
          </cell>
        </row>
        <row r="295645">
          <cell r="A295645" t="str">
            <v>Annuel</v>
          </cell>
        </row>
        <row r="295646">
          <cell r="A295646" t="str">
            <v>Annuel</v>
          </cell>
        </row>
        <row r="295647">
          <cell r="A295647" t="str">
            <v>Annuel</v>
          </cell>
        </row>
        <row r="295648">
          <cell r="A295648" t="str">
            <v>Annuel</v>
          </cell>
        </row>
        <row r="295649">
          <cell r="A295649" t="str">
            <v>Annuel</v>
          </cell>
        </row>
        <row r="295650">
          <cell r="A295650" t="str">
            <v>Annuel</v>
          </cell>
        </row>
        <row r="295651">
          <cell r="A295651" t="str">
            <v>Annuel</v>
          </cell>
        </row>
        <row r="295652">
          <cell r="A295652" t="str">
            <v>Annuel</v>
          </cell>
        </row>
        <row r="295653">
          <cell r="A295653" t="str">
            <v>Annuel</v>
          </cell>
        </row>
        <row r="295654">
          <cell r="A295654" t="str">
            <v>Annuel</v>
          </cell>
        </row>
        <row r="295655">
          <cell r="A295655" t="str">
            <v>Annuel</v>
          </cell>
        </row>
        <row r="295656">
          <cell r="A295656" t="str">
            <v>Annuel</v>
          </cell>
        </row>
        <row r="295657">
          <cell r="A295657" t="str">
            <v>Annuel</v>
          </cell>
        </row>
        <row r="295658">
          <cell r="A295658" t="str">
            <v>Annuel</v>
          </cell>
        </row>
        <row r="295659">
          <cell r="A295659" t="str">
            <v>Annuel</v>
          </cell>
        </row>
        <row r="295660">
          <cell r="A295660" t="str">
            <v>Annuel</v>
          </cell>
        </row>
        <row r="295661">
          <cell r="A295661" t="str">
            <v>Annuel</v>
          </cell>
        </row>
        <row r="295662">
          <cell r="A295662" t="str">
            <v>Annuel</v>
          </cell>
        </row>
        <row r="295663">
          <cell r="A295663" t="str">
            <v>Annuel</v>
          </cell>
        </row>
        <row r="295664">
          <cell r="A295664" t="str">
            <v>Annuel</v>
          </cell>
        </row>
        <row r="295665">
          <cell r="A295665" t="str">
            <v>Annuel</v>
          </cell>
        </row>
        <row r="295666">
          <cell r="A295666" t="str">
            <v>Annuel</v>
          </cell>
        </row>
        <row r="295667">
          <cell r="A295667" t="str">
            <v>Annuel</v>
          </cell>
        </row>
        <row r="295668">
          <cell r="A295668" t="str">
            <v>Annuel</v>
          </cell>
        </row>
        <row r="295669">
          <cell r="A295669" t="str">
            <v>Annuel</v>
          </cell>
        </row>
        <row r="295670">
          <cell r="A295670" t="str">
            <v>Annuel</v>
          </cell>
        </row>
        <row r="295671">
          <cell r="A295671" t="str">
            <v>Annuel</v>
          </cell>
        </row>
        <row r="295672">
          <cell r="A295672" t="str">
            <v>Annuel</v>
          </cell>
        </row>
        <row r="295673">
          <cell r="A295673" t="str">
            <v>Annuel</v>
          </cell>
        </row>
        <row r="295674">
          <cell r="A295674" t="str">
            <v>Annuel</v>
          </cell>
        </row>
        <row r="295675">
          <cell r="A295675" t="str">
            <v>Annuel</v>
          </cell>
        </row>
        <row r="295676">
          <cell r="A295676" t="str">
            <v>Annuel</v>
          </cell>
        </row>
        <row r="295677">
          <cell r="A295677" t="str">
            <v>Annuel</v>
          </cell>
        </row>
        <row r="295678">
          <cell r="A295678" t="str">
            <v>Annuel</v>
          </cell>
        </row>
        <row r="295679">
          <cell r="A295679" t="str">
            <v>Annuel</v>
          </cell>
        </row>
        <row r="295680">
          <cell r="A295680" t="str">
            <v>Annuel</v>
          </cell>
        </row>
        <row r="295681">
          <cell r="A295681" t="str">
            <v>Annuel</v>
          </cell>
        </row>
        <row r="295682">
          <cell r="A295682" t="str">
            <v>Annuel</v>
          </cell>
        </row>
        <row r="295683">
          <cell r="A295683" t="str">
            <v>Annuel</v>
          </cell>
        </row>
        <row r="295684">
          <cell r="A295684" t="str">
            <v>Annuel</v>
          </cell>
        </row>
        <row r="295685">
          <cell r="A295685" t="str">
            <v>Annuel</v>
          </cell>
        </row>
        <row r="295686">
          <cell r="A295686" t="str">
            <v>Annuel</v>
          </cell>
        </row>
        <row r="295687">
          <cell r="A295687" t="str">
            <v>Annuel</v>
          </cell>
        </row>
        <row r="295688">
          <cell r="A295688" t="str">
            <v>Annuel</v>
          </cell>
        </row>
        <row r="295689">
          <cell r="A295689" t="str">
            <v>Annuel</v>
          </cell>
        </row>
        <row r="295690">
          <cell r="A295690" t="str">
            <v>Annuel</v>
          </cell>
        </row>
        <row r="295691">
          <cell r="A295691" t="str">
            <v>Annuel</v>
          </cell>
        </row>
        <row r="295692">
          <cell r="A295692" t="str">
            <v>Annuel</v>
          </cell>
        </row>
        <row r="295693">
          <cell r="A295693" t="str">
            <v>Annuel</v>
          </cell>
        </row>
        <row r="295694">
          <cell r="A295694" t="str">
            <v>Annuel</v>
          </cell>
        </row>
        <row r="295695">
          <cell r="A295695" t="str">
            <v>Annuel</v>
          </cell>
        </row>
        <row r="295696">
          <cell r="A295696" t="str">
            <v>Annuel</v>
          </cell>
        </row>
        <row r="295697">
          <cell r="A295697" t="str">
            <v>Annuel</v>
          </cell>
        </row>
        <row r="295698">
          <cell r="A295698" t="str">
            <v>Annuel</v>
          </cell>
        </row>
        <row r="295699">
          <cell r="A295699" t="str">
            <v>Annuel</v>
          </cell>
        </row>
        <row r="295700">
          <cell r="A295700" t="str">
            <v>Annuel</v>
          </cell>
        </row>
        <row r="295701">
          <cell r="A295701" t="str">
            <v>Annuel</v>
          </cell>
        </row>
        <row r="295702">
          <cell r="A295702" t="str">
            <v>Annuel</v>
          </cell>
        </row>
        <row r="295703">
          <cell r="A295703" t="str">
            <v>Annuel</v>
          </cell>
        </row>
        <row r="295704">
          <cell r="A295704" t="str">
            <v>Annuel</v>
          </cell>
        </row>
        <row r="295705">
          <cell r="A295705" t="str">
            <v>Annuel</v>
          </cell>
        </row>
        <row r="295706">
          <cell r="A295706" t="str">
            <v>Annuel</v>
          </cell>
        </row>
        <row r="295707">
          <cell r="A295707" t="str">
            <v>Annuel</v>
          </cell>
        </row>
        <row r="295708">
          <cell r="A295708" t="str">
            <v>Annuel</v>
          </cell>
        </row>
        <row r="295709">
          <cell r="A295709" t="str">
            <v>Annuel</v>
          </cell>
        </row>
        <row r="295710">
          <cell r="A295710" t="str">
            <v>Annuel</v>
          </cell>
        </row>
        <row r="295711">
          <cell r="A295711" t="str">
            <v>Annuel</v>
          </cell>
        </row>
        <row r="295712">
          <cell r="A295712" t="str">
            <v>Annuel</v>
          </cell>
        </row>
        <row r="295713">
          <cell r="A295713" t="str">
            <v>Annuel</v>
          </cell>
        </row>
        <row r="295714">
          <cell r="A295714" t="str">
            <v>Annuel</v>
          </cell>
        </row>
        <row r="295715">
          <cell r="A295715" t="str">
            <v>Annuel</v>
          </cell>
        </row>
        <row r="295716">
          <cell r="A295716" t="str">
            <v>Annuel</v>
          </cell>
        </row>
        <row r="295717">
          <cell r="A295717" t="str">
            <v>Annuel</v>
          </cell>
        </row>
        <row r="295718">
          <cell r="A295718" t="str">
            <v>Annuel</v>
          </cell>
        </row>
        <row r="295719">
          <cell r="A295719" t="str">
            <v>Annuel</v>
          </cell>
        </row>
        <row r="295720">
          <cell r="A295720" t="str">
            <v>Annuel</v>
          </cell>
        </row>
        <row r="295721">
          <cell r="A295721" t="str">
            <v>Annuel</v>
          </cell>
        </row>
        <row r="295722">
          <cell r="A295722" t="str">
            <v>Annuel</v>
          </cell>
        </row>
        <row r="295723">
          <cell r="A295723" t="str">
            <v>Annuel</v>
          </cell>
        </row>
        <row r="295724">
          <cell r="A295724" t="str">
            <v>Annuel</v>
          </cell>
        </row>
        <row r="295725">
          <cell r="A295725" t="str">
            <v>Annuel</v>
          </cell>
        </row>
        <row r="295726">
          <cell r="A295726" t="str">
            <v>Annuel</v>
          </cell>
        </row>
        <row r="295727">
          <cell r="A295727" t="str">
            <v>Annuel</v>
          </cell>
        </row>
        <row r="295728">
          <cell r="A295728" t="str">
            <v>Annuel</v>
          </cell>
        </row>
        <row r="295729">
          <cell r="A295729" t="str">
            <v>Annuel</v>
          </cell>
        </row>
        <row r="295730">
          <cell r="A295730" t="str">
            <v>Annuel</v>
          </cell>
        </row>
        <row r="295731">
          <cell r="A295731" t="str">
            <v>Annuel</v>
          </cell>
        </row>
        <row r="295732">
          <cell r="A295732" t="str">
            <v>Annuel</v>
          </cell>
        </row>
        <row r="295733">
          <cell r="A295733" t="str">
            <v>Annuel</v>
          </cell>
        </row>
        <row r="295734">
          <cell r="A295734" t="str">
            <v>Annuel</v>
          </cell>
        </row>
        <row r="295735">
          <cell r="A295735" t="str">
            <v>Annuel</v>
          </cell>
        </row>
        <row r="295736">
          <cell r="A295736" t="str">
            <v>Annuel</v>
          </cell>
        </row>
        <row r="295737">
          <cell r="A295737" t="str">
            <v>Annuel</v>
          </cell>
        </row>
        <row r="295738">
          <cell r="A295738" t="str">
            <v>Annuel</v>
          </cell>
        </row>
        <row r="295739">
          <cell r="A295739" t="str">
            <v>Annuel</v>
          </cell>
        </row>
        <row r="295740">
          <cell r="A295740" t="str">
            <v>Annuel</v>
          </cell>
        </row>
        <row r="295741">
          <cell r="A295741" t="str">
            <v>Annuel</v>
          </cell>
        </row>
        <row r="295742">
          <cell r="A295742" t="str">
            <v>Annuel</v>
          </cell>
        </row>
        <row r="295743">
          <cell r="A295743" t="str">
            <v>Annuel</v>
          </cell>
        </row>
        <row r="295744">
          <cell r="A295744" t="str">
            <v>Annuel</v>
          </cell>
        </row>
        <row r="295745">
          <cell r="A295745" t="str">
            <v>Annuel</v>
          </cell>
        </row>
        <row r="295746">
          <cell r="A295746" t="str">
            <v>Annuel</v>
          </cell>
        </row>
        <row r="295747">
          <cell r="A295747" t="str">
            <v>Annuel</v>
          </cell>
        </row>
        <row r="295748">
          <cell r="A295748" t="str">
            <v>Annuel</v>
          </cell>
        </row>
        <row r="295749">
          <cell r="A295749" t="str">
            <v>Annuel</v>
          </cell>
        </row>
        <row r="295750">
          <cell r="A295750" t="str">
            <v>Annuel</v>
          </cell>
        </row>
        <row r="295751">
          <cell r="A295751" t="str">
            <v>Annuel</v>
          </cell>
        </row>
        <row r="295752">
          <cell r="A295752" t="str">
            <v>Annuel</v>
          </cell>
        </row>
        <row r="295753">
          <cell r="A295753" t="str">
            <v>Annuel</v>
          </cell>
        </row>
        <row r="295754">
          <cell r="A295754" t="str">
            <v>Annuel</v>
          </cell>
        </row>
        <row r="295755">
          <cell r="A295755" t="str">
            <v>Annuel</v>
          </cell>
        </row>
        <row r="295756">
          <cell r="A295756" t="str">
            <v>Annuel</v>
          </cell>
        </row>
        <row r="295757">
          <cell r="A295757" t="str">
            <v>Annuel</v>
          </cell>
        </row>
        <row r="295758">
          <cell r="A295758" t="str">
            <v>Annuel</v>
          </cell>
        </row>
        <row r="295759">
          <cell r="A295759" t="str">
            <v>Annuel</v>
          </cell>
        </row>
        <row r="295760">
          <cell r="A295760" t="str">
            <v>Annuel</v>
          </cell>
        </row>
        <row r="295761">
          <cell r="A295761" t="str">
            <v>Annuel</v>
          </cell>
        </row>
        <row r="295762">
          <cell r="A295762" t="str">
            <v>Annuel</v>
          </cell>
        </row>
        <row r="295763">
          <cell r="A295763" t="str">
            <v>Annuel</v>
          </cell>
        </row>
        <row r="295764">
          <cell r="A295764" t="str">
            <v>Annuel</v>
          </cell>
        </row>
        <row r="295765">
          <cell r="A295765" t="str">
            <v>Annuel</v>
          </cell>
        </row>
        <row r="295766">
          <cell r="A295766" t="str">
            <v>Annuel</v>
          </cell>
        </row>
        <row r="295767">
          <cell r="A295767" t="str">
            <v>Annuel</v>
          </cell>
        </row>
        <row r="295768">
          <cell r="A295768" t="str">
            <v>Annuel</v>
          </cell>
        </row>
        <row r="295769">
          <cell r="A295769" t="str">
            <v>Annuel</v>
          </cell>
        </row>
        <row r="295770">
          <cell r="A295770" t="str">
            <v>Annuel</v>
          </cell>
        </row>
        <row r="295771">
          <cell r="A295771" t="str">
            <v>Annuel</v>
          </cell>
        </row>
        <row r="295772">
          <cell r="A295772" t="str">
            <v>Annuel</v>
          </cell>
        </row>
        <row r="295773">
          <cell r="A295773" t="str">
            <v>Annuel</v>
          </cell>
        </row>
        <row r="295774">
          <cell r="A295774" t="str">
            <v>Annuel</v>
          </cell>
        </row>
        <row r="295775">
          <cell r="A295775" t="str">
            <v>Annuel</v>
          </cell>
        </row>
        <row r="295776">
          <cell r="A295776" t="str">
            <v>Annuel</v>
          </cell>
        </row>
        <row r="295777">
          <cell r="A295777" t="str">
            <v>Annuel</v>
          </cell>
        </row>
        <row r="295778">
          <cell r="A295778" t="str">
            <v>Annuel</v>
          </cell>
        </row>
        <row r="295779">
          <cell r="A295779" t="str">
            <v>Annuel</v>
          </cell>
        </row>
        <row r="295780">
          <cell r="A295780" t="str">
            <v>Annuel</v>
          </cell>
        </row>
        <row r="295781">
          <cell r="A295781" t="str">
            <v>Annuel</v>
          </cell>
        </row>
        <row r="295782">
          <cell r="A295782" t="str">
            <v>Annuel</v>
          </cell>
        </row>
        <row r="295783">
          <cell r="A295783" t="str">
            <v>Annuel</v>
          </cell>
        </row>
        <row r="295784">
          <cell r="A295784" t="str">
            <v>Annuel</v>
          </cell>
        </row>
        <row r="295785">
          <cell r="A295785" t="str">
            <v>Annuel</v>
          </cell>
        </row>
        <row r="295786">
          <cell r="A295786" t="str">
            <v>Annuel</v>
          </cell>
        </row>
        <row r="295787">
          <cell r="A295787" t="str">
            <v>Annuel</v>
          </cell>
        </row>
        <row r="295788">
          <cell r="A295788" t="str">
            <v>Annuel</v>
          </cell>
        </row>
        <row r="295789">
          <cell r="A295789" t="str">
            <v>Annuel</v>
          </cell>
        </row>
        <row r="295790">
          <cell r="A295790" t="str">
            <v>Annuel</v>
          </cell>
        </row>
        <row r="295791">
          <cell r="A295791" t="str">
            <v>Annuel</v>
          </cell>
        </row>
        <row r="295792">
          <cell r="A295792" t="str">
            <v>Annuel</v>
          </cell>
        </row>
        <row r="295793">
          <cell r="A295793" t="str">
            <v>Annuel</v>
          </cell>
        </row>
        <row r="295794">
          <cell r="A295794" t="str">
            <v>Annuel</v>
          </cell>
        </row>
        <row r="295795">
          <cell r="A295795" t="str">
            <v>Annuel</v>
          </cell>
        </row>
        <row r="295796">
          <cell r="A295796" t="str">
            <v>Annuel</v>
          </cell>
        </row>
        <row r="295797">
          <cell r="A295797" t="str">
            <v>Annuel</v>
          </cell>
        </row>
        <row r="295798">
          <cell r="A295798" t="str">
            <v>Annuel</v>
          </cell>
        </row>
        <row r="295799">
          <cell r="A295799" t="str">
            <v>Annuel</v>
          </cell>
        </row>
        <row r="295800">
          <cell r="A295800" t="str">
            <v>Annuel</v>
          </cell>
        </row>
        <row r="295801">
          <cell r="A295801" t="str">
            <v>Annuel</v>
          </cell>
        </row>
        <row r="295802">
          <cell r="A295802" t="str">
            <v>Annuel</v>
          </cell>
        </row>
        <row r="295803">
          <cell r="A295803" t="str">
            <v>Annuel</v>
          </cell>
        </row>
        <row r="295804">
          <cell r="A295804" t="str">
            <v>Annuel</v>
          </cell>
        </row>
        <row r="295805">
          <cell r="A295805" t="str">
            <v>Annuel</v>
          </cell>
        </row>
        <row r="295806">
          <cell r="A295806" t="str">
            <v>Annuel</v>
          </cell>
        </row>
        <row r="295807">
          <cell r="A295807" t="str">
            <v>Annuel</v>
          </cell>
        </row>
        <row r="295808">
          <cell r="A295808" t="str">
            <v>Annuel</v>
          </cell>
        </row>
        <row r="295809">
          <cell r="A295809" t="str">
            <v>Annuel</v>
          </cell>
        </row>
        <row r="295810">
          <cell r="A295810" t="str">
            <v>Annuel</v>
          </cell>
        </row>
        <row r="295811">
          <cell r="A295811" t="str">
            <v>Annuel</v>
          </cell>
        </row>
        <row r="295812">
          <cell r="A295812" t="str">
            <v>Annuel</v>
          </cell>
        </row>
        <row r="295813">
          <cell r="A295813" t="str">
            <v>Annuel</v>
          </cell>
        </row>
        <row r="295814">
          <cell r="A295814" t="str">
            <v>Annuel</v>
          </cell>
        </row>
        <row r="295815">
          <cell r="A295815" t="str">
            <v>Annuel</v>
          </cell>
        </row>
        <row r="295816">
          <cell r="A295816" t="str">
            <v>Annuel</v>
          </cell>
        </row>
        <row r="295817">
          <cell r="A295817" t="str">
            <v>Annuel</v>
          </cell>
        </row>
        <row r="295818">
          <cell r="A295818" t="str">
            <v>Annuel</v>
          </cell>
        </row>
        <row r="295819">
          <cell r="A295819" t="str">
            <v>Annuel</v>
          </cell>
        </row>
        <row r="295820">
          <cell r="A295820" t="str">
            <v>Annuel</v>
          </cell>
        </row>
        <row r="295821">
          <cell r="A295821" t="str">
            <v>Annuel</v>
          </cell>
        </row>
        <row r="295822">
          <cell r="A295822" t="str">
            <v>Annuel</v>
          </cell>
        </row>
        <row r="295823">
          <cell r="A295823" t="str">
            <v>Annuel</v>
          </cell>
        </row>
        <row r="295824">
          <cell r="A295824" t="str">
            <v>Annuel</v>
          </cell>
        </row>
        <row r="295825">
          <cell r="A295825" t="str">
            <v>Annuel</v>
          </cell>
        </row>
        <row r="295826">
          <cell r="A295826" t="str">
            <v>Annuel</v>
          </cell>
        </row>
        <row r="295827">
          <cell r="A295827" t="str">
            <v>Annuel</v>
          </cell>
        </row>
        <row r="295828">
          <cell r="A295828" t="str">
            <v>Annuel</v>
          </cell>
        </row>
        <row r="295829">
          <cell r="A295829" t="str">
            <v>Annuel</v>
          </cell>
        </row>
        <row r="295830">
          <cell r="A295830" t="str">
            <v>Annuel</v>
          </cell>
        </row>
        <row r="295831">
          <cell r="A295831" t="str">
            <v>Annuel</v>
          </cell>
        </row>
        <row r="295832">
          <cell r="A295832" t="str">
            <v>Annuel</v>
          </cell>
        </row>
        <row r="295833">
          <cell r="A295833" t="str">
            <v>Annuel</v>
          </cell>
        </row>
        <row r="295834">
          <cell r="A295834" t="str">
            <v>Annuel</v>
          </cell>
        </row>
        <row r="295835">
          <cell r="A295835" t="str">
            <v>Annuel</v>
          </cell>
        </row>
        <row r="295836">
          <cell r="A295836" t="str">
            <v>Annuel</v>
          </cell>
        </row>
        <row r="295837">
          <cell r="A295837" t="str">
            <v>Annuel</v>
          </cell>
        </row>
        <row r="295838">
          <cell r="A295838" t="str">
            <v>Annuel</v>
          </cell>
        </row>
        <row r="295839">
          <cell r="A295839" t="str">
            <v>Annuel</v>
          </cell>
        </row>
        <row r="295840">
          <cell r="A295840" t="str">
            <v>Annuel</v>
          </cell>
        </row>
        <row r="295841">
          <cell r="A295841" t="str">
            <v>Annuel</v>
          </cell>
        </row>
        <row r="295842">
          <cell r="A295842" t="str">
            <v>Annuel</v>
          </cell>
        </row>
        <row r="295843">
          <cell r="A295843" t="str">
            <v>Annuel</v>
          </cell>
        </row>
        <row r="295844">
          <cell r="A295844" t="str">
            <v>Annuel</v>
          </cell>
        </row>
        <row r="295845">
          <cell r="A295845" t="str">
            <v>Annuel</v>
          </cell>
        </row>
        <row r="295846">
          <cell r="A295846" t="str">
            <v>Annuel</v>
          </cell>
        </row>
        <row r="295847">
          <cell r="A295847" t="str">
            <v>Annuel</v>
          </cell>
        </row>
        <row r="295848">
          <cell r="A295848" t="str">
            <v>Annuel</v>
          </cell>
        </row>
        <row r="295849">
          <cell r="A295849" t="str">
            <v>Annuel</v>
          </cell>
        </row>
        <row r="295850">
          <cell r="A295850" t="str">
            <v>Annuel</v>
          </cell>
        </row>
        <row r="295851">
          <cell r="A295851" t="str">
            <v>Annuel</v>
          </cell>
        </row>
        <row r="295852">
          <cell r="A295852" t="str">
            <v>Annuel</v>
          </cell>
        </row>
        <row r="295853">
          <cell r="A295853" t="str">
            <v>Annuel</v>
          </cell>
        </row>
        <row r="295854">
          <cell r="A295854" t="str">
            <v>Annuel</v>
          </cell>
        </row>
        <row r="295855">
          <cell r="A295855" t="str">
            <v>Annuel</v>
          </cell>
        </row>
        <row r="295856">
          <cell r="A295856" t="str">
            <v>Annuel</v>
          </cell>
        </row>
        <row r="295857">
          <cell r="A295857" t="str">
            <v>Annuel</v>
          </cell>
        </row>
        <row r="295858">
          <cell r="A295858" t="str">
            <v>Annuel</v>
          </cell>
        </row>
        <row r="295859">
          <cell r="A295859" t="str">
            <v>Annuel</v>
          </cell>
        </row>
        <row r="295860">
          <cell r="A295860" t="str">
            <v>Annuel</v>
          </cell>
        </row>
        <row r="295861">
          <cell r="A295861" t="str">
            <v>Annuel</v>
          </cell>
        </row>
        <row r="295862">
          <cell r="A295862" t="str">
            <v>Annuel</v>
          </cell>
        </row>
        <row r="295863">
          <cell r="A295863" t="str">
            <v>Annuel</v>
          </cell>
        </row>
        <row r="295864">
          <cell r="A295864" t="str">
            <v>Annuel</v>
          </cell>
        </row>
        <row r="295865">
          <cell r="A295865" t="str">
            <v>Annuel</v>
          </cell>
        </row>
        <row r="295866">
          <cell r="A295866" t="str">
            <v>Annuel</v>
          </cell>
        </row>
        <row r="295867">
          <cell r="A295867" t="str">
            <v>Annuel</v>
          </cell>
        </row>
        <row r="295868">
          <cell r="A295868" t="str">
            <v>Annuel</v>
          </cell>
        </row>
        <row r="295869">
          <cell r="A295869" t="str">
            <v>Annuel</v>
          </cell>
        </row>
        <row r="295870">
          <cell r="A295870" t="str">
            <v>Annuel</v>
          </cell>
        </row>
        <row r="295871">
          <cell r="A295871" t="str">
            <v>Annuel</v>
          </cell>
        </row>
        <row r="295872">
          <cell r="A295872" t="str">
            <v>Annuel</v>
          </cell>
        </row>
        <row r="295873">
          <cell r="A295873" t="str">
            <v>Annuel</v>
          </cell>
        </row>
        <row r="295874">
          <cell r="A295874" t="str">
            <v>Annuel</v>
          </cell>
        </row>
        <row r="295875">
          <cell r="A295875" t="str">
            <v>Annuel</v>
          </cell>
        </row>
        <row r="295876">
          <cell r="A295876" t="str">
            <v>Annuel</v>
          </cell>
        </row>
        <row r="295877">
          <cell r="A295877" t="str">
            <v>Annuel</v>
          </cell>
        </row>
        <row r="295878">
          <cell r="A295878" t="str">
            <v>Annuel</v>
          </cell>
        </row>
        <row r="295879">
          <cell r="A295879" t="str">
            <v>Annuel</v>
          </cell>
        </row>
        <row r="295880">
          <cell r="A295880" t="str">
            <v>Annuel</v>
          </cell>
        </row>
        <row r="295881">
          <cell r="A295881" t="str">
            <v>Annuel</v>
          </cell>
        </row>
        <row r="295882">
          <cell r="A295882" t="str">
            <v>Annuel</v>
          </cell>
        </row>
        <row r="295883">
          <cell r="A295883" t="str">
            <v>Annuel</v>
          </cell>
        </row>
        <row r="295884">
          <cell r="A295884" t="str">
            <v>Annuel</v>
          </cell>
        </row>
        <row r="295885">
          <cell r="A295885" t="str">
            <v>Annuel</v>
          </cell>
        </row>
        <row r="295886">
          <cell r="A295886" t="str">
            <v>Annuel</v>
          </cell>
        </row>
        <row r="295887">
          <cell r="A295887" t="str">
            <v>Annuel</v>
          </cell>
        </row>
        <row r="295888">
          <cell r="A295888" t="str">
            <v>Annuel</v>
          </cell>
        </row>
        <row r="295889">
          <cell r="A295889" t="str">
            <v>Annuel</v>
          </cell>
        </row>
        <row r="295890">
          <cell r="A295890" t="str">
            <v>Annuel</v>
          </cell>
        </row>
        <row r="295891">
          <cell r="A295891" t="str">
            <v>Annuel</v>
          </cell>
        </row>
        <row r="295892">
          <cell r="A295892" t="str">
            <v>Annuel</v>
          </cell>
        </row>
        <row r="295893">
          <cell r="A295893" t="str">
            <v>Annuel</v>
          </cell>
        </row>
        <row r="295894">
          <cell r="A295894" t="str">
            <v>Annuel</v>
          </cell>
        </row>
        <row r="295895">
          <cell r="A295895" t="str">
            <v>Annuel</v>
          </cell>
        </row>
        <row r="295896">
          <cell r="A295896" t="str">
            <v>Annuel</v>
          </cell>
        </row>
        <row r="295897">
          <cell r="A295897" t="str">
            <v>Annuel</v>
          </cell>
        </row>
        <row r="295898">
          <cell r="A295898" t="str">
            <v>Annuel</v>
          </cell>
        </row>
        <row r="295899">
          <cell r="A295899" t="str">
            <v>Annuel</v>
          </cell>
        </row>
        <row r="295900">
          <cell r="A295900" t="str">
            <v>Annuel</v>
          </cell>
        </row>
        <row r="295901">
          <cell r="A295901" t="str">
            <v>Annuel</v>
          </cell>
        </row>
        <row r="295902">
          <cell r="A295902" t="str">
            <v>Annuel</v>
          </cell>
        </row>
        <row r="295903">
          <cell r="A295903" t="str">
            <v>Annuel</v>
          </cell>
        </row>
        <row r="295904">
          <cell r="A295904" t="str">
            <v>Annuel</v>
          </cell>
        </row>
        <row r="295905">
          <cell r="A295905" t="str">
            <v>Annuel</v>
          </cell>
        </row>
        <row r="295906">
          <cell r="A295906" t="str">
            <v>Annuel</v>
          </cell>
        </row>
        <row r="295907">
          <cell r="A295907" t="str">
            <v>Annuel</v>
          </cell>
        </row>
        <row r="295908">
          <cell r="A295908" t="str">
            <v>Annuel</v>
          </cell>
        </row>
        <row r="295909">
          <cell r="A295909" t="str">
            <v>Annuel</v>
          </cell>
        </row>
        <row r="295910">
          <cell r="A295910" t="str">
            <v>Annuel</v>
          </cell>
        </row>
        <row r="295911">
          <cell r="A295911" t="str">
            <v>Annuel</v>
          </cell>
        </row>
        <row r="295912">
          <cell r="A295912" t="str">
            <v>Annuel</v>
          </cell>
        </row>
        <row r="295913">
          <cell r="A295913" t="str">
            <v>Annuel</v>
          </cell>
        </row>
        <row r="295914">
          <cell r="A295914" t="str">
            <v>Annuel</v>
          </cell>
        </row>
        <row r="295915">
          <cell r="A295915" t="str">
            <v>Annuel</v>
          </cell>
        </row>
        <row r="295916">
          <cell r="A295916" t="str">
            <v>Annuel</v>
          </cell>
        </row>
        <row r="295917">
          <cell r="A295917" t="str">
            <v>Annuel</v>
          </cell>
        </row>
        <row r="295918">
          <cell r="A295918" t="str">
            <v>Annuel</v>
          </cell>
        </row>
        <row r="295919">
          <cell r="A295919" t="str">
            <v>Annuel</v>
          </cell>
        </row>
        <row r="295920">
          <cell r="A295920" t="str">
            <v>Annuel</v>
          </cell>
        </row>
        <row r="295921">
          <cell r="A295921" t="str">
            <v>Annuel</v>
          </cell>
        </row>
        <row r="295922">
          <cell r="A295922" t="str">
            <v>Annuel</v>
          </cell>
        </row>
        <row r="295923">
          <cell r="A295923" t="str">
            <v>Annuel</v>
          </cell>
        </row>
        <row r="295924">
          <cell r="A295924" t="str">
            <v>Annuel</v>
          </cell>
        </row>
        <row r="295925">
          <cell r="A295925" t="str">
            <v>Annuel</v>
          </cell>
        </row>
        <row r="295926">
          <cell r="A295926" t="str">
            <v>Annuel</v>
          </cell>
        </row>
        <row r="295927">
          <cell r="A295927" t="str">
            <v>Annuel</v>
          </cell>
        </row>
        <row r="295928">
          <cell r="A295928" t="str">
            <v>Annuel</v>
          </cell>
        </row>
        <row r="295929">
          <cell r="A295929" t="str">
            <v>Annuel</v>
          </cell>
        </row>
        <row r="295930">
          <cell r="A295930" t="str">
            <v>Annuel</v>
          </cell>
        </row>
        <row r="295931">
          <cell r="A295931" t="str">
            <v>Annuel</v>
          </cell>
        </row>
        <row r="295932">
          <cell r="A295932" t="str">
            <v>Annuel</v>
          </cell>
        </row>
        <row r="295933">
          <cell r="A295933" t="str">
            <v>Annuel</v>
          </cell>
        </row>
        <row r="295934">
          <cell r="A295934" t="str">
            <v>Annuel</v>
          </cell>
        </row>
        <row r="295935">
          <cell r="A295935" t="str">
            <v>Annuel</v>
          </cell>
        </row>
        <row r="295936">
          <cell r="A295936" t="str">
            <v>Annuel</v>
          </cell>
        </row>
        <row r="295937">
          <cell r="A295937" t="str">
            <v>Annuel</v>
          </cell>
        </row>
        <row r="295938">
          <cell r="A295938" t="str">
            <v>Annuel</v>
          </cell>
        </row>
        <row r="295939">
          <cell r="A295939" t="str">
            <v>Annuel</v>
          </cell>
        </row>
        <row r="295940">
          <cell r="A295940" t="str">
            <v>Annuel</v>
          </cell>
        </row>
        <row r="295941">
          <cell r="A295941" t="str">
            <v>Annuel</v>
          </cell>
        </row>
        <row r="295942">
          <cell r="A295942" t="str">
            <v>Annuel</v>
          </cell>
        </row>
        <row r="295943">
          <cell r="A295943" t="str">
            <v>Annuel</v>
          </cell>
        </row>
        <row r="295944">
          <cell r="A295944" t="str">
            <v>Annuel</v>
          </cell>
        </row>
        <row r="295945">
          <cell r="A295945" t="str">
            <v>Annuel</v>
          </cell>
        </row>
        <row r="295946">
          <cell r="A295946" t="str">
            <v>Annuel</v>
          </cell>
        </row>
        <row r="295947">
          <cell r="A295947" t="str">
            <v>Annuel</v>
          </cell>
        </row>
        <row r="295948">
          <cell r="A295948" t="str">
            <v>Annuel</v>
          </cell>
        </row>
        <row r="295949">
          <cell r="A295949" t="str">
            <v>Annuel</v>
          </cell>
        </row>
        <row r="295950">
          <cell r="A295950" t="str">
            <v>Annuel</v>
          </cell>
        </row>
        <row r="295951">
          <cell r="A295951" t="str">
            <v>Annuel</v>
          </cell>
        </row>
        <row r="295952">
          <cell r="A295952" t="str">
            <v>Annuel</v>
          </cell>
        </row>
        <row r="295953">
          <cell r="A295953" t="str">
            <v>Annuel</v>
          </cell>
        </row>
        <row r="295954">
          <cell r="A295954" t="str">
            <v>Annuel</v>
          </cell>
        </row>
        <row r="295955">
          <cell r="A295955" t="str">
            <v>Annuel</v>
          </cell>
        </row>
        <row r="295956">
          <cell r="A295956" t="str">
            <v>Annuel</v>
          </cell>
        </row>
        <row r="295957">
          <cell r="A295957" t="str">
            <v>Annuel</v>
          </cell>
        </row>
        <row r="295958">
          <cell r="A295958" t="str">
            <v>Annuel</v>
          </cell>
        </row>
        <row r="295959">
          <cell r="A295959" t="str">
            <v>Annuel</v>
          </cell>
        </row>
        <row r="295960">
          <cell r="A295960" t="str">
            <v>Annuel</v>
          </cell>
        </row>
        <row r="295961">
          <cell r="A295961" t="str">
            <v>Annuel</v>
          </cell>
        </row>
        <row r="295962">
          <cell r="A295962" t="str">
            <v>Annuel</v>
          </cell>
        </row>
        <row r="295963">
          <cell r="A295963" t="str">
            <v>Annuel</v>
          </cell>
        </row>
        <row r="295964">
          <cell r="A295964" t="str">
            <v>Annuel</v>
          </cell>
        </row>
        <row r="295965">
          <cell r="A295965" t="str">
            <v>Annuel</v>
          </cell>
        </row>
        <row r="295966">
          <cell r="A295966" t="str">
            <v>Annuel</v>
          </cell>
        </row>
        <row r="295967">
          <cell r="A295967" t="str">
            <v>Annuel</v>
          </cell>
        </row>
        <row r="295968">
          <cell r="A295968" t="str">
            <v>Annuel</v>
          </cell>
        </row>
        <row r="295969">
          <cell r="A295969" t="str">
            <v>Annuel</v>
          </cell>
        </row>
        <row r="295970">
          <cell r="A295970" t="str">
            <v>Annuel</v>
          </cell>
        </row>
        <row r="295971">
          <cell r="A295971" t="str">
            <v>Annuel</v>
          </cell>
        </row>
        <row r="295972">
          <cell r="A295972" t="str">
            <v>Annuel</v>
          </cell>
        </row>
        <row r="295973">
          <cell r="A295973" t="str">
            <v>Annuel</v>
          </cell>
        </row>
        <row r="295974">
          <cell r="A295974" t="str">
            <v>Annuel</v>
          </cell>
        </row>
        <row r="295975">
          <cell r="A295975" t="str">
            <v>Annuel</v>
          </cell>
        </row>
        <row r="295976">
          <cell r="A295976" t="str">
            <v>Annuel</v>
          </cell>
        </row>
        <row r="295977">
          <cell r="A295977" t="str">
            <v>Annuel</v>
          </cell>
        </row>
        <row r="295978">
          <cell r="A295978" t="str">
            <v>Annuel</v>
          </cell>
        </row>
        <row r="295979">
          <cell r="A295979" t="str">
            <v>Annuel</v>
          </cell>
        </row>
        <row r="295980">
          <cell r="A295980" t="str">
            <v>Annuel</v>
          </cell>
        </row>
        <row r="295981">
          <cell r="A295981" t="str">
            <v>Annuel</v>
          </cell>
        </row>
        <row r="295982">
          <cell r="A295982" t="str">
            <v>Annuel</v>
          </cell>
        </row>
        <row r="295983">
          <cell r="A295983" t="str">
            <v>Annuel</v>
          </cell>
        </row>
        <row r="295984">
          <cell r="A295984" t="str">
            <v>Annuel</v>
          </cell>
        </row>
        <row r="295985">
          <cell r="A295985" t="str">
            <v>Annuel</v>
          </cell>
        </row>
        <row r="295986">
          <cell r="A295986" t="str">
            <v>Annuel</v>
          </cell>
        </row>
        <row r="295987">
          <cell r="A295987" t="str">
            <v>Annuel</v>
          </cell>
        </row>
        <row r="295988">
          <cell r="A295988" t="str">
            <v>Annuel</v>
          </cell>
        </row>
        <row r="295989">
          <cell r="A295989" t="str">
            <v>Annuel</v>
          </cell>
        </row>
        <row r="295990">
          <cell r="A295990" t="str">
            <v>Annuel</v>
          </cell>
        </row>
        <row r="295991">
          <cell r="A295991" t="str">
            <v>Annuel</v>
          </cell>
        </row>
        <row r="295992">
          <cell r="A295992" t="str">
            <v>Annuel</v>
          </cell>
        </row>
        <row r="295993">
          <cell r="A295993" t="str">
            <v>Annuel</v>
          </cell>
        </row>
        <row r="295994">
          <cell r="A295994" t="str">
            <v>Annuel</v>
          </cell>
        </row>
        <row r="295995">
          <cell r="A295995" t="str">
            <v>Annuel</v>
          </cell>
        </row>
        <row r="295996">
          <cell r="A295996" t="str">
            <v>Annuel</v>
          </cell>
        </row>
        <row r="295997">
          <cell r="A295997" t="str">
            <v>Annuel</v>
          </cell>
        </row>
        <row r="295998">
          <cell r="A295998" t="str">
            <v>Annuel</v>
          </cell>
        </row>
        <row r="295999">
          <cell r="A295999" t="str">
            <v>Annuel</v>
          </cell>
        </row>
        <row r="296000">
          <cell r="A296000" t="str">
            <v>Annuel</v>
          </cell>
        </row>
        <row r="296001">
          <cell r="A296001" t="str">
            <v>Annuel</v>
          </cell>
        </row>
        <row r="296002">
          <cell r="A296002" t="str">
            <v>Annuel</v>
          </cell>
        </row>
        <row r="296003">
          <cell r="A296003" t="str">
            <v>Annuel</v>
          </cell>
        </row>
        <row r="296004">
          <cell r="A296004" t="str">
            <v>Annuel</v>
          </cell>
        </row>
        <row r="296005">
          <cell r="A296005" t="str">
            <v>Annuel</v>
          </cell>
        </row>
        <row r="296006">
          <cell r="A296006" t="str">
            <v>Annuel</v>
          </cell>
        </row>
        <row r="296007">
          <cell r="A296007" t="str">
            <v>Annuel</v>
          </cell>
        </row>
        <row r="296008">
          <cell r="A296008" t="str">
            <v>Annuel</v>
          </cell>
        </row>
        <row r="296009">
          <cell r="A296009" t="str">
            <v>Annuel</v>
          </cell>
        </row>
        <row r="296010">
          <cell r="A296010" t="str">
            <v>Annuel</v>
          </cell>
        </row>
        <row r="296011">
          <cell r="A296011" t="str">
            <v>Annuel</v>
          </cell>
        </row>
        <row r="296012">
          <cell r="A296012" t="str">
            <v>Annuel</v>
          </cell>
        </row>
        <row r="296013">
          <cell r="A296013" t="str">
            <v>Annuel</v>
          </cell>
        </row>
        <row r="296014">
          <cell r="A296014" t="str">
            <v>Annuel</v>
          </cell>
        </row>
        <row r="296015">
          <cell r="A296015" t="str">
            <v>Annuel</v>
          </cell>
        </row>
        <row r="296016">
          <cell r="A296016" t="str">
            <v>Annuel</v>
          </cell>
        </row>
        <row r="296017">
          <cell r="A296017" t="str">
            <v>Annuel</v>
          </cell>
        </row>
        <row r="296018">
          <cell r="A296018" t="str">
            <v>Annuel</v>
          </cell>
        </row>
        <row r="296019">
          <cell r="A296019" t="str">
            <v>Annuel</v>
          </cell>
        </row>
        <row r="296020">
          <cell r="A296020" t="str">
            <v>Annuel</v>
          </cell>
        </row>
        <row r="296021">
          <cell r="A296021" t="str">
            <v>Annuel</v>
          </cell>
        </row>
        <row r="296022">
          <cell r="A296022" t="str">
            <v>Annuel</v>
          </cell>
        </row>
        <row r="296023">
          <cell r="A296023" t="str">
            <v>Annuel</v>
          </cell>
        </row>
        <row r="296024">
          <cell r="A296024" t="str">
            <v>Annuel</v>
          </cell>
        </row>
        <row r="296025">
          <cell r="A296025" t="str">
            <v>Annuel</v>
          </cell>
        </row>
        <row r="296026">
          <cell r="A296026" t="str">
            <v>Annuel</v>
          </cell>
        </row>
        <row r="296027">
          <cell r="A296027" t="str">
            <v>Annuel</v>
          </cell>
        </row>
        <row r="296028">
          <cell r="A296028" t="str">
            <v>Annuel</v>
          </cell>
        </row>
        <row r="296029">
          <cell r="A296029" t="str">
            <v>Annuel</v>
          </cell>
        </row>
        <row r="296030">
          <cell r="A296030" t="str">
            <v>Annuel</v>
          </cell>
        </row>
        <row r="296031">
          <cell r="A296031" t="str">
            <v>Annuel</v>
          </cell>
        </row>
        <row r="296032">
          <cell r="A296032" t="str">
            <v>Annuel</v>
          </cell>
        </row>
        <row r="296033">
          <cell r="A296033" t="str">
            <v>Annuel</v>
          </cell>
        </row>
        <row r="296034">
          <cell r="A296034" t="str">
            <v>Annuel</v>
          </cell>
        </row>
        <row r="296035">
          <cell r="A296035" t="str">
            <v>Annuel</v>
          </cell>
        </row>
        <row r="296036">
          <cell r="A296036" t="str">
            <v>Annuel</v>
          </cell>
        </row>
        <row r="296037">
          <cell r="A296037" t="str">
            <v>Annuel</v>
          </cell>
        </row>
        <row r="296038">
          <cell r="A296038" t="str">
            <v>Annuel</v>
          </cell>
        </row>
        <row r="296039">
          <cell r="A296039" t="str">
            <v>Annuel</v>
          </cell>
        </row>
        <row r="296040">
          <cell r="A296040" t="str">
            <v>Annuel</v>
          </cell>
        </row>
        <row r="296041">
          <cell r="A296041" t="str">
            <v>Annuel</v>
          </cell>
        </row>
        <row r="296042">
          <cell r="A296042" t="str">
            <v>Annuel</v>
          </cell>
        </row>
        <row r="296043">
          <cell r="A296043" t="str">
            <v>Annuel</v>
          </cell>
        </row>
        <row r="296044">
          <cell r="A296044" t="str">
            <v>Annuel</v>
          </cell>
        </row>
        <row r="296045">
          <cell r="A296045" t="str">
            <v>Annuel</v>
          </cell>
        </row>
        <row r="296046">
          <cell r="A296046" t="str">
            <v>Annuel</v>
          </cell>
        </row>
        <row r="296047">
          <cell r="A296047" t="str">
            <v>Annuel</v>
          </cell>
        </row>
        <row r="296048">
          <cell r="A296048" t="str">
            <v>Annuel</v>
          </cell>
        </row>
        <row r="296049">
          <cell r="A296049" t="str">
            <v>Annuel</v>
          </cell>
        </row>
        <row r="296050">
          <cell r="A296050" t="str">
            <v>Annuel</v>
          </cell>
        </row>
        <row r="296051">
          <cell r="A296051" t="str">
            <v>Annuel</v>
          </cell>
        </row>
        <row r="296052">
          <cell r="A296052" t="str">
            <v>Annuel</v>
          </cell>
        </row>
        <row r="296053">
          <cell r="A296053" t="str">
            <v>Annuel</v>
          </cell>
        </row>
        <row r="296054">
          <cell r="A296054" t="str">
            <v>Annuel</v>
          </cell>
        </row>
        <row r="296055">
          <cell r="A296055" t="str">
            <v>Annuel</v>
          </cell>
        </row>
        <row r="296056">
          <cell r="A296056" t="str">
            <v>Annuel</v>
          </cell>
        </row>
        <row r="296057">
          <cell r="A296057" t="str">
            <v>Annuel</v>
          </cell>
        </row>
        <row r="296058">
          <cell r="A296058" t="str">
            <v>Annuel</v>
          </cell>
        </row>
        <row r="296059">
          <cell r="A296059" t="str">
            <v>Annuel</v>
          </cell>
        </row>
        <row r="296060">
          <cell r="A296060" t="str">
            <v>Annuel</v>
          </cell>
        </row>
        <row r="296061">
          <cell r="A296061" t="str">
            <v>Annuel</v>
          </cell>
        </row>
        <row r="296062">
          <cell r="A296062" t="str">
            <v>Annuel</v>
          </cell>
        </row>
        <row r="296063">
          <cell r="A296063" t="str">
            <v>Annuel</v>
          </cell>
        </row>
        <row r="296064">
          <cell r="A296064" t="str">
            <v>Annuel</v>
          </cell>
        </row>
        <row r="296065">
          <cell r="A296065" t="str">
            <v>Annuel</v>
          </cell>
        </row>
        <row r="296066">
          <cell r="A296066" t="str">
            <v>Annuel</v>
          </cell>
        </row>
        <row r="296067">
          <cell r="A296067" t="str">
            <v>Annuel</v>
          </cell>
        </row>
        <row r="296068">
          <cell r="A296068" t="str">
            <v>Annuel</v>
          </cell>
        </row>
        <row r="296069">
          <cell r="A296069" t="str">
            <v>Annuel</v>
          </cell>
        </row>
        <row r="296070">
          <cell r="A296070" t="str">
            <v>Annuel</v>
          </cell>
        </row>
        <row r="296071">
          <cell r="A296071" t="str">
            <v>Annuel</v>
          </cell>
        </row>
        <row r="296072">
          <cell r="A296072" t="str">
            <v>Annuel</v>
          </cell>
        </row>
        <row r="296073">
          <cell r="A296073" t="str">
            <v>Annuel</v>
          </cell>
        </row>
        <row r="296074">
          <cell r="A296074" t="str">
            <v>Annuel</v>
          </cell>
        </row>
        <row r="296075">
          <cell r="A296075" t="str">
            <v>Annuel</v>
          </cell>
        </row>
        <row r="296076">
          <cell r="A296076" t="str">
            <v>Annuel</v>
          </cell>
        </row>
        <row r="296077">
          <cell r="A296077" t="str">
            <v>Annuel</v>
          </cell>
        </row>
        <row r="296078">
          <cell r="A296078" t="str">
            <v>Annuel</v>
          </cell>
        </row>
        <row r="296079">
          <cell r="A296079" t="str">
            <v>Annuel</v>
          </cell>
        </row>
        <row r="296080">
          <cell r="A296080" t="str">
            <v>Annuel</v>
          </cell>
        </row>
        <row r="296081">
          <cell r="A296081" t="str">
            <v>Annuel</v>
          </cell>
        </row>
        <row r="296082">
          <cell r="A296082" t="str">
            <v>Annuel</v>
          </cell>
        </row>
        <row r="296083">
          <cell r="A296083" t="str">
            <v>Annuel</v>
          </cell>
        </row>
        <row r="296084">
          <cell r="A296084" t="str">
            <v>Annuel</v>
          </cell>
        </row>
        <row r="296085">
          <cell r="A296085" t="str">
            <v>Annuel</v>
          </cell>
        </row>
        <row r="296086">
          <cell r="A296086" t="str">
            <v>Annuel</v>
          </cell>
        </row>
        <row r="296087">
          <cell r="A296087" t="str">
            <v>Annuel</v>
          </cell>
        </row>
        <row r="296088">
          <cell r="A296088" t="str">
            <v>Annuel</v>
          </cell>
        </row>
        <row r="296089">
          <cell r="A296089" t="str">
            <v>Annuel</v>
          </cell>
        </row>
        <row r="296090">
          <cell r="A296090" t="str">
            <v>Annuel</v>
          </cell>
        </row>
        <row r="296091">
          <cell r="A296091" t="str">
            <v>Annuel</v>
          </cell>
        </row>
        <row r="296092">
          <cell r="A296092" t="str">
            <v>Annuel</v>
          </cell>
        </row>
        <row r="296093">
          <cell r="A296093" t="str">
            <v>Annuel</v>
          </cell>
        </row>
        <row r="296094">
          <cell r="A296094" t="str">
            <v>Annuel</v>
          </cell>
        </row>
        <row r="296095">
          <cell r="A296095" t="str">
            <v>Annuel</v>
          </cell>
        </row>
        <row r="296096">
          <cell r="A296096" t="str">
            <v>Annuel</v>
          </cell>
        </row>
        <row r="296097">
          <cell r="A296097" t="str">
            <v>Annuel</v>
          </cell>
        </row>
        <row r="296098">
          <cell r="A296098" t="str">
            <v>Annuel</v>
          </cell>
        </row>
        <row r="296099">
          <cell r="A296099" t="str">
            <v>Annuel</v>
          </cell>
        </row>
        <row r="296100">
          <cell r="A296100" t="str">
            <v>Annuel</v>
          </cell>
        </row>
        <row r="296101">
          <cell r="A296101" t="str">
            <v>Annuel</v>
          </cell>
        </row>
        <row r="296102">
          <cell r="A296102" t="str">
            <v>Annuel</v>
          </cell>
        </row>
        <row r="296103">
          <cell r="A296103" t="str">
            <v>Annuel</v>
          </cell>
        </row>
        <row r="296104">
          <cell r="A296104" t="str">
            <v>Annuel</v>
          </cell>
        </row>
        <row r="296105">
          <cell r="A296105" t="str">
            <v>Annuel</v>
          </cell>
        </row>
        <row r="296106">
          <cell r="A296106" t="str">
            <v>Annuel</v>
          </cell>
        </row>
        <row r="296107">
          <cell r="A296107" t="str">
            <v>Annuel</v>
          </cell>
        </row>
        <row r="296108">
          <cell r="A296108" t="str">
            <v>Annuel</v>
          </cell>
        </row>
        <row r="296109">
          <cell r="A296109" t="str">
            <v>Annuel</v>
          </cell>
        </row>
        <row r="296110">
          <cell r="A296110" t="str">
            <v>Annuel</v>
          </cell>
        </row>
        <row r="296111">
          <cell r="A296111" t="str">
            <v>Annuel</v>
          </cell>
        </row>
        <row r="296112">
          <cell r="A296112" t="str">
            <v>Annuel</v>
          </cell>
        </row>
        <row r="296113">
          <cell r="A296113" t="str">
            <v>Annuel</v>
          </cell>
        </row>
        <row r="296114">
          <cell r="A296114" t="str">
            <v>Annuel</v>
          </cell>
        </row>
        <row r="296115">
          <cell r="A296115" t="str">
            <v>Annuel</v>
          </cell>
        </row>
        <row r="296116">
          <cell r="A296116" t="str">
            <v>Annuel</v>
          </cell>
        </row>
        <row r="296117">
          <cell r="A296117" t="str">
            <v>Annuel</v>
          </cell>
        </row>
        <row r="296118">
          <cell r="A296118" t="str">
            <v>Annuel</v>
          </cell>
        </row>
        <row r="296119">
          <cell r="A296119" t="str">
            <v>Annuel</v>
          </cell>
        </row>
        <row r="296120">
          <cell r="A296120" t="str">
            <v>Annuel</v>
          </cell>
        </row>
        <row r="296121">
          <cell r="A296121" t="str">
            <v>Annuel</v>
          </cell>
        </row>
        <row r="296122">
          <cell r="A296122" t="str">
            <v>Annuel</v>
          </cell>
        </row>
        <row r="296123">
          <cell r="A296123" t="str">
            <v>Annuel</v>
          </cell>
        </row>
        <row r="296124">
          <cell r="A296124" t="str">
            <v>Annuel</v>
          </cell>
        </row>
        <row r="296125">
          <cell r="A296125" t="str">
            <v>Annuel</v>
          </cell>
        </row>
        <row r="296126">
          <cell r="A296126" t="str">
            <v>Annuel</v>
          </cell>
        </row>
        <row r="296127">
          <cell r="A296127" t="str">
            <v>Annuel</v>
          </cell>
        </row>
        <row r="296128">
          <cell r="A296128" t="str">
            <v>Annuel</v>
          </cell>
        </row>
        <row r="296129">
          <cell r="A296129" t="str">
            <v>Annuel</v>
          </cell>
        </row>
        <row r="296130">
          <cell r="A296130" t="str">
            <v>Annuel</v>
          </cell>
        </row>
        <row r="296131">
          <cell r="A296131" t="str">
            <v>Annuel</v>
          </cell>
        </row>
        <row r="296132">
          <cell r="A296132" t="str">
            <v>Annuel</v>
          </cell>
        </row>
        <row r="296133">
          <cell r="A296133" t="str">
            <v>Annuel</v>
          </cell>
        </row>
        <row r="296134">
          <cell r="A296134" t="str">
            <v>Annuel</v>
          </cell>
        </row>
        <row r="296135">
          <cell r="A296135" t="str">
            <v>Annuel</v>
          </cell>
        </row>
        <row r="296136">
          <cell r="A296136" t="str">
            <v>Annuel</v>
          </cell>
        </row>
        <row r="296137">
          <cell r="A296137" t="str">
            <v>Annuel</v>
          </cell>
        </row>
        <row r="296138">
          <cell r="A296138" t="str">
            <v>Annuel</v>
          </cell>
        </row>
        <row r="296139">
          <cell r="A296139" t="str">
            <v>Annuel</v>
          </cell>
        </row>
        <row r="296140">
          <cell r="A296140" t="str">
            <v>Annuel</v>
          </cell>
        </row>
        <row r="296141">
          <cell r="A296141" t="str">
            <v>Annuel</v>
          </cell>
        </row>
        <row r="296142">
          <cell r="A296142" t="str">
            <v>Annuel</v>
          </cell>
        </row>
        <row r="296143">
          <cell r="A296143" t="str">
            <v>Annuel</v>
          </cell>
        </row>
        <row r="296144">
          <cell r="A296144" t="str">
            <v>Annuel</v>
          </cell>
        </row>
        <row r="296145">
          <cell r="A296145" t="str">
            <v>Annuel</v>
          </cell>
        </row>
        <row r="296146">
          <cell r="A296146" t="str">
            <v>Annuel</v>
          </cell>
        </row>
        <row r="296147">
          <cell r="A296147" t="str">
            <v>Annuel</v>
          </cell>
        </row>
        <row r="296148">
          <cell r="A296148" t="str">
            <v>Annuel</v>
          </cell>
        </row>
        <row r="296149">
          <cell r="A296149" t="str">
            <v>Annuel</v>
          </cell>
        </row>
        <row r="296150">
          <cell r="A296150" t="str">
            <v>Annuel</v>
          </cell>
        </row>
        <row r="296151">
          <cell r="A296151" t="str">
            <v>Annuel</v>
          </cell>
        </row>
        <row r="296152">
          <cell r="A296152" t="str">
            <v>Annuel</v>
          </cell>
        </row>
        <row r="296153">
          <cell r="A296153" t="str">
            <v>Annuel</v>
          </cell>
        </row>
        <row r="296154">
          <cell r="A296154" t="str">
            <v>Annuel</v>
          </cell>
        </row>
        <row r="296155">
          <cell r="A296155" t="str">
            <v>Annuel</v>
          </cell>
        </row>
        <row r="296156">
          <cell r="A296156" t="str">
            <v>Annuel</v>
          </cell>
        </row>
        <row r="296157">
          <cell r="A296157" t="str">
            <v>Annuel</v>
          </cell>
        </row>
        <row r="296158">
          <cell r="A296158" t="str">
            <v>Annuel</v>
          </cell>
        </row>
        <row r="296159">
          <cell r="A296159" t="str">
            <v>Annuel</v>
          </cell>
        </row>
        <row r="296160">
          <cell r="A296160" t="str">
            <v>Annuel</v>
          </cell>
        </row>
        <row r="296161">
          <cell r="A296161" t="str">
            <v>Annuel</v>
          </cell>
        </row>
        <row r="296162">
          <cell r="A296162" t="str">
            <v>Annuel</v>
          </cell>
        </row>
        <row r="296163">
          <cell r="A296163" t="str">
            <v>Annuel</v>
          </cell>
        </row>
        <row r="296164">
          <cell r="A296164" t="str">
            <v>Annuel</v>
          </cell>
        </row>
        <row r="296165">
          <cell r="A296165" t="str">
            <v>Annuel</v>
          </cell>
        </row>
        <row r="296166">
          <cell r="A296166" t="str">
            <v>Annuel</v>
          </cell>
        </row>
        <row r="296167">
          <cell r="A296167" t="str">
            <v>Annuel</v>
          </cell>
        </row>
        <row r="296168">
          <cell r="A296168" t="str">
            <v>Annuel</v>
          </cell>
        </row>
        <row r="296169">
          <cell r="A296169" t="str">
            <v>Annuel</v>
          </cell>
        </row>
        <row r="296170">
          <cell r="A296170" t="str">
            <v>Annuel</v>
          </cell>
        </row>
        <row r="296171">
          <cell r="A296171" t="str">
            <v>Annuel</v>
          </cell>
        </row>
        <row r="296172">
          <cell r="A296172" t="str">
            <v>Annuel</v>
          </cell>
        </row>
        <row r="296173">
          <cell r="A296173" t="str">
            <v>Annuel</v>
          </cell>
        </row>
        <row r="296174">
          <cell r="A296174" t="str">
            <v>Annuel</v>
          </cell>
        </row>
        <row r="296175">
          <cell r="A296175" t="str">
            <v>Annuel</v>
          </cell>
        </row>
        <row r="296176">
          <cell r="A296176" t="str">
            <v>Annuel</v>
          </cell>
        </row>
        <row r="296177">
          <cell r="A296177" t="str">
            <v>Annuel</v>
          </cell>
        </row>
        <row r="296178">
          <cell r="A296178" t="str">
            <v>Annuel</v>
          </cell>
        </row>
        <row r="296179">
          <cell r="A296179" t="str">
            <v>Annuel</v>
          </cell>
        </row>
        <row r="296180">
          <cell r="A296180" t="str">
            <v>Annuel</v>
          </cell>
        </row>
        <row r="296181">
          <cell r="A296181" t="str">
            <v>Annuel</v>
          </cell>
        </row>
        <row r="296182">
          <cell r="A296182" t="str">
            <v>Annuel</v>
          </cell>
        </row>
        <row r="296183">
          <cell r="A296183" t="str">
            <v>Annuel</v>
          </cell>
        </row>
        <row r="296184">
          <cell r="A296184" t="str">
            <v>Annuel</v>
          </cell>
        </row>
        <row r="296185">
          <cell r="A296185" t="str">
            <v>Annuel</v>
          </cell>
        </row>
        <row r="296186">
          <cell r="A296186" t="str">
            <v>Annuel</v>
          </cell>
        </row>
        <row r="296187">
          <cell r="A296187" t="str">
            <v>Annuel</v>
          </cell>
        </row>
        <row r="296188">
          <cell r="A296188" t="str">
            <v>Annuel</v>
          </cell>
        </row>
        <row r="296189">
          <cell r="A296189" t="str">
            <v>Annuel</v>
          </cell>
        </row>
        <row r="296190">
          <cell r="A296190" t="str">
            <v>Annuel</v>
          </cell>
        </row>
        <row r="296191">
          <cell r="A296191" t="str">
            <v>Annuel</v>
          </cell>
        </row>
        <row r="296192">
          <cell r="A296192" t="str">
            <v>Annuel</v>
          </cell>
        </row>
        <row r="296193">
          <cell r="A296193" t="str">
            <v>Annuel</v>
          </cell>
        </row>
        <row r="296194">
          <cell r="A296194" t="str">
            <v>Annuel</v>
          </cell>
        </row>
        <row r="296195">
          <cell r="A296195" t="str">
            <v>Annuel</v>
          </cell>
        </row>
        <row r="296196">
          <cell r="A296196" t="str">
            <v>Annuel</v>
          </cell>
        </row>
        <row r="296197">
          <cell r="A296197" t="str">
            <v>Annuel</v>
          </cell>
        </row>
        <row r="296198">
          <cell r="A296198" t="str">
            <v>Annuel</v>
          </cell>
        </row>
        <row r="296199">
          <cell r="A296199" t="str">
            <v>Annuel</v>
          </cell>
        </row>
        <row r="296200">
          <cell r="A296200" t="str">
            <v>Annuel</v>
          </cell>
        </row>
        <row r="296201">
          <cell r="A296201" t="str">
            <v>Annuel</v>
          </cell>
        </row>
        <row r="296202">
          <cell r="A296202" t="str">
            <v>Annuel</v>
          </cell>
        </row>
        <row r="296203">
          <cell r="A296203" t="str">
            <v>Annuel</v>
          </cell>
        </row>
        <row r="296204">
          <cell r="A296204" t="str">
            <v>Annuel</v>
          </cell>
        </row>
        <row r="296205">
          <cell r="A296205" t="str">
            <v>Annuel</v>
          </cell>
        </row>
        <row r="296206">
          <cell r="A296206" t="str">
            <v>Trim</v>
          </cell>
        </row>
        <row r="296207">
          <cell r="A296207" t="str">
            <v>Trim</v>
          </cell>
        </row>
        <row r="296208">
          <cell r="A296208" t="str">
            <v>Trim</v>
          </cell>
        </row>
        <row r="296209">
          <cell r="A296209" t="str">
            <v>Trim</v>
          </cell>
        </row>
        <row r="296210">
          <cell r="A296210" t="str">
            <v>Trim</v>
          </cell>
        </row>
        <row r="296211">
          <cell r="A296211" t="str">
            <v>Trim</v>
          </cell>
        </row>
        <row r="296212">
          <cell r="A296212" t="str">
            <v>Trim</v>
          </cell>
        </row>
        <row r="296213">
          <cell r="A296213" t="str">
            <v>Trim</v>
          </cell>
        </row>
        <row r="296214">
          <cell r="A296214" t="str">
            <v>Trim</v>
          </cell>
        </row>
        <row r="296215">
          <cell r="A296215" t="str">
            <v>Annuel</v>
          </cell>
        </row>
        <row r="296216">
          <cell r="A296216" t="str">
            <v>Annuel</v>
          </cell>
        </row>
        <row r="296217">
          <cell r="A296217" t="str">
            <v>Annuel</v>
          </cell>
        </row>
        <row r="296218">
          <cell r="A296218" t="str">
            <v>Annuel</v>
          </cell>
        </row>
        <row r="296219">
          <cell r="A296219" t="str">
            <v>Annuel</v>
          </cell>
        </row>
        <row r="296220">
          <cell r="A296220" t="str">
            <v>Annuel</v>
          </cell>
        </row>
        <row r="296221">
          <cell r="A296221" t="str">
            <v>Annuel</v>
          </cell>
        </row>
        <row r="296222">
          <cell r="A296222" t="str">
            <v>Annuel</v>
          </cell>
        </row>
        <row r="296223">
          <cell r="A296223" t="str">
            <v>Annuel</v>
          </cell>
        </row>
        <row r="296224">
          <cell r="A296224" t="str">
            <v>Annuel</v>
          </cell>
        </row>
        <row r="296225">
          <cell r="A296225" t="str">
            <v>Annuel</v>
          </cell>
        </row>
        <row r="296226">
          <cell r="A296226" t="str">
            <v>Annuel</v>
          </cell>
        </row>
        <row r="296227">
          <cell r="A296227" t="str">
            <v>Annuel</v>
          </cell>
        </row>
        <row r="296228">
          <cell r="A296228" t="str">
            <v>Annuel</v>
          </cell>
        </row>
        <row r="296229">
          <cell r="A296229" t="str">
            <v>Annuel</v>
          </cell>
        </row>
        <row r="296230">
          <cell r="A296230" t="str">
            <v>Annuel</v>
          </cell>
        </row>
        <row r="296231">
          <cell r="A296231" t="str">
            <v>Annuel</v>
          </cell>
        </row>
        <row r="296232">
          <cell r="A296232" t="str">
            <v>Annuel</v>
          </cell>
        </row>
        <row r="296233">
          <cell r="A296233" t="str">
            <v>Annuel</v>
          </cell>
        </row>
        <row r="296234">
          <cell r="A296234" t="str">
            <v>Annuel</v>
          </cell>
        </row>
        <row r="296235">
          <cell r="A296235" t="str">
            <v>Annuel</v>
          </cell>
        </row>
        <row r="296236">
          <cell r="A296236" t="str">
            <v>Annuel</v>
          </cell>
        </row>
        <row r="296237">
          <cell r="A296237" t="str">
            <v>Annuel</v>
          </cell>
        </row>
        <row r="296238">
          <cell r="A296238" t="str">
            <v>Annuel</v>
          </cell>
        </row>
        <row r="296239">
          <cell r="A296239" t="str">
            <v>Annuel</v>
          </cell>
        </row>
        <row r="296240">
          <cell r="A296240" t="str">
            <v>Annuel</v>
          </cell>
        </row>
        <row r="296241">
          <cell r="A296241" t="str">
            <v>Annuel</v>
          </cell>
        </row>
        <row r="296242">
          <cell r="A296242" t="str">
            <v>Annuel</v>
          </cell>
        </row>
        <row r="296243">
          <cell r="A296243" t="str">
            <v>Annuel</v>
          </cell>
        </row>
        <row r="296244">
          <cell r="A296244" t="str">
            <v>Annuel</v>
          </cell>
        </row>
        <row r="296245">
          <cell r="A296245" t="str">
            <v>Annuel</v>
          </cell>
        </row>
        <row r="296246">
          <cell r="A296246" t="str">
            <v>Annuel</v>
          </cell>
        </row>
        <row r="296247">
          <cell r="A296247" t="str">
            <v>Annuel</v>
          </cell>
        </row>
        <row r="296248">
          <cell r="A296248" t="str">
            <v>Annuel</v>
          </cell>
        </row>
        <row r="296249">
          <cell r="A296249" t="str">
            <v>Annuel</v>
          </cell>
        </row>
        <row r="296250">
          <cell r="A296250" t="str">
            <v>Annuel</v>
          </cell>
        </row>
        <row r="296251">
          <cell r="A296251" t="str">
            <v>Annuel</v>
          </cell>
        </row>
        <row r="296252">
          <cell r="A296252" t="str">
            <v>Annuel</v>
          </cell>
        </row>
        <row r="296253">
          <cell r="A296253" t="str">
            <v>Annuel</v>
          </cell>
        </row>
        <row r="296254">
          <cell r="A296254" t="str">
            <v>Annuel</v>
          </cell>
        </row>
        <row r="296255">
          <cell r="A296255" t="str">
            <v>Annuel</v>
          </cell>
        </row>
        <row r="296256">
          <cell r="A296256" t="str">
            <v>Annuel</v>
          </cell>
        </row>
        <row r="296257">
          <cell r="A296257" t="str">
            <v>Annuel</v>
          </cell>
        </row>
        <row r="296258">
          <cell r="A296258" t="str">
            <v>Annuel</v>
          </cell>
        </row>
        <row r="296259">
          <cell r="A296259" t="str">
            <v>Annuel</v>
          </cell>
        </row>
        <row r="296260">
          <cell r="A296260" t="str">
            <v>Annuel</v>
          </cell>
        </row>
        <row r="296261">
          <cell r="A296261" t="str">
            <v>Annuel</v>
          </cell>
        </row>
        <row r="296262">
          <cell r="A296262" t="str">
            <v>Annuel</v>
          </cell>
        </row>
        <row r="296263">
          <cell r="A296263" t="str">
            <v>Annuel</v>
          </cell>
        </row>
        <row r="296264">
          <cell r="A296264" t="str">
            <v>Annuel</v>
          </cell>
        </row>
        <row r="296265">
          <cell r="A296265" t="str">
            <v>Annuel</v>
          </cell>
        </row>
        <row r="296266">
          <cell r="A296266" t="str">
            <v>Annuel</v>
          </cell>
        </row>
        <row r="296267">
          <cell r="A296267" t="str">
            <v>Annuel</v>
          </cell>
        </row>
        <row r="296268">
          <cell r="A296268" t="str">
            <v>Annuel</v>
          </cell>
        </row>
        <row r="296269">
          <cell r="A296269" t="str">
            <v>Annuel</v>
          </cell>
        </row>
        <row r="296270">
          <cell r="A296270" t="str">
            <v>Annuel</v>
          </cell>
        </row>
        <row r="296271">
          <cell r="A296271" t="str">
            <v>Annuel</v>
          </cell>
        </row>
        <row r="296272">
          <cell r="A296272" t="str">
            <v>Annuel</v>
          </cell>
        </row>
        <row r="296273">
          <cell r="A296273" t="str">
            <v>Annuel</v>
          </cell>
        </row>
        <row r="296274">
          <cell r="A296274" t="str">
            <v>Annuel</v>
          </cell>
        </row>
        <row r="296275">
          <cell r="A296275" t="str">
            <v>Annuel</v>
          </cell>
        </row>
        <row r="296276">
          <cell r="A296276" t="str">
            <v>Annuel</v>
          </cell>
        </row>
        <row r="296277">
          <cell r="A296277" t="str">
            <v>Annuel</v>
          </cell>
        </row>
        <row r="296278">
          <cell r="A296278" t="str">
            <v>Annuel</v>
          </cell>
        </row>
        <row r="296279">
          <cell r="A296279" t="str">
            <v>Annuel</v>
          </cell>
        </row>
        <row r="296280">
          <cell r="A296280" t="str">
            <v>Annuel</v>
          </cell>
        </row>
        <row r="296281">
          <cell r="A296281" t="str">
            <v>Annuel</v>
          </cell>
        </row>
        <row r="296282">
          <cell r="A296282" t="str">
            <v>Annuel</v>
          </cell>
        </row>
        <row r="296283">
          <cell r="A296283" t="str">
            <v>Annuel</v>
          </cell>
        </row>
        <row r="296284">
          <cell r="A296284" t="str">
            <v>Annuel</v>
          </cell>
        </row>
        <row r="296285">
          <cell r="A296285" t="str">
            <v>Annuel</v>
          </cell>
        </row>
        <row r="296286">
          <cell r="A296286" t="str">
            <v>Annuel</v>
          </cell>
        </row>
        <row r="296287">
          <cell r="A296287" t="str">
            <v>Annuel</v>
          </cell>
        </row>
        <row r="296288">
          <cell r="A296288" t="str">
            <v>Annuel</v>
          </cell>
        </row>
        <row r="296289">
          <cell r="A296289" t="str">
            <v>Annuel</v>
          </cell>
        </row>
        <row r="296290">
          <cell r="A296290" t="str">
            <v>Annuel</v>
          </cell>
        </row>
        <row r="296291">
          <cell r="A296291" t="str">
            <v>Annuel</v>
          </cell>
        </row>
        <row r="296292">
          <cell r="A296292" t="str">
            <v>Annuel</v>
          </cell>
        </row>
        <row r="296293">
          <cell r="A296293" t="str">
            <v>Annuel</v>
          </cell>
        </row>
        <row r="296294">
          <cell r="A296294" t="str">
            <v>Annuel</v>
          </cell>
        </row>
        <row r="296295">
          <cell r="A296295" t="str">
            <v>Annuel</v>
          </cell>
        </row>
        <row r="296296">
          <cell r="A296296" t="str">
            <v>Annuel</v>
          </cell>
        </row>
        <row r="296297">
          <cell r="A296297" t="str">
            <v>Annuel</v>
          </cell>
        </row>
        <row r="296298">
          <cell r="A296298" t="str">
            <v>Annuel</v>
          </cell>
        </row>
        <row r="296299">
          <cell r="A296299" t="str">
            <v>Annuel</v>
          </cell>
        </row>
        <row r="296300">
          <cell r="A296300" t="str">
            <v>Annuel</v>
          </cell>
        </row>
        <row r="296301">
          <cell r="A296301" t="str">
            <v>Annuel</v>
          </cell>
        </row>
        <row r="296302">
          <cell r="A296302" t="str">
            <v>Annuel</v>
          </cell>
        </row>
        <row r="296303">
          <cell r="A296303" t="str">
            <v>Annuel</v>
          </cell>
        </row>
        <row r="296304">
          <cell r="A296304" t="str">
            <v>Annuel</v>
          </cell>
        </row>
        <row r="296305">
          <cell r="A296305" t="str">
            <v>Annuel</v>
          </cell>
        </row>
        <row r="296306">
          <cell r="A296306" t="str">
            <v>Annuel</v>
          </cell>
        </row>
        <row r="296307">
          <cell r="A296307" t="str">
            <v>Annuel</v>
          </cell>
        </row>
        <row r="296308">
          <cell r="A296308" t="str">
            <v>Annuel</v>
          </cell>
        </row>
        <row r="296309">
          <cell r="A296309" t="str">
            <v>Annuel</v>
          </cell>
        </row>
        <row r="296310">
          <cell r="A296310" t="str">
            <v>Annuel</v>
          </cell>
        </row>
        <row r="296311">
          <cell r="A296311" t="str">
            <v>Annuel</v>
          </cell>
        </row>
        <row r="296312">
          <cell r="A296312" t="str">
            <v>Annuel</v>
          </cell>
        </row>
        <row r="296313">
          <cell r="A296313" t="str">
            <v>Annuel</v>
          </cell>
        </row>
        <row r="296314">
          <cell r="A296314" t="str">
            <v>Annuel</v>
          </cell>
        </row>
        <row r="296315">
          <cell r="A296315" t="str">
            <v>Annuel</v>
          </cell>
        </row>
        <row r="296316">
          <cell r="A296316" t="str">
            <v>Annuel</v>
          </cell>
        </row>
        <row r="296317">
          <cell r="A296317" t="str">
            <v>Annuel</v>
          </cell>
        </row>
        <row r="296318">
          <cell r="A296318" t="str">
            <v>Annuel</v>
          </cell>
        </row>
        <row r="296319">
          <cell r="A296319" t="str">
            <v>Annuel</v>
          </cell>
        </row>
        <row r="296320">
          <cell r="A296320" t="str">
            <v>Annuel</v>
          </cell>
        </row>
        <row r="296321">
          <cell r="A296321" t="str">
            <v>Annuel</v>
          </cell>
        </row>
        <row r="296322">
          <cell r="A296322" t="str">
            <v>Annuel</v>
          </cell>
        </row>
        <row r="296323">
          <cell r="A296323" t="str">
            <v>Annuel</v>
          </cell>
        </row>
        <row r="296324">
          <cell r="A296324" t="str">
            <v>Annuel</v>
          </cell>
        </row>
        <row r="296325">
          <cell r="A296325" t="str">
            <v>Annuel</v>
          </cell>
        </row>
        <row r="296326">
          <cell r="A296326" t="str">
            <v>Annuel</v>
          </cell>
        </row>
        <row r="296327">
          <cell r="A296327" t="str">
            <v>Annuel</v>
          </cell>
        </row>
        <row r="296328">
          <cell r="A296328" t="str">
            <v>Annuel</v>
          </cell>
        </row>
        <row r="296329">
          <cell r="A296329" t="str">
            <v>Annuel</v>
          </cell>
        </row>
        <row r="296330">
          <cell r="A296330" t="str">
            <v>Annuel</v>
          </cell>
        </row>
        <row r="296331">
          <cell r="A296331" t="str">
            <v>Annuel</v>
          </cell>
        </row>
        <row r="296332">
          <cell r="A296332" t="str">
            <v>Annuel</v>
          </cell>
        </row>
        <row r="296333">
          <cell r="A296333" t="str">
            <v>Annuel</v>
          </cell>
        </row>
        <row r="296334">
          <cell r="A296334" t="str">
            <v>Annuel</v>
          </cell>
        </row>
        <row r="296335">
          <cell r="A296335" t="str">
            <v>Annuel</v>
          </cell>
        </row>
        <row r="296336">
          <cell r="A296336" t="str">
            <v>Annuel</v>
          </cell>
        </row>
        <row r="296337">
          <cell r="A296337" t="str">
            <v>Annuel</v>
          </cell>
        </row>
        <row r="296338">
          <cell r="A296338" t="str">
            <v>Annuel</v>
          </cell>
        </row>
        <row r="296339">
          <cell r="A296339" t="str">
            <v>Annuel</v>
          </cell>
        </row>
        <row r="296340">
          <cell r="A296340" t="str">
            <v>Annuel</v>
          </cell>
        </row>
        <row r="296341">
          <cell r="A296341" t="str">
            <v>Annuel</v>
          </cell>
        </row>
        <row r="296342">
          <cell r="A296342" t="str">
            <v>Annuel</v>
          </cell>
        </row>
        <row r="296343">
          <cell r="A296343" t="str">
            <v>Annuel</v>
          </cell>
        </row>
        <row r="296344">
          <cell r="A296344" t="str">
            <v>Annuel</v>
          </cell>
        </row>
        <row r="296345">
          <cell r="A296345" t="str">
            <v>Annuel</v>
          </cell>
        </row>
        <row r="296346">
          <cell r="A296346" t="str">
            <v>Annuel</v>
          </cell>
        </row>
        <row r="296347">
          <cell r="A296347" t="str">
            <v>Annuel</v>
          </cell>
        </row>
        <row r="296348">
          <cell r="A296348" t="str">
            <v>Annuel</v>
          </cell>
        </row>
        <row r="296349">
          <cell r="A296349" t="str">
            <v>Annuel</v>
          </cell>
        </row>
        <row r="296350">
          <cell r="A296350" t="str">
            <v>Annuel</v>
          </cell>
        </row>
        <row r="296351">
          <cell r="A296351" t="str">
            <v>Annuel</v>
          </cell>
        </row>
        <row r="296352">
          <cell r="A296352" t="str">
            <v>Annuel</v>
          </cell>
        </row>
        <row r="296353">
          <cell r="A296353" t="str">
            <v>Annuel</v>
          </cell>
        </row>
        <row r="296354">
          <cell r="A296354" t="str">
            <v>Annuel</v>
          </cell>
        </row>
        <row r="296355">
          <cell r="A296355" t="str">
            <v>Annuel</v>
          </cell>
        </row>
        <row r="296356">
          <cell r="A296356" t="str">
            <v>Annuel</v>
          </cell>
        </row>
        <row r="296357">
          <cell r="A296357" t="str">
            <v>Annuel</v>
          </cell>
        </row>
        <row r="296358">
          <cell r="A296358" t="str">
            <v>Annuel</v>
          </cell>
        </row>
        <row r="296359">
          <cell r="A296359" t="str">
            <v>Annuel</v>
          </cell>
        </row>
        <row r="296360">
          <cell r="A296360" t="str">
            <v>Annuel</v>
          </cell>
        </row>
        <row r="296361">
          <cell r="A296361" t="str">
            <v>Annuel</v>
          </cell>
        </row>
        <row r="296362">
          <cell r="A296362" t="str">
            <v>Annuel</v>
          </cell>
        </row>
        <row r="296363">
          <cell r="A296363" t="str">
            <v>Annuel</v>
          </cell>
        </row>
        <row r="296364">
          <cell r="A296364" t="str">
            <v>Annuel</v>
          </cell>
        </row>
        <row r="296365">
          <cell r="A296365" t="str">
            <v>Annuel</v>
          </cell>
        </row>
        <row r="296366">
          <cell r="A296366" t="str">
            <v>Annuel</v>
          </cell>
        </row>
        <row r="296367">
          <cell r="A296367" t="str">
            <v>Annuel</v>
          </cell>
        </row>
        <row r="296368">
          <cell r="A296368" t="str">
            <v>Annuel</v>
          </cell>
        </row>
        <row r="296369">
          <cell r="A296369" t="str">
            <v>Annuel</v>
          </cell>
        </row>
        <row r="296370">
          <cell r="A296370" t="str">
            <v>Annuel</v>
          </cell>
        </row>
        <row r="296371">
          <cell r="A296371" t="str">
            <v>Annuel</v>
          </cell>
        </row>
        <row r="296372">
          <cell r="A296372" t="str">
            <v>Annuel</v>
          </cell>
        </row>
        <row r="296373">
          <cell r="A296373" t="str">
            <v>Annuel</v>
          </cell>
        </row>
        <row r="296374">
          <cell r="A296374" t="str">
            <v>Annuel</v>
          </cell>
        </row>
        <row r="296375">
          <cell r="A296375" t="str">
            <v>Annuel</v>
          </cell>
        </row>
        <row r="296376">
          <cell r="A296376" t="str">
            <v>Annuel</v>
          </cell>
        </row>
        <row r="296377">
          <cell r="A296377" t="str">
            <v>Annuel</v>
          </cell>
        </row>
        <row r="296378">
          <cell r="A296378" t="str">
            <v>Annuel</v>
          </cell>
        </row>
        <row r="296379">
          <cell r="A296379" t="str">
            <v>Annuel</v>
          </cell>
        </row>
        <row r="296380">
          <cell r="A296380" t="str">
            <v>Annuel</v>
          </cell>
        </row>
        <row r="296381">
          <cell r="A296381" t="str">
            <v>Annuel</v>
          </cell>
        </row>
        <row r="296382">
          <cell r="A296382" t="str">
            <v>Annuel</v>
          </cell>
        </row>
        <row r="296383">
          <cell r="A296383" t="str">
            <v>Annuel</v>
          </cell>
        </row>
        <row r="296384">
          <cell r="A296384" t="str">
            <v>Annuel</v>
          </cell>
        </row>
        <row r="296385">
          <cell r="A296385" t="str">
            <v>Annuel</v>
          </cell>
        </row>
        <row r="296386">
          <cell r="A296386" t="str">
            <v>Annuel</v>
          </cell>
        </row>
        <row r="296387">
          <cell r="A296387" t="str">
            <v>Annuel</v>
          </cell>
        </row>
        <row r="296388">
          <cell r="A296388" t="str">
            <v>Annuel</v>
          </cell>
        </row>
        <row r="296389">
          <cell r="A296389" t="str">
            <v>Annuel</v>
          </cell>
        </row>
        <row r="296390">
          <cell r="A296390" t="str">
            <v>Annuel</v>
          </cell>
        </row>
        <row r="296391">
          <cell r="A296391" t="str">
            <v>Annuel</v>
          </cell>
        </row>
        <row r="296392">
          <cell r="A296392" t="str">
            <v>Annuel</v>
          </cell>
        </row>
        <row r="296393">
          <cell r="A296393" t="str">
            <v>Annuel</v>
          </cell>
        </row>
        <row r="296394">
          <cell r="A296394" t="str">
            <v>Annuel</v>
          </cell>
        </row>
        <row r="296395">
          <cell r="A296395" t="str">
            <v>Annuel</v>
          </cell>
        </row>
        <row r="296396">
          <cell r="A296396" t="str">
            <v>Annuel</v>
          </cell>
        </row>
        <row r="296397">
          <cell r="A296397" t="str">
            <v>Annuel</v>
          </cell>
        </row>
        <row r="296398">
          <cell r="A296398" t="str">
            <v>Annuel</v>
          </cell>
        </row>
        <row r="296399">
          <cell r="A296399" t="str">
            <v>Annuel</v>
          </cell>
        </row>
        <row r="296400">
          <cell r="A296400" t="str">
            <v>Annuel</v>
          </cell>
        </row>
        <row r="296401">
          <cell r="A296401" t="str">
            <v>Annuel</v>
          </cell>
        </row>
        <row r="296402">
          <cell r="A296402" t="str">
            <v>Annuel</v>
          </cell>
        </row>
        <row r="296403">
          <cell r="A296403" t="str">
            <v>Annuel</v>
          </cell>
        </row>
        <row r="296404">
          <cell r="A296404" t="str">
            <v>Annuel</v>
          </cell>
        </row>
        <row r="296405">
          <cell r="A296405" t="str">
            <v>Annuel</v>
          </cell>
        </row>
        <row r="296406">
          <cell r="A296406" t="str">
            <v>Annuel</v>
          </cell>
        </row>
        <row r="296407">
          <cell r="A296407" t="str">
            <v>Annuel</v>
          </cell>
        </row>
        <row r="296408">
          <cell r="A296408" t="str">
            <v>Annuel</v>
          </cell>
        </row>
        <row r="296409">
          <cell r="A296409" t="str">
            <v>Annuel</v>
          </cell>
        </row>
        <row r="296410">
          <cell r="A296410" t="str">
            <v>Annuel</v>
          </cell>
        </row>
        <row r="296411">
          <cell r="A296411" t="str">
            <v>Annuel</v>
          </cell>
        </row>
        <row r="296412">
          <cell r="A296412" t="str">
            <v>Annuel</v>
          </cell>
        </row>
        <row r="296413">
          <cell r="A296413" t="str">
            <v>Annuel</v>
          </cell>
        </row>
        <row r="296414">
          <cell r="A296414" t="str">
            <v>Annuel</v>
          </cell>
        </row>
        <row r="296415">
          <cell r="A296415" t="str">
            <v>Annuel</v>
          </cell>
        </row>
        <row r="296416">
          <cell r="A296416" t="str">
            <v>Annuel</v>
          </cell>
        </row>
        <row r="296417">
          <cell r="A296417" t="str">
            <v>Annuel</v>
          </cell>
        </row>
        <row r="296418">
          <cell r="A296418" t="str">
            <v>Annuel</v>
          </cell>
        </row>
        <row r="296419">
          <cell r="A296419" t="str">
            <v>Annuel</v>
          </cell>
        </row>
        <row r="296420">
          <cell r="A296420" t="str">
            <v>Annuel</v>
          </cell>
        </row>
        <row r="296421">
          <cell r="A296421" t="str">
            <v>Annuel</v>
          </cell>
        </row>
        <row r="296422">
          <cell r="A296422" t="str">
            <v>Annuel</v>
          </cell>
        </row>
        <row r="296423">
          <cell r="A296423" t="str">
            <v>Annuel</v>
          </cell>
        </row>
        <row r="296424">
          <cell r="A296424" t="str">
            <v>Annuel</v>
          </cell>
        </row>
        <row r="296425">
          <cell r="A296425" t="str">
            <v>Annuel</v>
          </cell>
        </row>
        <row r="296426">
          <cell r="A296426" t="str">
            <v>Annuel</v>
          </cell>
        </row>
        <row r="296427">
          <cell r="A296427" t="str">
            <v>Annuel</v>
          </cell>
        </row>
        <row r="296428">
          <cell r="A296428" t="str">
            <v>Annuel</v>
          </cell>
        </row>
        <row r="296429">
          <cell r="A296429" t="str">
            <v>Annuel</v>
          </cell>
        </row>
        <row r="296430">
          <cell r="A296430" t="str">
            <v>Annuel</v>
          </cell>
        </row>
        <row r="296431">
          <cell r="A296431" t="str">
            <v>Annuel</v>
          </cell>
        </row>
        <row r="296432">
          <cell r="A296432" t="str">
            <v>Annuel</v>
          </cell>
        </row>
        <row r="296433">
          <cell r="A296433" t="str">
            <v>Annuel</v>
          </cell>
        </row>
        <row r="296434">
          <cell r="A296434" t="str">
            <v>Annuel</v>
          </cell>
        </row>
        <row r="296435">
          <cell r="A296435" t="str">
            <v>Annuel</v>
          </cell>
        </row>
        <row r="296436">
          <cell r="A296436" t="str">
            <v>Annuel</v>
          </cell>
        </row>
        <row r="296437">
          <cell r="A296437" t="str">
            <v>Annuel</v>
          </cell>
        </row>
        <row r="296438">
          <cell r="A296438" t="str">
            <v>Annuel</v>
          </cell>
        </row>
        <row r="296439">
          <cell r="A296439" t="str">
            <v>Annuel</v>
          </cell>
        </row>
        <row r="296440">
          <cell r="A296440" t="str">
            <v>Annuel</v>
          </cell>
        </row>
        <row r="296441">
          <cell r="A296441" t="str">
            <v>Annuel</v>
          </cell>
        </row>
        <row r="296442">
          <cell r="A296442" t="str">
            <v>Annuel</v>
          </cell>
        </row>
        <row r="296443">
          <cell r="A296443" t="str">
            <v>Annuel</v>
          </cell>
        </row>
        <row r="296444">
          <cell r="A296444" t="str">
            <v>Annuel</v>
          </cell>
        </row>
        <row r="296445">
          <cell r="A296445" t="str">
            <v>Annuel</v>
          </cell>
        </row>
        <row r="296446">
          <cell r="A296446" t="str">
            <v>Annuel</v>
          </cell>
        </row>
        <row r="296447">
          <cell r="A296447" t="str">
            <v>Annuel</v>
          </cell>
        </row>
        <row r="296448">
          <cell r="A296448" t="str">
            <v>Annuel</v>
          </cell>
        </row>
        <row r="296449">
          <cell r="A296449" t="str">
            <v>Annuel</v>
          </cell>
        </row>
        <row r="296450">
          <cell r="A296450" t="str">
            <v>Annuel</v>
          </cell>
        </row>
        <row r="296451">
          <cell r="A296451" t="str">
            <v>Annuel</v>
          </cell>
        </row>
        <row r="296452">
          <cell r="A296452" t="str">
            <v>Annuel</v>
          </cell>
        </row>
        <row r="296453">
          <cell r="A296453" t="str">
            <v>Annuel</v>
          </cell>
        </row>
        <row r="296454">
          <cell r="A296454" t="str">
            <v>Annuel</v>
          </cell>
        </row>
        <row r="296455">
          <cell r="A296455" t="str">
            <v>Annuel</v>
          </cell>
        </row>
        <row r="296456">
          <cell r="A296456" t="str">
            <v>Annuel</v>
          </cell>
        </row>
        <row r="296457">
          <cell r="A296457" t="str">
            <v>Annuel</v>
          </cell>
        </row>
        <row r="296458">
          <cell r="A296458" t="str">
            <v>Annuel</v>
          </cell>
        </row>
        <row r="296459">
          <cell r="A296459" t="str">
            <v>Annuel</v>
          </cell>
        </row>
        <row r="296460">
          <cell r="A296460" t="str">
            <v>Annuel</v>
          </cell>
        </row>
        <row r="296461">
          <cell r="A296461" t="str">
            <v>Annuel</v>
          </cell>
        </row>
        <row r="296462">
          <cell r="A296462" t="str">
            <v>Annuel</v>
          </cell>
        </row>
        <row r="296463">
          <cell r="A296463" t="str">
            <v>Annuel</v>
          </cell>
        </row>
        <row r="296464">
          <cell r="A296464" t="str">
            <v>Annuel</v>
          </cell>
        </row>
        <row r="296465">
          <cell r="A296465" t="str">
            <v>Annuel</v>
          </cell>
        </row>
        <row r="296466">
          <cell r="A296466" t="str">
            <v>Annuel</v>
          </cell>
        </row>
        <row r="296467">
          <cell r="A296467" t="str">
            <v>Annuel</v>
          </cell>
        </row>
        <row r="296468">
          <cell r="A296468" t="str">
            <v>Annuel</v>
          </cell>
        </row>
        <row r="296469">
          <cell r="A296469" t="str">
            <v>Annuel</v>
          </cell>
        </row>
        <row r="296470">
          <cell r="A296470" t="str">
            <v>Annuel</v>
          </cell>
        </row>
        <row r="296471">
          <cell r="A296471" t="str">
            <v>Annuel</v>
          </cell>
        </row>
        <row r="296472">
          <cell r="A296472" t="str">
            <v>Annuel</v>
          </cell>
        </row>
        <row r="296473">
          <cell r="A296473" t="str">
            <v>Annuel</v>
          </cell>
        </row>
        <row r="296474">
          <cell r="A296474" t="str">
            <v>Annuel</v>
          </cell>
        </row>
        <row r="296475">
          <cell r="A296475" t="str">
            <v>Annuel</v>
          </cell>
        </row>
        <row r="296476">
          <cell r="A296476" t="str">
            <v>Annuel</v>
          </cell>
        </row>
        <row r="296477">
          <cell r="A296477" t="str">
            <v>Annuel</v>
          </cell>
        </row>
        <row r="296478">
          <cell r="A296478" t="str">
            <v>Annuel</v>
          </cell>
        </row>
        <row r="296479">
          <cell r="A296479" t="str">
            <v>Annuel</v>
          </cell>
        </row>
        <row r="296480">
          <cell r="A296480" t="str">
            <v>Annuel</v>
          </cell>
        </row>
        <row r="296481">
          <cell r="A296481" t="str">
            <v>Annuel</v>
          </cell>
        </row>
        <row r="296482">
          <cell r="A296482" t="str">
            <v>Annuel</v>
          </cell>
        </row>
        <row r="296483">
          <cell r="A296483" t="str">
            <v>Annuel</v>
          </cell>
        </row>
        <row r="296484">
          <cell r="A296484" t="str">
            <v>Annuel</v>
          </cell>
        </row>
        <row r="296485">
          <cell r="A296485" t="str">
            <v>Annuel</v>
          </cell>
        </row>
        <row r="296486">
          <cell r="A296486" t="str">
            <v>Annuel</v>
          </cell>
        </row>
        <row r="296487">
          <cell r="A296487" t="str">
            <v>Annuel</v>
          </cell>
        </row>
        <row r="296488">
          <cell r="A296488" t="str">
            <v>Annuel</v>
          </cell>
        </row>
        <row r="296489">
          <cell r="A296489" t="str">
            <v>Annuel</v>
          </cell>
        </row>
        <row r="296490">
          <cell r="A296490" t="str">
            <v>Annuel</v>
          </cell>
        </row>
        <row r="296491">
          <cell r="A296491" t="str">
            <v>Annuel</v>
          </cell>
        </row>
        <row r="296492">
          <cell r="A296492" t="str">
            <v>Annuel</v>
          </cell>
        </row>
        <row r="296493">
          <cell r="A296493" t="str">
            <v>Annuel</v>
          </cell>
        </row>
        <row r="296494">
          <cell r="A296494" t="str">
            <v>Annuel</v>
          </cell>
        </row>
        <row r="296495">
          <cell r="A296495" t="str">
            <v>Annuel</v>
          </cell>
        </row>
        <row r="296496">
          <cell r="A296496" t="str">
            <v>Annuel</v>
          </cell>
        </row>
        <row r="296497">
          <cell r="A296497" t="str">
            <v>Annuel</v>
          </cell>
        </row>
        <row r="296498">
          <cell r="A296498" t="str">
            <v>Annuel</v>
          </cell>
        </row>
        <row r="296499">
          <cell r="A296499" t="str">
            <v>Annuel</v>
          </cell>
        </row>
        <row r="296500">
          <cell r="A296500" t="str">
            <v>Annuel</v>
          </cell>
        </row>
        <row r="296501">
          <cell r="A296501" t="str">
            <v>Annuel</v>
          </cell>
        </row>
        <row r="296502">
          <cell r="A296502" t="str">
            <v>Annuel</v>
          </cell>
        </row>
        <row r="296503">
          <cell r="A296503" t="str">
            <v>Annuel</v>
          </cell>
        </row>
        <row r="296504">
          <cell r="A296504" t="str">
            <v>Annuel</v>
          </cell>
        </row>
        <row r="296505">
          <cell r="A296505" t="str">
            <v>Annuel</v>
          </cell>
        </row>
        <row r="296506">
          <cell r="A296506" t="str">
            <v>Annuel</v>
          </cell>
        </row>
        <row r="296507">
          <cell r="A296507" t="str">
            <v>Annuel</v>
          </cell>
        </row>
        <row r="296508">
          <cell r="A296508" t="str">
            <v>Annuel</v>
          </cell>
        </row>
        <row r="296509">
          <cell r="A296509" t="str">
            <v>Annuel</v>
          </cell>
        </row>
        <row r="296510">
          <cell r="A296510" t="str">
            <v>Annuel</v>
          </cell>
        </row>
        <row r="296511">
          <cell r="A296511" t="str">
            <v>Annuel</v>
          </cell>
        </row>
        <row r="296512">
          <cell r="A296512" t="str">
            <v>Annuel</v>
          </cell>
        </row>
        <row r="296513">
          <cell r="A296513" t="str">
            <v>Annuel</v>
          </cell>
        </row>
        <row r="296514">
          <cell r="A296514" t="str">
            <v>Annuel</v>
          </cell>
        </row>
        <row r="296515">
          <cell r="A296515" t="str">
            <v>Annuel</v>
          </cell>
        </row>
        <row r="296516">
          <cell r="A296516" t="str">
            <v>Annuel</v>
          </cell>
        </row>
        <row r="296517">
          <cell r="A296517" t="str">
            <v>Annuel</v>
          </cell>
        </row>
        <row r="296518">
          <cell r="A296518" t="str">
            <v>Annuel</v>
          </cell>
        </row>
        <row r="296519">
          <cell r="A296519" t="str">
            <v>Annuel</v>
          </cell>
        </row>
        <row r="296520">
          <cell r="A296520" t="str">
            <v>Annuel</v>
          </cell>
        </row>
        <row r="296521">
          <cell r="A296521" t="str">
            <v>Annuel</v>
          </cell>
        </row>
        <row r="296522">
          <cell r="A296522" t="str">
            <v>Annuel</v>
          </cell>
        </row>
        <row r="296523">
          <cell r="A296523" t="str">
            <v>Annuel</v>
          </cell>
        </row>
        <row r="296524">
          <cell r="A296524" t="str">
            <v>Annuel</v>
          </cell>
        </row>
        <row r="296525">
          <cell r="A296525" t="str">
            <v>Annuel</v>
          </cell>
        </row>
        <row r="296526">
          <cell r="A296526" t="str">
            <v>Annuel</v>
          </cell>
        </row>
        <row r="296527">
          <cell r="A296527" t="str">
            <v>Annuel</v>
          </cell>
        </row>
        <row r="296528">
          <cell r="A296528" t="str">
            <v>Annuel</v>
          </cell>
        </row>
        <row r="296529">
          <cell r="A296529" t="str">
            <v>Annuel</v>
          </cell>
        </row>
        <row r="296530">
          <cell r="A296530" t="str">
            <v>Annuel</v>
          </cell>
        </row>
        <row r="296531">
          <cell r="A296531" t="str">
            <v>Annuel</v>
          </cell>
        </row>
        <row r="296532">
          <cell r="A296532" t="str">
            <v>Annuel</v>
          </cell>
        </row>
        <row r="296533">
          <cell r="A296533" t="str">
            <v>Annuel</v>
          </cell>
        </row>
        <row r="296534">
          <cell r="A296534" t="str">
            <v>Annuel</v>
          </cell>
        </row>
        <row r="296535">
          <cell r="A296535" t="str">
            <v>Annuel</v>
          </cell>
        </row>
        <row r="296536">
          <cell r="A296536" t="str">
            <v>Annuel</v>
          </cell>
        </row>
        <row r="296537">
          <cell r="A296537" t="str">
            <v>Annuel</v>
          </cell>
        </row>
        <row r="296538">
          <cell r="A296538" t="str">
            <v>Annuel</v>
          </cell>
        </row>
        <row r="296539">
          <cell r="A296539" t="str">
            <v>Annuel</v>
          </cell>
        </row>
        <row r="296540">
          <cell r="A296540" t="str">
            <v>Annuel</v>
          </cell>
        </row>
        <row r="296541">
          <cell r="A296541" t="str">
            <v>Annuel</v>
          </cell>
        </row>
        <row r="296542">
          <cell r="A296542" t="str">
            <v>Annuel</v>
          </cell>
        </row>
        <row r="296543">
          <cell r="A296543" t="str">
            <v>Annuel</v>
          </cell>
        </row>
        <row r="296544">
          <cell r="A296544" t="str">
            <v>Annuel</v>
          </cell>
        </row>
        <row r="296545">
          <cell r="A296545" t="str">
            <v>Annuel</v>
          </cell>
        </row>
        <row r="296546">
          <cell r="A296546" t="str">
            <v>Annuel</v>
          </cell>
        </row>
        <row r="296547">
          <cell r="A296547" t="str">
            <v>Annuel</v>
          </cell>
        </row>
        <row r="296548">
          <cell r="A296548" t="str">
            <v>Annuel</v>
          </cell>
        </row>
        <row r="296549">
          <cell r="A296549" t="str">
            <v>Annuel</v>
          </cell>
        </row>
        <row r="296550">
          <cell r="A296550" t="str">
            <v>Annuel</v>
          </cell>
        </row>
        <row r="296551">
          <cell r="A296551" t="str">
            <v>Annuel</v>
          </cell>
        </row>
        <row r="296552">
          <cell r="A296552" t="str">
            <v>Annuel</v>
          </cell>
        </row>
        <row r="296553">
          <cell r="A296553" t="str">
            <v>Annuel</v>
          </cell>
        </row>
        <row r="296554">
          <cell r="A296554" t="str">
            <v>Annuel</v>
          </cell>
        </row>
        <row r="296555">
          <cell r="A296555" t="str">
            <v>Annuel</v>
          </cell>
        </row>
        <row r="296556">
          <cell r="A296556" t="str">
            <v>Annuel</v>
          </cell>
        </row>
        <row r="296557">
          <cell r="A296557" t="str">
            <v>Annuel</v>
          </cell>
        </row>
        <row r="296558">
          <cell r="A296558" t="str">
            <v>Annuel</v>
          </cell>
        </row>
        <row r="296559">
          <cell r="A296559" t="str">
            <v>Annuel</v>
          </cell>
        </row>
        <row r="296560">
          <cell r="A296560" t="str">
            <v>Annuel</v>
          </cell>
        </row>
        <row r="296561">
          <cell r="A296561" t="str">
            <v>Annuel</v>
          </cell>
        </row>
        <row r="296562">
          <cell r="A296562" t="str">
            <v>Annuel</v>
          </cell>
        </row>
        <row r="296563">
          <cell r="A296563" t="str">
            <v>Annuel</v>
          </cell>
        </row>
        <row r="296564">
          <cell r="A296564" t="str">
            <v>Annuel</v>
          </cell>
        </row>
        <row r="296565">
          <cell r="A296565" t="str">
            <v>Annuel</v>
          </cell>
        </row>
        <row r="296566">
          <cell r="A296566" t="str">
            <v>Annuel</v>
          </cell>
        </row>
        <row r="296567">
          <cell r="A296567" t="str">
            <v>Annuel</v>
          </cell>
        </row>
        <row r="296568">
          <cell r="A296568" t="str">
            <v>Annuel</v>
          </cell>
        </row>
        <row r="296569">
          <cell r="A296569" t="str">
            <v>Annuel</v>
          </cell>
        </row>
        <row r="296570">
          <cell r="A296570" t="str">
            <v>Annuel</v>
          </cell>
        </row>
        <row r="296571">
          <cell r="A296571" t="str">
            <v>Annuel</v>
          </cell>
        </row>
        <row r="296572">
          <cell r="A296572" t="str">
            <v>Annuel</v>
          </cell>
        </row>
        <row r="296573">
          <cell r="A296573" t="str">
            <v>Annuel</v>
          </cell>
        </row>
        <row r="296574">
          <cell r="A296574" t="str">
            <v>Annuel</v>
          </cell>
        </row>
        <row r="296575">
          <cell r="A296575" t="str">
            <v>Annuel</v>
          </cell>
        </row>
        <row r="296576">
          <cell r="A296576" t="str">
            <v>Annuel</v>
          </cell>
        </row>
        <row r="296577">
          <cell r="A296577" t="str">
            <v>Annuel</v>
          </cell>
        </row>
        <row r="296578">
          <cell r="A296578" t="str">
            <v>Annuel</v>
          </cell>
        </row>
        <row r="296579">
          <cell r="A296579" t="str">
            <v>Annuel</v>
          </cell>
        </row>
        <row r="296580">
          <cell r="A296580" t="str">
            <v>Annuel</v>
          </cell>
        </row>
        <row r="296581">
          <cell r="A296581" t="str">
            <v>Annuel</v>
          </cell>
        </row>
        <row r="296582">
          <cell r="A296582" t="str">
            <v>Annuel</v>
          </cell>
        </row>
        <row r="296583">
          <cell r="A296583" t="str">
            <v>Annuel</v>
          </cell>
        </row>
        <row r="296584">
          <cell r="A296584" t="str">
            <v>Annuel</v>
          </cell>
        </row>
        <row r="296585">
          <cell r="A296585" t="str">
            <v>Annuel</v>
          </cell>
        </row>
        <row r="296586">
          <cell r="A296586" t="str">
            <v>Annuel</v>
          </cell>
        </row>
        <row r="296587">
          <cell r="A296587" t="str">
            <v>Annuel</v>
          </cell>
        </row>
        <row r="296588">
          <cell r="A296588" t="str">
            <v>Annuel</v>
          </cell>
        </row>
        <row r="296589">
          <cell r="A296589" t="str">
            <v>Annuel</v>
          </cell>
        </row>
        <row r="296590">
          <cell r="A296590" t="str">
            <v>Annuel</v>
          </cell>
        </row>
        <row r="296591">
          <cell r="A296591" t="str">
            <v>Annuel</v>
          </cell>
        </row>
        <row r="296592">
          <cell r="A296592" t="str">
            <v>Annuel</v>
          </cell>
        </row>
        <row r="296593">
          <cell r="A296593" t="str">
            <v>Annuel</v>
          </cell>
        </row>
        <row r="296594">
          <cell r="A296594" t="str">
            <v>Annuel</v>
          </cell>
        </row>
        <row r="296595">
          <cell r="A296595" t="str">
            <v>Annuel</v>
          </cell>
        </row>
        <row r="296596">
          <cell r="A296596" t="str">
            <v>Annuel</v>
          </cell>
        </row>
        <row r="296597">
          <cell r="A296597" t="str">
            <v>Annuel</v>
          </cell>
        </row>
        <row r="296598">
          <cell r="A296598" t="str">
            <v>Annuel</v>
          </cell>
        </row>
        <row r="296599">
          <cell r="A296599" t="str">
            <v>Annuel</v>
          </cell>
        </row>
        <row r="296600">
          <cell r="A296600" t="str">
            <v>Annuel</v>
          </cell>
        </row>
        <row r="296601">
          <cell r="A296601" t="str">
            <v>Annuel</v>
          </cell>
        </row>
        <row r="296602">
          <cell r="A296602" t="str">
            <v>Annuel</v>
          </cell>
        </row>
        <row r="296603">
          <cell r="A296603" t="str">
            <v>Annuel</v>
          </cell>
        </row>
        <row r="296604">
          <cell r="A296604" t="str">
            <v>Annuel</v>
          </cell>
        </row>
        <row r="296605">
          <cell r="A296605" t="str">
            <v>Annuel</v>
          </cell>
        </row>
        <row r="296606">
          <cell r="A296606" t="str">
            <v>Annuel</v>
          </cell>
        </row>
        <row r="296607">
          <cell r="A296607" t="str">
            <v>Annuel</v>
          </cell>
        </row>
        <row r="296608">
          <cell r="A296608" t="str">
            <v>Annuel</v>
          </cell>
        </row>
        <row r="296609">
          <cell r="A296609" t="str">
            <v>Annuel</v>
          </cell>
        </row>
        <row r="296610">
          <cell r="A296610" t="str">
            <v>Annuel</v>
          </cell>
        </row>
        <row r="296611">
          <cell r="A296611" t="str">
            <v>Annuel</v>
          </cell>
        </row>
        <row r="296612">
          <cell r="A296612" t="str">
            <v>Annuel</v>
          </cell>
        </row>
        <row r="296613">
          <cell r="A296613" t="str">
            <v>Annuel</v>
          </cell>
        </row>
        <row r="296614">
          <cell r="A296614" t="str">
            <v>Annuel</v>
          </cell>
        </row>
        <row r="296615">
          <cell r="A296615" t="str">
            <v>Annuel</v>
          </cell>
        </row>
        <row r="296616">
          <cell r="A296616" t="str">
            <v>Annuel</v>
          </cell>
        </row>
        <row r="296617">
          <cell r="A296617" t="str">
            <v>Annuel</v>
          </cell>
        </row>
        <row r="296618">
          <cell r="A296618" t="str">
            <v>Annuel</v>
          </cell>
        </row>
        <row r="296619">
          <cell r="A296619" t="str">
            <v>Annuel</v>
          </cell>
        </row>
        <row r="296620">
          <cell r="A296620" t="str">
            <v>Annuel</v>
          </cell>
        </row>
        <row r="296621">
          <cell r="A296621" t="str">
            <v>Annuel</v>
          </cell>
        </row>
        <row r="296622">
          <cell r="A296622" t="str">
            <v>Annuel</v>
          </cell>
        </row>
        <row r="296623">
          <cell r="A296623" t="str">
            <v>Annuel</v>
          </cell>
        </row>
        <row r="296624">
          <cell r="A296624" t="str">
            <v>Annuel</v>
          </cell>
        </row>
        <row r="296625">
          <cell r="A296625" t="str">
            <v>Annuel</v>
          </cell>
        </row>
        <row r="296626">
          <cell r="A296626" t="str">
            <v>Annuel</v>
          </cell>
        </row>
        <row r="296627">
          <cell r="A296627" t="str">
            <v>Annuel</v>
          </cell>
        </row>
        <row r="296628">
          <cell r="A296628" t="str">
            <v>Annuel</v>
          </cell>
        </row>
        <row r="296629">
          <cell r="A296629" t="str">
            <v>Annuel</v>
          </cell>
        </row>
        <row r="296630">
          <cell r="A296630" t="str">
            <v>Annuel</v>
          </cell>
        </row>
        <row r="296631">
          <cell r="A296631" t="str">
            <v>Annuel</v>
          </cell>
        </row>
        <row r="296632">
          <cell r="A296632" t="str">
            <v>Annuel</v>
          </cell>
        </row>
        <row r="296633">
          <cell r="A296633" t="str">
            <v>Annuel</v>
          </cell>
        </row>
        <row r="296634">
          <cell r="A296634" t="str">
            <v>Annuel</v>
          </cell>
        </row>
        <row r="296635">
          <cell r="A296635" t="str">
            <v>Annuel</v>
          </cell>
        </row>
        <row r="296636">
          <cell r="A296636" t="str">
            <v>Annuel</v>
          </cell>
        </row>
        <row r="296637">
          <cell r="A296637" t="str">
            <v>Annuel</v>
          </cell>
        </row>
        <row r="296638">
          <cell r="A296638" t="str">
            <v>Annuel</v>
          </cell>
        </row>
        <row r="296639">
          <cell r="A296639" t="str">
            <v>Annuel</v>
          </cell>
        </row>
        <row r="296640">
          <cell r="A296640" t="str">
            <v>Annuel</v>
          </cell>
        </row>
        <row r="296641">
          <cell r="A296641" t="str">
            <v>Annuel</v>
          </cell>
        </row>
        <row r="296642">
          <cell r="A296642" t="str">
            <v>Annuel</v>
          </cell>
        </row>
        <row r="296643">
          <cell r="A296643" t="str">
            <v>Annuel</v>
          </cell>
        </row>
        <row r="296644">
          <cell r="A296644" t="str">
            <v>Annuel</v>
          </cell>
        </row>
        <row r="296645">
          <cell r="A296645" t="str">
            <v>Annuel</v>
          </cell>
        </row>
        <row r="296646">
          <cell r="A296646" t="str">
            <v>Annuel</v>
          </cell>
        </row>
        <row r="296647">
          <cell r="A296647" t="str">
            <v>Annuel</v>
          </cell>
        </row>
        <row r="296648">
          <cell r="A296648" t="str">
            <v>Annuel</v>
          </cell>
        </row>
        <row r="296649">
          <cell r="A296649" t="str">
            <v>Annuel</v>
          </cell>
        </row>
        <row r="296650">
          <cell r="A296650" t="str">
            <v>Annuel</v>
          </cell>
        </row>
        <row r="296651">
          <cell r="A296651" t="str">
            <v>Annuel</v>
          </cell>
        </row>
        <row r="296652">
          <cell r="A296652" t="str">
            <v>Annuel</v>
          </cell>
        </row>
        <row r="296653">
          <cell r="A296653" t="str">
            <v>Annuel</v>
          </cell>
        </row>
        <row r="296654">
          <cell r="A296654" t="str">
            <v>Annuel</v>
          </cell>
        </row>
        <row r="296655">
          <cell r="A296655" t="str">
            <v>Annuel</v>
          </cell>
        </row>
        <row r="296656">
          <cell r="A296656" t="str">
            <v>Annuel</v>
          </cell>
        </row>
        <row r="296657">
          <cell r="A296657" t="str">
            <v>Annuel</v>
          </cell>
        </row>
        <row r="296658">
          <cell r="A296658" t="str">
            <v>Annuel</v>
          </cell>
        </row>
        <row r="296659">
          <cell r="A296659" t="str">
            <v>Annuel</v>
          </cell>
        </row>
        <row r="296660">
          <cell r="A296660" t="str">
            <v>Annuel</v>
          </cell>
        </row>
        <row r="296661">
          <cell r="A296661" t="str">
            <v>Annuel</v>
          </cell>
        </row>
        <row r="296662">
          <cell r="A296662" t="str">
            <v>Annuel</v>
          </cell>
        </row>
        <row r="296663">
          <cell r="A296663" t="str">
            <v>Annuel</v>
          </cell>
        </row>
        <row r="296664">
          <cell r="A296664" t="str">
            <v>Annuel</v>
          </cell>
        </row>
        <row r="296665">
          <cell r="A296665" t="str">
            <v>Annuel</v>
          </cell>
        </row>
        <row r="296666">
          <cell r="A296666" t="str">
            <v>Annuel</v>
          </cell>
        </row>
        <row r="296667">
          <cell r="A296667" t="str">
            <v>Annuel</v>
          </cell>
        </row>
        <row r="296668">
          <cell r="A296668" t="str">
            <v>Annuel</v>
          </cell>
        </row>
        <row r="296669">
          <cell r="A296669" t="str">
            <v>Annuel</v>
          </cell>
        </row>
        <row r="296670">
          <cell r="A296670" t="str">
            <v>Annuel</v>
          </cell>
        </row>
        <row r="296671">
          <cell r="A296671" t="str">
            <v>Annuel</v>
          </cell>
        </row>
        <row r="296672">
          <cell r="A296672" t="str">
            <v>Annuel</v>
          </cell>
        </row>
        <row r="296673">
          <cell r="A296673" t="str">
            <v>Annuel</v>
          </cell>
        </row>
        <row r="296674">
          <cell r="A296674" t="str">
            <v>Annuel</v>
          </cell>
        </row>
        <row r="296675">
          <cell r="A296675" t="str">
            <v>Annuel</v>
          </cell>
        </row>
        <row r="296676">
          <cell r="A296676" t="str">
            <v>Annuel</v>
          </cell>
        </row>
        <row r="296677">
          <cell r="A296677" t="str">
            <v>Annuel</v>
          </cell>
        </row>
        <row r="296678">
          <cell r="A296678" t="str">
            <v>Annuel</v>
          </cell>
        </row>
        <row r="296679">
          <cell r="A296679" t="str">
            <v>Annuel</v>
          </cell>
        </row>
        <row r="296680">
          <cell r="A296680" t="str">
            <v>Annuel</v>
          </cell>
        </row>
        <row r="296681">
          <cell r="A296681" t="str">
            <v>Annuel</v>
          </cell>
        </row>
        <row r="296682">
          <cell r="A296682" t="str">
            <v>Annuel</v>
          </cell>
        </row>
        <row r="296683">
          <cell r="A296683" t="str">
            <v>Annuel</v>
          </cell>
        </row>
        <row r="296684">
          <cell r="A296684" t="str">
            <v>Annuel</v>
          </cell>
        </row>
        <row r="296685">
          <cell r="A296685" t="str">
            <v>Annuel</v>
          </cell>
        </row>
        <row r="296686">
          <cell r="A296686" t="str">
            <v>Annuel</v>
          </cell>
        </row>
        <row r="296687">
          <cell r="A296687" t="str">
            <v>Annuel</v>
          </cell>
        </row>
        <row r="296688">
          <cell r="A296688" t="str">
            <v>Annuel</v>
          </cell>
        </row>
        <row r="296689">
          <cell r="A296689" t="str">
            <v>Annuel</v>
          </cell>
        </row>
        <row r="296690">
          <cell r="A296690" t="str">
            <v>Annuel</v>
          </cell>
        </row>
        <row r="296691">
          <cell r="A296691" t="str">
            <v>Annuel</v>
          </cell>
        </row>
        <row r="296692">
          <cell r="A296692" t="str">
            <v>Annuel</v>
          </cell>
        </row>
        <row r="296693">
          <cell r="A296693" t="str">
            <v>Annuel</v>
          </cell>
        </row>
        <row r="296694">
          <cell r="A296694" t="str">
            <v>Annuel</v>
          </cell>
        </row>
        <row r="296695">
          <cell r="A296695" t="str">
            <v>Annuel</v>
          </cell>
        </row>
        <row r="296696">
          <cell r="A296696" t="str">
            <v>Annuel</v>
          </cell>
        </row>
        <row r="296697">
          <cell r="A296697" t="str">
            <v>Annuel</v>
          </cell>
        </row>
        <row r="296698">
          <cell r="A296698" t="str">
            <v>Annuel</v>
          </cell>
        </row>
        <row r="296699">
          <cell r="A296699" t="str">
            <v>Annuel</v>
          </cell>
        </row>
        <row r="296700">
          <cell r="A296700" t="str">
            <v>Annuel</v>
          </cell>
        </row>
        <row r="296701">
          <cell r="A296701" t="str">
            <v>Annuel</v>
          </cell>
        </row>
        <row r="296702">
          <cell r="A296702" t="str">
            <v>Annuel</v>
          </cell>
        </row>
        <row r="296703">
          <cell r="A296703" t="str">
            <v>Annuel</v>
          </cell>
        </row>
        <row r="296704">
          <cell r="A296704" t="str">
            <v>Annuel</v>
          </cell>
        </row>
        <row r="296705">
          <cell r="A296705" t="str">
            <v>Annuel</v>
          </cell>
        </row>
        <row r="296706">
          <cell r="A296706" t="str">
            <v>Annuel</v>
          </cell>
        </row>
        <row r="296707">
          <cell r="A296707" t="str">
            <v>Annuel</v>
          </cell>
        </row>
        <row r="296708">
          <cell r="A296708" t="str">
            <v>Annuel</v>
          </cell>
        </row>
        <row r="296709">
          <cell r="A296709" t="str">
            <v>Annuel</v>
          </cell>
        </row>
        <row r="296710">
          <cell r="A296710" t="str">
            <v>Annuel</v>
          </cell>
        </row>
        <row r="296711">
          <cell r="A296711" t="str">
            <v>Annuel</v>
          </cell>
        </row>
        <row r="296712">
          <cell r="A296712" t="str">
            <v>Annuel</v>
          </cell>
        </row>
        <row r="296713">
          <cell r="A296713" t="str">
            <v>Annuel</v>
          </cell>
        </row>
        <row r="296714">
          <cell r="A296714" t="str">
            <v>Annuel</v>
          </cell>
        </row>
        <row r="296715">
          <cell r="A296715" t="str">
            <v>Annuel</v>
          </cell>
        </row>
        <row r="296716">
          <cell r="A296716" t="str">
            <v>Annuel</v>
          </cell>
        </row>
        <row r="296717">
          <cell r="A296717" t="str">
            <v>Annuel</v>
          </cell>
        </row>
        <row r="296718">
          <cell r="A296718" t="str">
            <v>Annuel</v>
          </cell>
        </row>
        <row r="296719">
          <cell r="A296719" t="str">
            <v>Annuel</v>
          </cell>
        </row>
        <row r="296720">
          <cell r="A296720" t="str">
            <v>Annuel</v>
          </cell>
        </row>
        <row r="296721">
          <cell r="A296721" t="str">
            <v>Annuel</v>
          </cell>
        </row>
        <row r="296722">
          <cell r="A296722" t="str">
            <v>Annuel</v>
          </cell>
        </row>
        <row r="296723">
          <cell r="A296723" t="str">
            <v>Annuel</v>
          </cell>
        </row>
        <row r="296724">
          <cell r="A296724" t="str">
            <v>Annuel</v>
          </cell>
        </row>
        <row r="296725">
          <cell r="A296725" t="str">
            <v>Annuel</v>
          </cell>
        </row>
        <row r="296726">
          <cell r="A296726" t="str">
            <v>Annuel</v>
          </cell>
        </row>
        <row r="296727">
          <cell r="A296727" t="str">
            <v>Annuel</v>
          </cell>
        </row>
        <row r="296728">
          <cell r="A296728" t="str">
            <v>Annuel</v>
          </cell>
        </row>
        <row r="296729">
          <cell r="A296729" t="str">
            <v>Annuel</v>
          </cell>
        </row>
        <row r="296730">
          <cell r="A296730" t="str">
            <v>Annuel</v>
          </cell>
        </row>
        <row r="296731">
          <cell r="A296731" t="str">
            <v>Annuel</v>
          </cell>
        </row>
        <row r="296732">
          <cell r="A296732" t="str">
            <v>Annuel</v>
          </cell>
        </row>
        <row r="296733">
          <cell r="A296733" t="str">
            <v>Annuel</v>
          </cell>
        </row>
        <row r="296734">
          <cell r="A296734" t="str">
            <v>Annuel</v>
          </cell>
        </row>
        <row r="296735">
          <cell r="A296735" t="str">
            <v>Annuel</v>
          </cell>
        </row>
        <row r="296736">
          <cell r="A296736" t="str">
            <v>Annuel</v>
          </cell>
        </row>
        <row r="296737">
          <cell r="A296737" t="str">
            <v>Annuel</v>
          </cell>
        </row>
        <row r="296738">
          <cell r="A296738" t="str">
            <v>Annuel</v>
          </cell>
        </row>
        <row r="296739">
          <cell r="A296739" t="str">
            <v>Annuel</v>
          </cell>
        </row>
        <row r="296740">
          <cell r="A296740" t="str">
            <v>Annuel</v>
          </cell>
        </row>
        <row r="296741">
          <cell r="A296741" t="str">
            <v>Annuel</v>
          </cell>
        </row>
        <row r="296742">
          <cell r="A296742" t="str">
            <v>Annuel</v>
          </cell>
        </row>
        <row r="296743">
          <cell r="A296743" t="str">
            <v>Annuel</v>
          </cell>
        </row>
        <row r="296744">
          <cell r="A296744" t="str">
            <v>Annuel</v>
          </cell>
        </row>
        <row r="296745">
          <cell r="A296745" t="str">
            <v>Annuel</v>
          </cell>
        </row>
        <row r="296746">
          <cell r="A296746" t="str">
            <v>Annuel</v>
          </cell>
        </row>
        <row r="296747">
          <cell r="A296747" t="str">
            <v>Annuel</v>
          </cell>
        </row>
        <row r="296748">
          <cell r="A296748" t="str">
            <v>Annuel</v>
          </cell>
        </row>
        <row r="296749">
          <cell r="A296749" t="str">
            <v>Annuel</v>
          </cell>
        </row>
        <row r="296750">
          <cell r="A296750" t="str">
            <v>Annuel</v>
          </cell>
        </row>
        <row r="296751">
          <cell r="A296751" t="str">
            <v>Annuel</v>
          </cell>
        </row>
        <row r="296752">
          <cell r="A296752" t="str">
            <v>Annuel</v>
          </cell>
        </row>
        <row r="296753">
          <cell r="A296753" t="str">
            <v>Annuel</v>
          </cell>
        </row>
        <row r="296754">
          <cell r="A296754" t="str">
            <v>Annuel</v>
          </cell>
        </row>
        <row r="296755">
          <cell r="A296755" t="str">
            <v>Annuel</v>
          </cell>
        </row>
        <row r="296756">
          <cell r="A296756" t="str">
            <v>Annuel</v>
          </cell>
        </row>
        <row r="296757">
          <cell r="A296757" t="str">
            <v>Annuel</v>
          </cell>
        </row>
        <row r="296758">
          <cell r="A296758" t="str">
            <v>Annuel</v>
          </cell>
        </row>
        <row r="296759">
          <cell r="A296759" t="str">
            <v>Annuel</v>
          </cell>
        </row>
        <row r="296760">
          <cell r="A296760" t="str">
            <v>Annuel</v>
          </cell>
        </row>
        <row r="296761">
          <cell r="A296761" t="str">
            <v>Annuel</v>
          </cell>
        </row>
        <row r="296762">
          <cell r="A296762" t="str">
            <v>Annuel</v>
          </cell>
        </row>
        <row r="296763">
          <cell r="A296763" t="str">
            <v>Annuel</v>
          </cell>
        </row>
        <row r="296764">
          <cell r="A296764" t="str">
            <v>Annuel</v>
          </cell>
        </row>
        <row r="296765">
          <cell r="A296765" t="str">
            <v>Annuel</v>
          </cell>
        </row>
        <row r="296766">
          <cell r="A296766" t="str">
            <v>Annuel</v>
          </cell>
        </row>
        <row r="296767">
          <cell r="A296767" t="str">
            <v>Annuel</v>
          </cell>
        </row>
        <row r="296768">
          <cell r="A296768" t="str">
            <v>Annuel</v>
          </cell>
        </row>
        <row r="296769">
          <cell r="A296769" t="str">
            <v>Annuel</v>
          </cell>
        </row>
        <row r="296770">
          <cell r="A296770" t="str">
            <v>Annuel</v>
          </cell>
        </row>
        <row r="296771">
          <cell r="A296771" t="str">
            <v>Annuel</v>
          </cell>
        </row>
        <row r="296772">
          <cell r="A296772" t="str">
            <v>Annuel</v>
          </cell>
        </row>
        <row r="296773">
          <cell r="A296773" t="str">
            <v>Annuel</v>
          </cell>
        </row>
        <row r="296774">
          <cell r="A296774" t="str">
            <v>Annuel</v>
          </cell>
        </row>
        <row r="296775">
          <cell r="A296775" t="str">
            <v>Annuel</v>
          </cell>
        </row>
        <row r="296776">
          <cell r="A296776" t="str">
            <v>Annuel</v>
          </cell>
        </row>
        <row r="296777">
          <cell r="A296777" t="str">
            <v>Annuel</v>
          </cell>
        </row>
        <row r="296778">
          <cell r="A296778" t="str">
            <v>Annuel</v>
          </cell>
        </row>
        <row r="296779">
          <cell r="A296779" t="str">
            <v>Annuel</v>
          </cell>
        </row>
        <row r="296780">
          <cell r="A296780" t="str">
            <v>Annuel</v>
          </cell>
        </row>
        <row r="296781">
          <cell r="A296781" t="str">
            <v>Annuel</v>
          </cell>
        </row>
        <row r="296782">
          <cell r="A296782" t="str">
            <v>Annuel</v>
          </cell>
        </row>
        <row r="296783">
          <cell r="A296783" t="str">
            <v>Annuel</v>
          </cell>
        </row>
        <row r="296784">
          <cell r="A296784" t="str">
            <v>Annuel</v>
          </cell>
        </row>
        <row r="296785">
          <cell r="A296785" t="str">
            <v>Annuel</v>
          </cell>
        </row>
        <row r="296786">
          <cell r="A296786" t="str">
            <v>Annuel</v>
          </cell>
        </row>
        <row r="296787">
          <cell r="A296787" t="str">
            <v>Annuel</v>
          </cell>
        </row>
        <row r="296788">
          <cell r="A296788" t="str">
            <v>Annuel</v>
          </cell>
        </row>
        <row r="296789">
          <cell r="A296789" t="str">
            <v>Annuel</v>
          </cell>
        </row>
        <row r="296790">
          <cell r="A296790" t="str">
            <v>Annuel</v>
          </cell>
        </row>
        <row r="296791">
          <cell r="A296791" t="str">
            <v>Annuel</v>
          </cell>
        </row>
        <row r="296792">
          <cell r="A296792" t="str">
            <v>Annuel</v>
          </cell>
        </row>
        <row r="296793">
          <cell r="A296793" t="str">
            <v>Annuel</v>
          </cell>
        </row>
        <row r="296794">
          <cell r="A296794" t="str">
            <v>Annuel</v>
          </cell>
        </row>
        <row r="296795">
          <cell r="A296795" t="str">
            <v>Annuel</v>
          </cell>
        </row>
        <row r="296796">
          <cell r="A296796" t="str">
            <v>Annuel</v>
          </cell>
        </row>
        <row r="296797">
          <cell r="A296797" t="str">
            <v>Annuel</v>
          </cell>
        </row>
        <row r="296798">
          <cell r="A296798" t="str">
            <v>Annuel</v>
          </cell>
        </row>
        <row r="296799">
          <cell r="A296799" t="str">
            <v>Annuel</v>
          </cell>
        </row>
        <row r="296800">
          <cell r="A296800" t="str">
            <v>Annuel</v>
          </cell>
        </row>
        <row r="296801">
          <cell r="A296801" t="str">
            <v>Annuel</v>
          </cell>
        </row>
        <row r="296802">
          <cell r="A296802" t="str">
            <v>Annuel</v>
          </cell>
        </row>
        <row r="296803">
          <cell r="A296803" t="str">
            <v>Annuel</v>
          </cell>
        </row>
        <row r="296804">
          <cell r="A296804" t="str">
            <v>Annuel</v>
          </cell>
        </row>
        <row r="296805">
          <cell r="A296805" t="str">
            <v>Annuel</v>
          </cell>
        </row>
        <row r="296806">
          <cell r="A296806" t="str">
            <v>Annuel</v>
          </cell>
        </row>
        <row r="296807">
          <cell r="A296807" t="str">
            <v>Annuel</v>
          </cell>
        </row>
        <row r="296808">
          <cell r="A296808" t="str">
            <v>Annuel</v>
          </cell>
        </row>
        <row r="296809">
          <cell r="A296809" t="str">
            <v>Annuel</v>
          </cell>
        </row>
        <row r="296810">
          <cell r="A296810" t="str">
            <v>Annuel</v>
          </cell>
        </row>
        <row r="296811">
          <cell r="A296811" t="str">
            <v>Annuel</v>
          </cell>
        </row>
        <row r="296812">
          <cell r="A296812" t="str">
            <v>Annuel</v>
          </cell>
        </row>
        <row r="296813">
          <cell r="A296813" t="str">
            <v>Annuel</v>
          </cell>
        </row>
        <row r="296814">
          <cell r="A296814" t="str">
            <v>Annuel</v>
          </cell>
        </row>
        <row r="296815">
          <cell r="A296815" t="str">
            <v>Annuel</v>
          </cell>
        </row>
        <row r="296816">
          <cell r="A296816" t="str">
            <v>Annuel</v>
          </cell>
        </row>
        <row r="296817">
          <cell r="A296817" t="str">
            <v>Annuel</v>
          </cell>
        </row>
        <row r="296818">
          <cell r="A296818" t="str">
            <v>Annuel</v>
          </cell>
        </row>
        <row r="296819">
          <cell r="A296819" t="str">
            <v>Annuel</v>
          </cell>
        </row>
        <row r="296820">
          <cell r="A296820" t="str">
            <v>Annuel</v>
          </cell>
        </row>
        <row r="296821">
          <cell r="A296821" t="str">
            <v>Annuel</v>
          </cell>
        </row>
        <row r="296822">
          <cell r="A296822" t="str">
            <v>Annuel</v>
          </cell>
        </row>
        <row r="296823">
          <cell r="A296823" t="str">
            <v>Annuel</v>
          </cell>
        </row>
        <row r="296824">
          <cell r="A296824" t="str">
            <v>Annuel</v>
          </cell>
        </row>
        <row r="296825">
          <cell r="A296825" t="str">
            <v>Annuel</v>
          </cell>
        </row>
        <row r="296826">
          <cell r="A296826" t="str">
            <v>Annuel</v>
          </cell>
        </row>
        <row r="296827">
          <cell r="A296827" t="str">
            <v>Annuel</v>
          </cell>
        </row>
        <row r="296828">
          <cell r="A296828" t="str">
            <v>Annuel</v>
          </cell>
        </row>
        <row r="296829">
          <cell r="A296829" t="str">
            <v>Annuel</v>
          </cell>
        </row>
        <row r="296830">
          <cell r="A296830" t="str">
            <v>Annuel</v>
          </cell>
        </row>
        <row r="296831">
          <cell r="A296831" t="str">
            <v>Annuel</v>
          </cell>
        </row>
        <row r="296832">
          <cell r="A296832" t="str">
            <v>Annuel</v>
          </cell>
        </row>
        <row r="296833">
          <cell r="A296833" t="str">
            <v>Annuel</v>
          </cell>
        </row>
        <row r="296834">
          <cell r="A296834" t="str">
            <v>Annuel</v>
          </cell>
        </row>
        <row r="296835">
          <cell r="A296835" t="str">
            <v>Annuel</v>
          </cell>
        </row>
        <row r="296836">
          <cell r="A296836" t="str">
            <v>Annuel</v>
          </cell>
        </row>
        <row r="296837">
          <cell r="A296837" t="str">
            <v>Annuel</v>
          </cell>
        </row>
        <row r="296838">
          <cell r="A296838" t="str">
            <v>Annuel</v>
          </cell>
        </row>
        <row r="296839">
          <cell r="A296839" t="str">
            <v>Annuel</v>
          </cell>
        </row>
        <row r="296840">
          <cell r="A296840" t="str">
            <v>Annuel</v>
          </cell>
        </row>
        <row r="296841">
          <cell r="A296841" t="str">
            <v>Annuel</v>
          </cell>
        </row>
        <row r="296842">
          <cell r="A296842" t="str">
            <v>Annuel</v>
          </cell>
        </row>
        <row r="296843">
          <cell r="A296843" t="str">
            <v>Annuel</v>
          </cell>
        </row>
        <row r="296844">
          <cell r="A296844" t="str">
            <v>Annuel</v>
          </cell>
        </row>
        <row r="296845">
          <cell r="A296845" t="str">
            <v>Annuel</v>
          </cell>
        </row>
        <row r="296846">
          <cell r="A296846" t="str">
            <v>Annuel</v>
          </cell>
        </row>
        <row r="296847">
          <cell r="A296847" t="str">
            <v>Annuel</v>
          </cell>
        </row>
        <row r="296848">
          <cell r="A296848" t="str">
            <v>Annuel</v>
          </cell>
        </row>
        <row r="296849">
          <cell r="A296849" t="str">
            <v>Annuel</v>
          </cell>
        </row>
        <row r="296850">
          <cell r="A296850" t="str">
            <v>Annuel</v>
          </cell>
        </row>
        <row r="296851">
          <cell r="A296851" t="str">
            <v>Annuel</v>
          </cell>
        </row>
        <row r="296852">
          <cell r="A296852" t="str">
            <v>Annuel</v>
          </cell>
        </row>
        <row r="296853">
          <cell r="A296853" t="str">
            <v>Annuel</v>
          </cell>
        </row>
        <row r="296854">
          <cell r="A296854" t="str">
            <v>Annuel</v>
          </cell>
        </row>
        <row r="296855">
          <cell r="A296855" t="str">
            <v>Annuel</v>
          </cell>
        </row>
        <row r="296856">
          <cell r="A296856" t="str">
            <v>Annuel</v>
          </cell>
        </row>
        <row r="296857">
          <cell r="A296857" t="str">
            <v>Annuel</v>
          </cell>
        </row>
        <row r="296858">
          <cell r="A296858" t="str">
            <v>Annuel</v>
          </cell>
        </row>
        <row r="296859">
          <cell r="A296859" t="str">
            <v>Annuel</v>
          </cell>
        </row>
        <row r="296860">
          <cell r="A296860" t="str">
            <v>Annuel</v>
          </cell>
        </row>
        <row r="296861">
          <cell r="A296861" t="str">
            <v>Annuel</v>
          </cell>
        </row>
        <row r="296862">
          <cell r="A296862" t="str">
            <v>Annuel</v>
          </cell>
        </row>
        <row r="296863">
          <cell r="A296863" t="str">
            <v>Annuel</v>
          </cell>
        </row>
        <row r="296864">
          <cell r="A296864" t="str">
            <v>Annuel</v>
          </cell>
        </row>
        <row r="296865">
          <cell r="A296865" t="str">
            <v>Annuel</v>
          </cell>
        </row>
        <row r="296866">
          <cell r="A296866" t="str">
            <v>Annuel</v>
          </cell>
        </row>
        <row r="296867">
          <cell r="A296867" t="str">
            <v>Annuel</v>
          </cell>
        </row>
        <row r="296868">
          <cell r="A296868" t="str">
            <v>Annuel</v>
          </cell>
        </row>
        <row r="296869">
          <cell r="A296869" t="str">
            <v>Annuel</v>
          </cell>
        </row>
        <row r="296870">
          <cell r="A296870" t="str">
            <v>Annuel</v>
          </cell>
        </row>
        <row r="296871">
          <cell r="A296871" t="str">
            <v>Annuel</v>
          </cell>
        </row>
        <row r="296872">
          <cell r="A296872" t="str">
            <v>Annuel</v>
          </cell>
        </row>
        <row r="296873">
          <cell r="A296873" t="str">
            <v>Annuel</v>
          </cell>
        </row>
        <row r="296874">
          <cell r="A296874" t="str">
            <v>Annuel</v>
          </cell>
        </row>
        <row r="296875">
          <cell r="A296875" t="str">
            <v>Annuel</v>
          </cell>
        </row>
        <row r="296876">
          <cell r="A296876" t="str">
            <v>Annuel</v>
          </cell>
        </row>
        <row r="296877">
          <cell r="A296877" t="str">
            <v>Annuel</v>
          </cell>
        </row>
        <row r="296878">
          <cell r="A296878" t="str">
            <v>Annuel</v>
          </cell>
        </row>
        <row r="296879">
          <cell r="A296879" t="str">
            <v>Annuel</v>
          </cell>
        </row>
        <row r="296880">
          <cell r="A296880" t="str">
            <v>Annuel</v>
          </cell>
        </row>
        <row r="296881">
          <cell r="A296881" t="str">
            <v>Annuel</v>
          </cell>
        </row>
        <row r="296882">
          <cell r="A296882" t="str">
            <v>Annuel</v>
          </cell>
        </row>
        <row r="296883">
          <cell r="A296883" t="str">
            <v>Annuel</v>
          </cell>
        </row>
        <row r="296884">
          <cell r="A296884" t="str">
            <v>Annuel</v>
          </cell>
        </row>
        <row r="296885">
          <cell r="A296885" t="str">
            <v>Annuel</v>
          </cell>
        </row>
        <row r="296886">
          <cell r="A296886" t="str">
            <v>Annuel</v>
          </cell>
        </row>
        <row r="296887">
          <cell r="A296887" t="str">
            <v>Annuel</v>
          </cell>
        </row>
        <row r="296888">
          <cell r="A296888" t="str">
            <v>Annuel</v>
          </cell>
        </row>
        <row r="296889">
          <cell r="A296889" t="str">
            <v>Annuel</v>
          </cell>
        </row>
        <row r="296890">
          <cell r="A296890" t="str">
            <v>Annuel</v>
          </cell>
        </row>
        <row r="296891">
          <cell r="A296891" t="str">
            <v>Annuel</v>
          </cell>
        </row>
        <row r="296892">
          <cell r="A296892" t="str">
            <v>Annuel</v>
          </cell>
        </row>
        <row r="296893">
          <cell r="A296893" t="str">
            <v>Annuel</v>
          </cell>
        </row>
        <row r="296894">
          <cell r="A296894" t="str">
            <v>Annuel</v>
          </cell>
        </row>
        <row r="296895">
          <cell r="A296895" t="str">
            <v>Annuel</v>
          </cell>
        </row>
        <row r="296896">
          <cell r="A296896" t="str">
            <v>Annuel</v>
          </cell>
        </row>
        <row r="296897">
          <cell r="A296897" t="str">
            <v>Annuel</v>
          </cell>
        </row>
        <row r="296898">
          <cell r="A296898" t="str">
            <v>Annuel</v>
          </cell>
        </row>
        <row r="296899">
          <cell r="A296899" t="str">
            <v>Annuel</v>
          </cell>
        </row>
        <row r="296900">
          <cell r="A296900" t="str">
            <v>Annuel</v>
          </cell>
        </row>
        <row r="296901">
          <cell r="A296901" t="str">
            <v>Annuel</v>
          </cell>
        </row>
        <row r="296902">
          <cell r="A296902" t="str">
            <v>Annuel</v>
          </cell>
        </row>
        <row r="296903">
          <cell r="A296903" t="str">
            <v>Annuel</v>
          </cell>
        </row>
        <row r="296904">
          <cell r="A296904" t="str">
            <v>Annuel</v>
          </cell>
        </row>
        <row r="296905">
          <cell r="A296905" t="str">
            <v>Annuel</v>
          </cell>
        </row>
        <row r="296906">
          <cell r="A296906" t="str">
            <v>Annuel</v>
          </cell>
        </row>
        <row r="296907">
          <cell r="A296907" t="str">
            <v>Annuel</v>
          </cell>
        </row>
        <row r="296908">
          <cell r="A296908" t="str">
            <v>Annuel</v>
          </cell>
        </row>
        <row r="296909">
          <cell r="A296909" t="str">
            <v>Annuel</v>
          </cell>
        </row>
        <row r="296910">
          <cell r="A296910" t="str">
            <v>Annuel</v>
          </cell>
        </row>
        <row r="296911">
          <cell r="A296911" t="str">
            <v>Annuel</v>
          </cell>
        </row>
        <row r="296912">
          <cell r="A296912" t="str">
            <v>Annuel</v>
          </cell>
        </row>
        <row r="296913">
          <cell r="A296913" t="str">
            <v>Annuel</v>
          </cell>
        </row>
        <row r="296914">
          <cell r="A296914" t="str">
            <v>Annuel</v>
          </cell>
        </row>
        <row r="296915">
          <cell r="A296915" t="str">
            <v>Annuel</v>
          </cell>
        </row>
        <row r="296916">
          <cell r="A296916" t="str">
            <v>Annuel</v>
          </cell>
        </row>
        <row r="296917">
          <cell r="A296917" t="str">
            <v>Annuel</v>
          </cell>
        </row>
        <row r="296918">
          <cell r="A296918" t="str">
            <v>Annuel</v>
          </cell>
        </row>
        <row r="296919">
          <cell r="A296919" t="str">
            <v>Annuel</v>
          </cell>
        </row>
        <row r="296920">
          <cell r="A296920" t="str">
            <v>Annuel</v>
          </cell>
        </row>
        <row r="296921">
          <cell r="A296921" t="str">
            <v>Annuel</v>
          </cell>
        </row>
        <row r="296922">
          <cell r="A296922" t="str">
            <v>Annuel</v>
          </cell>
        </row>
        <row r="296923">
          <cell r="A296923" t="str">
            <v>Annuel</v>
          </cell>
        </row>
        <row r="296924">
          <cell r="A296924" t="str">
            <v>Annuel</v>
          </cell>
        </row>
        <row r="296925">
          <cell r="A296925" t="str">
            <v>Annuel</v>
          </cell>
        </row>
        <row r="296926">
          <cell r="A296926" t="str">
            <v>Annuel</v>
          </cell>
        </row>
        <row r="296927">
          <cell r="A296927" t="str">
            <v>Annuel</v>
          </cell>
        </row>
        <row r="296928">
          <cell r="A296928" t="str">
            <v>Annuel</v>
          </cell>
        </row>
        <row r="296929">
          <cell r="A296929" t="str">
            <v>Annuel</v>
          </cell>
        </row>
        <row r="296930">
          <cell r="A296930" t="str">
            <v>Annuel</v>
          </cell>
        </row>
        <row r="296931">
          <cell r="A296931" t="str">
            <v>Annuel</v>
          </cell>
        </row>
        <row r="296932">
          <cell r="A296932" t="str">
            <v>Annuel</v>
          </cell>
        </row>
        <row r="296933">
          <cell r="A296933" t="str">
            <v>Annuel</v>
          </cell>
        </row>
        <row r="296934">
          <cell r="A296934" t="str">
            <v>Annuel</v>
          </cell>
        </row>
        <row r="296935">
          <cell r="A296935" t="str">
            <v>Annuel</v>
          </cell>
        </row>
        <row r="296936">
          <cell r="A296936" t="str">
            <v>Annuel</v>
          </cell>
        </row>
        <row r="296937">
          <cell r="A296937" t="str">
            <v>Annuel</v>
          </cell>
        </row>
        <row r="296938">
          <cell r="A296938" t="str">
            <v>Annuel</v>
          </cell>
        </row>
        <row r="296939">
          <cell r="A296939" t="str">
            <v>Annuel</v>
          </cell>
        </row>
        <row r="296940">
          <cell r="A296940" t="str">
            <v>Annuel</v>
          </cell>
        </row>
        <row r="296941">
          <cell r="A296941" t="str">
            <v>Annuel</v>
          </cell>
        </row>
        <row r="296942">
          <cell r="A296942" t="str">
            <v>Annuel</v>
          </cell>
        </row>
        <row r="296943">
          <cell r="A296943" t="str">
            <v>Annuel</v>
          </cell>
        </row>
        <row r="296944">
          <cell r="A296944" t="str">
            <v>Annuel</v>
          </cell>
        </row>
        <row r="296945">
          <cell r="A296945" t="str">
            <v>Annuel</v>
          </cell>
        </row>
        <row r="296946">
          <cell r="A296946" t="str">
            <v>Annuel</v>
          </cell>
        </row>
        <row r="296947">
          <cell r="A296947" t="str">
            <v>Annuel</v>
          </cell>
        </row>
        <row r="296948">
          <cell r="A296948" t="str">
            <v>Annuel</v>
          </cell>
        </row>
        <row r="296949">
          <cell r="A296949" t="str">
            <v>Annuel</v>
          </cell>
        </row>
        <row r="296950">
          <cell r="A296950" t="str">
            <v>Annuel</v>
          </cell>
        </row>
        <row r="296951">
          <cell r="A296951" t="str">
            <v>Annuel</v>
          </cell>
        </row>
        <row r="296952">
          <cell r="A296952" t="str">
            <v>Annuel</v>
          </cell>
        </row>
        <row r="296953">
          <cell r="A296953" t="str">
            <v>Annuel</v>
          </cell>
        </row>
        <row r="296954">
          <cell r="A296954" t="str">
            <v>Annuel</v>
          </cell>
        </row>
        <row r="296955">
          <cell r="A296955" t="str">
            <v>Annuel</v>
          </cell>
        </row>
        <row r="296956">
          <cell r="A296956" t="str">
            <v>Annuel</v>
          </cell>
        </row>
        <row r="296957">
          <cell r="A296957" t="str">
            <v>Annuel</v>
          </cell>
        </row>
        <row r="296958">
          <cell r="A296958" t="str">
            <v>Annuel</v>
          </cell>
        </row>
        <row r="296959">
          <cell r="A296959" t="str">
            <v>Annuel</v>
          </cell>
        </row>
        <row r="296960">
          <cell r="A296960" t="str">
            <v>Annuel</v>
          </cell>
        </row>
        <row r="296961">
          <cell r="A296961" t="str">
            <v>Annuel</v>
          </cell>
        </row>
        <row r="296962">
          <cell r="A296962" t="str">
            <v>Annuel</v>
          </cell>
        </row>
        <row r="296963">
          <cell r="A296963" t="str">
            <v>Annuel</v>
          </cell>
        </row>
        <row r="296964">
          <cell r="A296964" t="str">
            <v>Annuel</v>
          </cell>
        </row>
        <row r="296965">
          <cell r="A296965" t="str">
            <v>Annuel</v>
          </cell>
        </row>
        <row r="296966">
          <cell r="A296966" t="str">
            <v>Annuel</v>
          </cell>
        </row>
        <row r="296967">
          <cell r="A296967" t="str">
            <v>Annuel</v>
          </cell>
        </row>
        <row r="296968">
          <cell r="A296968" t="str">
            <v>Annuel</v>
          </cell>
        </row>
        <row r="296969">
          <cell r="A296969" t="str">
            <v>Annuel</v>
          </cell>
        </row>
        <row r="296970">
          <cell r="A296970" t="str">
            <v>Annuel</v>
          </cell>
        </row>
        <row r="296971">
          <cell r="A296971" t="str">
            <v>Annuel</v>
          </cell>
        </row>
        <row r="296972">
          <cell r="A296972" t="str">
            <v>Annuel</v>
          </cell>
        </row>
        <row r="296973">
          <cell r="A296973" t="str">
            <v>Annuel</v>
          </cell>
        </row>
        <row r="296974">
          <cell r="A296974" t="str">
            <v>Annuel</v>
          </cell>
        </row>
        <row r="296975">
          <cell r="A296975" t="str">
            <v>Annuel</v>
          </cell>
        </row>
        <row r="296976">
          <cell r="A296976" t="str">
            <v>Annuel</v>
          </cell>
        </row>
        <row r="296977">
          <cell r="A296977" t="str">
            <v>Annuel</v>
          </cell>
        </row>
        <row r="296978">
          <cell r="A296978" t="str">
            <v>Annuel</v>
          </cell>
        </row>
        <row r="296979">
          <cell r="A296979" t="str">
            <v>Annuel</v>
          </cell>
        </row>
        <row r="296980">
          <cell r="A296980" t="str">
            <v>Annuel</v>
          </cell>
        </row>
        <row r="296981">
          <cell r="A296981" t="str">
            <v>Annuel</v>
          </cell>
        </row>
        <row r="296982">
          <cell r="A296982" t="str">
            <v>Annuel</v>
          </cell>
        </row>
        <row r="296983">
          <cell r="A296983" t="str">
            <v>Annuel</v>
          </cell>
        </row>
        <row r="296984">
          <cell r="A296984" t="str">
            <v>Annuel</v>
          </cell>
        </row>
        <row r="296985">
          <cell r="A296985" t="str">
            <v>Annuel</v>
          </cell>
        </row>
        <row r="296986">
          <cell r="A296986" t="str">
            <v>Annuel</v>
          </cell>
        </row>
        <row r="296987">
          <cell r="A296987" t="str">
            <v>Annuel</v>
          </cell>
        </row>
        <row r="296988">
          <cell r="A296988" t="str">
            <v>Annuel</v>
          </cell>
        </row>
        <row r="296989">
          <cell r="A296989" t="str">
            <v>Annuel</v>
          </cell>
        </row>
        <row r="296990">
          <cell r="A296990" t="str">
            <v>Annuel</v>
          </cell>
        </row>
        <row r="296991">
          <cell r="A296991" t="str">
            <v>Annuel</v>
          </cell>
        </row>
        <row r="296992">
          <cell r="A296992" t="str">
            <v>Annuel</v>
          </cell>
        </row>
        <row r="296993">
          <cell r="A296993" t="str">
            <v>Annuel</v>
          </cell>
        </row>
        <row r="296994">
          <cell r="A296994" t="str">
            <v>Annuel</v>
          </cell>
        </row>
        <row r="296995">
          <cell r="A296995" t="str">
            <v>Annuel</v>
          </cell>
        </row>
        <row r="296996">
          <cell r="A296996" t="str">
            <v>Annuel</v>
          </cell>
        </row>
        <row r="296997">
          <cell r="A296997" t="str">
            <v>Annuel</v>
          </cell>
        </row>
        <row r="296998">
          <cell r="A296998" t="str">
            <v>Annuel</v>
          </cell>
        </row>
        <row r="296999">
          <cell r="A296999" t="str">
            <v>Annuel</v>
          </cell>
        </row>
        <row r="297000">
          <cell r="A297000" t="str">
            <v>Annuel</v>
          </cell>
        </row>
        <row r="297001">
          <cell r="A297001" t="str">
            <v>Annuel</v>
          </cell>
        </row>
        <row r="297002">
          <cell r="A297002" t="str">
            <v>Annuel</v>
          </cell>
        </row>
        <row r="297003">
          <cell r="A297003" t="str">
            <v>Annuel</v>
          </cell>
        </row>
        <row r="297004">
          <cell r="A297004" t="str">
            <v>Annuel</v>
          </cell>
        </row>
        <row r="297005">
          <cell r="A297005" t="str">
            <v>Annuel</v>
          </cell>
        </row>
        <row r="297006">
          <cell r="A297006" t="str">
            <v>Annuel</v>
          </cell>
        </row>
        <row r="297007">
          <cell r="A297007" t="str">
            <v>Annuel</v>
          </cell>
        </row>
        <row r="297008">
          <cell r="A297008" t="str">
            <v>Annuel</v>
          </cell>
        </row>
        <row r="297009">
          <cell r="A297009" t="str">
            <v>Annuel</v>
          </cell>
        </row>
        <row r="297010">
          <cell r="A297010" t="str">
            <v>Annuel</v>
          </cell>
        </row>
        <row r="297011">
          <cell r="A297011" t="str">
            <v>Annuel</v>
          </cell>
        </row>
        <row r="297012">
          <cell r="A297012" t="str">
            <v>Annuel</v>
          </cell>
        </row>
        <row r="297013">
          <cell r="A297013" t="str">
            <v>Annuel</v>
          </cell>
        </row>
        <row r="297014">
          <cell r="A297014" t="str">
            <v>Annuel</v>
          </cell>
        </row>
        <row r="297015">
          <cell r="A297015" t="str">
            <v>Annuel</v>
          </cell>
        </row>
        <row r="297016">
          <cell r="A297016" t="str">
            <v>Annuel</v>
          </cell>
        </row>
        <row r="297017">
          <cell r="A297017" t="str">
            <v>Annuel</v>
          </cell>
        </row>
        <row r="297018">
          <cell r="A297018" t="str">
            <v>Annuel</v>
          </cell>
        </row>
        <row r="297019">
          <cell r="A297019" t="str">
            <v>Annuel</v>
          </cell>
        </row>
        <row r="297020">
          <cell r="A297020" t="str">
            <v>Annuel</v>
          </cell>
        </row>
        <row r="297021">
          <cell r="A297021" t="str">
            <v>Annuel</v>
          </cell>
        </row>
        <row r="297022">
          <cell r="A297022" t="str">
            <v>Annuel</v>
          </cell>
        </row>
        <row r="297023">
          <cell r="A297023" t="str">
            <v>Annuel</v>
          </cell>
        </row>
        <row r="297024">
          <cell r="A297024" t="str">
            <v>Annuel</v>
          </cell>
        </row>
        <row r="297025">
          <cell r="A297025" t="str">
            <v>Annuel</v>
          </cell>
        </row>
        <row r="297026">
          <cell r="A297026" t="str">
            <v>Annuel</v>
          </cell>
        </row>
        <row r="297027">
          <cell r="A297027" t="str">
            <v>Annuel</v>
          </cell>
        </row>
        <row r="297028">
          <cell r="A297028" t="str">
            <v>Annuel</v>
          </cell>
        </row>
        <row r="297029">
          <cell r="A297029" t="str">
            <v>Annuel</v>
          </cell>
        </row>
        <row r="297030">
          <cell r="A297030" t="str">
            <v>Annuel</v>
          </cell>
        </row>
        <row r="297031">
          <cell r="A297031" t="str">
            <v>Annuel</v>
          </cell>
        </row>
        <row r="297032">
          <cell r="A297032" t="str">
            <v>Annuel</v>
          </cell>
        </row>
        <row r="297033">
          <cell r="A297033" t="str">
            <v>Annuel</v>
          </cell>
        </row>
        <row r="297034">
          <cell r="A297034" t="str">
            <v>Annuel</v>
          </cell>
        </row>
        <row r="297035">
          <cell r="A297035" t="str">
            <v>Annuel</v>
          </cell>
        </row>
        <row r="297036">
          <cell r="A297036" t="str">
            <v>Annuel</v>
          </cell>
        </row>
        <row r="297037">
          <cell r="A297037" t="str">
            <v>Annuel</v>
          </cell>
        </row>
        <row r="297038">
          <cell r="A297038" t="str">
            <v>Annuel</v>
          </cell>
        </row>
        <row r="297039">
          <cell r="A297039" t="str">
            <v>Annuel</v>
          </cell>
        </row>
        <row r="297040">
          <cell r="A297040" t="str">
            <v>Annuel</v>
          </cell>
        </row>
        <row r="297041">
          <cell r="A297041" t="str">
            <v>Annuel</v>
          </cell>
        </row>
        <row r="297042">
          <cell r="A297042" t="str">
            <v>Annuel</v>
          </cell>
        </row>
        <row r="297043">
          <cell r="A297043" t="str">
            <v>Annuel</v>
          </cell>
        </row>
        <row r="297044">
          <cell r="A297044" t="str">
            <v>Annuel</v>
          </cell>
        </row>
        <row r="297045">
          <cell r="A297045" t="str">
            <v>Annuel</v>
          </cell>
        </row>
        <row r="297046">
          <cell r="A297046" t="str">
            <v>Annuel</v>
          </cell>
        </row>
        <row r="297047">
          <cell r="A297047" t="str">
            <v>Annuel</v>
          </cell>
        </row>
        <row r="297048">
          <cell r="A297048" t="str">
            <v>Annuel</v>
          </cell>
        </row>
        <row r="297049">
          <cell r="A297049" t="str">
            <v>Annuel</v>
          </cell>
        </row>
        <row r="297050">
          <cell r="A297050" t="str">
            <v>Annuel</v>
          </cell>
        </row>
        <row r="297051">
          <cell r="A297051" t="str">
            <v>Annuel</v>
          </cell>
        </row>
        <row r="297052">
          <cell r="A297052" t="str">
            <v>Annuel</v>
          </cell>
        </row>
        <row r="297053">
          <cell r="A297053" t="str">
            <v>Annuel</v>
          </cell>
        </row>
        <row r="297054">
          <cell r="A297054" t="str">
            <v>Annuel</v>
          </cell>
        </row>
        <row r="297055">
          <cell r="A297055" t="str">
            <v>Annuel</v>
          </cell>
        </row>
        <row r="297056">
          <cell r="A297056" t="str">
            <v>Annuel</v>
          </cell>
        </row>
        <row r="297057">
          <cell r="A297057" t="str">
            <v>Annuel</v>
          </cell>
        </row>
        <row r="297058">
          <cell r="A297058" t="str">
            <v>Annuel</v>
          </cell>
        </row>
        <row r="297059">
          <cell r="A297059" t="str">
            <v>Annuel</v>
          </cell>
        </row>
        <row r="297060">
          <cell r="A297060" t="str">
            <v>Annuel</v>
          </cell>
        </row>
        <row r="297061">
          <cell r="A297061" t="str">
            <v>Annuel</v>
          </cell>
        </row>
        <row r="297062">
          <cell r="A297062" t="str">
            <v>Annuel</v>
          </cell>
        </row>
        <row r="297063">
          <cell r="A297063" t="str">
            <v>Annuel</v>
          </cell>
        </row>
        <row r="297064">
          <cell r="A297064" t="str">
            <v>Annuel</v>
          </cell>
        </row>
        <row r="297065">
          <cell r="A297065" t="str">
            <v>Annuel</v>
          </cell>
        </row>
        <row r="297066">
          <cell r="A297066" t="str">
            <v>Annuel</v>
          </cell>
        </row>
        <row r="297067">
          <cell r="A297067" t="str">
            <v>Annuel</v>
          </cell>
        </row>
        <row r="297068">
          <cell r="A297068" t="str">
            <v>Annuel</v>
          </cell>
        </row>
        <row r="297069">
          <cell r="A297069" t="str">
            <v>Annuel</v>
          </cell>
        </row>
        <row r="297070">
          <cell r="A297070" t="str">
            <v>Annuel</v>
          </cell>
        </row>
        <row r="297071">
          <cell r="A297071" t="str">
            <v>Annuel</v>
          </cell>
        </row>
        <row r="297072">
          <cell r="A297072" t="str">
            <v>Annuel</v>
          </cell>
        </row>
        <row r="297073">
          <cell r="A297073" t="str">
            <v>Annuel</v>
          </cell>
        </row>
        <row r="297074">
          <cell r="A297074" t="str">
            <v>Annuel</v>
          </cell>
        </row>
        <row r="297075">
          <cell r="A297075" t="str">
            <v>Annuel</v>
          </cell>
        </row>
        <row r="297076">
          <cell r="A297076" t="str">
            <v>Annuel</v>
          </cell>
        </row>
        <row r="297077">
          <cell r="A297077" t="str">
            <v>Annuel</v>
          </cell>
        </row>
        <row r="297078">
          <cell r="A297078" t="str">
            <v>Annuel</v>
          </cell>
        </row>
        <row r="297079">
          <cell r="A297079" t="str">
            <v>Annuel</v>
          </cell>
        </row>
        <row r="297080">
          <cell r="A297080" t="str">
            <v>Annuel</v>
          </cell>
        </row>
        <row r="297081">
          <cell r="A297081" t="str">
            <v>Annuel</v>
          </cell>
        </row>
        <row r="297082">
          <cell r="A297082" t="str">
            <v>Annuel</v>
          </cell>
        </row>
        <row r="297083">
          <cell r="A297083" t="str">
            <v>Annuel</v>
          </cell>
        </row>
        <row r="297084">
          <cell r="A297084" t="str">
            <v>Annuel</v>
          </cell>
        </row>
        <row r="297085">
          <cell r="A297085" t="str">
            <v>Annuel</v>
          </cell>
        </row>
        <row r="297086">
          <cell r="A297086" t="str">
            <v>Annuel</v>
          </cell>
        </row>
        <row r="297087">
          <cell r="A297087" t="str">
            <v>Annuel</v>
          </cell>
        </row>
        <row r="297088">
          <cell r="A297088" t="str">
            <v>Annuel</v>
          </cell>
        </row>
        <row r="297089">
          <cell r="A297089" t="str">
            <v>Annuel</v>
          </cell>
        </row>
        <row r="297090">
          <cell r="A297090" t="str">
            <v>Annuel</v>
          </cell>
        </row>
        <row r="297091">
          <cell r="A297091" t="str">
            <v>Annuel</v>
          </cell>
        </row>
        <row r="297092">
          <cell r="A297092" t="str">
            <v>Annuel</v>
          </cell>
        </row>
        <row r="297093">
          <cell r="A297093" t="str">
            <v>Annuel</v>
          </cell>
        </row>
        <row r="297094">
          <cell r="A297094" t="str">
            <v>Annuel</v>
          </cell>
        </row>
        <row r="297095">
          <cell r="A297095" t="str">
            <v>Annuel</v>
          </cell>
        </row>
        <row r="297096">
          <cell r="A297096" t="str">
            <v>Annuel</v>
          </cell>
        </row>
        <row r="297097">
          <cell r="A297097" t="str">
            <v>Annuel</v>
          </cell>
        </row>
        <row r="297098">
          <cell r="A297098" t="str">
            <v>Annuel</v>
          </cell>
        </row>
        <row r="297099">
          <cell r="A297099" t="str">
            <v>Annuel</v>
          </cell>
        </row>
        <row r="297100">
          <cell r="A297100" t="str">
            <v>Annuel</v>
          </cell>
        </row>
        <row r="297101">
          <cell r="A297101" t="str">
            <v>Annuel</v>
          </cell>
        </row>
        <row r="297102">
          <cell r="A297102" t="str">
            <v>Annuel</v>
          </cell>
        </row>
        <row r="297103">
          <cell r="A297103" t="str">
            <v>Annuel</v>
          </cell>
        </row>
        <row r="297104">
          <cell r="A297104" t="str">
            <v>Annuel</v>
          </cell>
        </row>
        <row r="297105">
          <cell r="A297105" t="str">
            <v>Annuel</v>
          </cell>
        </row>
        <row r="297106">
          <cell r="A297106" t="str">
            <v>Annuel</v>
          </cell>
        </row>
        <row r="297107">
          <cell r="A297107" t="str">
            <v>Annuel</v>
          </cell>
        </row>
        <row r="297108">
          <cell r="A297108" t="str">
            <v>Annuel</v>
          </cell>
        </row>
        <row r="297109">
          <cell r="A297109" t="str">
            <v>Annuel</v>
          </cell>
        </row>
        <row r="297110">
          <cell r="A297110" t="str">
            <v>Annuel</v>
          </cell>
        </row>
        <row r="297111">
          <cell r="A297111" t="str">
            <v>Annuel</v>
          </cell>
        </row>
        <row r="297112">
          <cell r="A297112" t="str">
            <v>Annuel</v>
          </cell>
        </row>
        <row r="297113">
          <cell r="A297113" t="str">
            <v>Annuel</v>
          </cell>
        </row>
        <row r="297114">
          <cell r="A297114" t="str">
            <v>Annuel</v>
          </cell>
        </row>
        <row r="297115">
          <cell r="A297115" t="str">
            <v>Annuel</v>
          </cell>
        </row>
        <row r="297116">
          <cell r="A297116" t="str">
            <v>Annuel</v>
          </cell>
        </row>
        <row r="297117">
          <cell r="A297117" t="str">
            <v>Annuel</v>
          </cell>
        </row>
        <row r="297118">
          <cell r="A297118" t="str">
            <v>Annuel</v>
          </cell>
        </row>
        <row r="297119">
          <cell r="A297119" t="str">
            <v>Annuel</v>
          </cell>
        </row>
        <row r="297120">
          <cell r="A297120" t="str">
            <v>Annuel</v>
          </cell>
        </row>
        <row r="297121">
          <cell r="A297121" t="str">
            <v>Annuel</v>
          </cell>
        </row>
        <row r="297122">
          <cell r="A297122" t="str">
            <v>Annuel</v>
          </cell>
        </row>
        <row r="297123">
          <cell r="A297123" t="str">
            <v>Annuel</v>
          </cell>
        </row>
        <row r="297124">
          <cell r="A297124" t="str">
            <v>Annuel</v>
          </cell>
        </row>
        <row r="297125">
          <cell r="A297125" t="str">
            <v>Annuel</v>
          </cell>
        </row>
        <row r="297126">
          <cell r="A297126" t="str">
            <v>Annuel</v>
          </cell>
        </row>
        <row r="297127">
          <cell r="A297127" t="str">
            <v>Annuel</v>
          </cell>
        </row>
        <row r="297128">
          <cell r="A297128" t="str">
            <v>Annuel</v>
          </cell>
        </row>
        <row r="297129">
          <cell r="A297129" t="str">
            <v>Annuel</v>
          </cell>
        </row>
        <row r="297130">
          <cell r="A297130" t="str">
            <v>Annuel</v>
          </cell>
        </row>
        <row r="297131">
          <cell r="A297131" t="str">
            <v>Annuel</v>
          </cell>
        </row>
        <row r="297132">
          <cell r="A297132" t="str">
            <v>Annuel</v>
          </cell>
        </row>
        <row r="297133">
          <cell r="A297133" t="str">
            <v>Annuel</v>
          </cell>
        </row>
        <row r="297134">
          <cell r="A297134" t="str">
            <v>Annuel</v>
          </cell>
        </row>
        <row r="297135">
          <cell r="A297135" t="str">
            <v>Annuel</v>
          </cell>
        </row>
        <row r="297136">
          <cell r="A297136" t="str">
            <v>Annuel</v>
          </cell>
        </row>
        <row r="297137">
          <cell r="A297137" t="str">
            <v>Annuel</v>
          </cell>
        </row>
        <row r="297138">
          <cell r="A297138" t="str">
            <v>Annuel</v>
          </cell>
        </row>
        <row r="297139">
          <cell r="A297139" t="str">
            <v>Annuel</v>
          </cell>
        </row>
        <row r="297140">
          <cell r="A297140" t="str">
            <v>Annuel</v>
          </cell>
        </row>
        <row r="297141">
          <cell r="A297141" t="str">
            <v>Annuel</v>
          </cell>
        </row>
        <row r="297142">
          <cell r="A297142" t="str">
            <v>Annuel</v>
          </cell>
        </row>
        <row r="297143">
          <cell r="A297143" t="str">
            <v>Annuel</v>
          </cell>
        </row>
        <row r="297144">
          <cell r="A297144" t="str">
            <v>Annuel</v>
          </cell>
        </row>
        <row r="297145">
          <cell r="A297145" t="str">
            <v>Annuel</v>
          </cell>
        </row>
        <row r="297146">
          <cell r="A297146" t="str">
            <v>Annuel</v>
          </cell>
        </row>
        <row r="297147">
          <cell r="A297147" t="str">
            <v>Annuel</v>
          </cell>
        </row>
        <row r="297148">
          <cell r="A297148" t="str">
            <v>Annuel</v>
          </cell>
        </row>
        <row r="297149">
          <cell r="A297149" t="str">
            <v>Annuel</v>
          </cell>
        </row>
        <row r="297150">
          <cell r="A297150" t="str">
            <v>Annuel</v>
          </cell>
        </row>
        <row r="297151">
          <cell r="A297151" t="str">
            <v>Annuel</v>
          </cell>
        </row>
        <row r="297152">
          <cell r="A297152" t="str">
            <v>Annuel</v>
          </cell>
        </row>
        <row r="297153">
          <cell r="A297153" t="str">
            <v>Annuel</v>
          </cell>
        </row>
        <row r="297154">
          <cell r="A297154" t="str">
            <v>Annuel</v>
          </cell>
        </row>
        <row r="297155">
          <cell r="A297155" t="str">
            <v>Annuel</v>
          </cell>
        </row>
        <row r="297156">
          <cell r="A297156" t="str">
            <v>Annuel</v>
          </cell>
        </row>
        <row r="297157">
          <cell r="A297157" t="str">
            <v>Annuel</v>
          </cell>
        </row>
        <row r="297158">
          <cell r="A297158" t="str">
            <v>Annuel</v>
          </cell>
        </row>
        <row r="297159">
          <cell r="A297159" t="str">
            <v>Annuel</v>
          </cell>
        </row>
        <row r="297160">
          <cell r="A297160" t="str">
            <v>Annuel</v>
          </cell>
        </row>
        <row r="297161">
          <cell r="A297161" t="str">
            <v>Annuel</v>
          </cell>
        </row>
        <row r="297162">
          <cell r="A297162" t="str">
            <v>Annuel</v>
          </cell>
        </row>
        <row r="297163">
          <cell r="A297163" t="str">
            <v>Annuel</v>
          </cell>
        </row>
        <row r="297164">
          <cell r="A297164" t="str">
            <v>Annuel</v>
          </cell>
        </row>
        <row r="297165">
          <cell r="A297165" t="str">
            <v>Annuel</v>
          </cell>
        </row>
        <row r="297166">
          <cell r="A297166" t="str">
            <v>Annuel</v>
          </cell>
        </row>
        <row r="297167">
          <cell r="A297167" t="str">
            <v>Annuel</v>
          </cell>
        </row>
        <row r="297168">
          <cell r="A297168" t="str">
            <v>Annuel</v>
          </cell>
        </row>
        <row r="297169">
          <cell r="A297169" t="str">
            <v>Annuel</v>
          </cell>
        </row>
        <row r="297170">
          <cell r="A297170" t="str">
            <v>Annuel</v>
          </cell>
        </row>
        <row r="297171">
          <cell r="A297171" t="str">
            <v>Annuel</v>
          </cell>
        </row>
        <row r="297172">
          <cell r="A297172" t="str">
            <v>Annuel</v>
          </cell>
        </row>
        <row r="297173">
          <cell r="A297173" t="str">
            <v>Annuel</v>
          </cell>
        </row>
        <row r="297174">
          <cell r="A297174" t="str">
            <v>Annuel</v>
          </cell>
        </row>
        <row r="297175">
          <cell r="A297175" t="str">
            <v>Annuel</v>
          </cell>
        </row>
        <row r="297176">
          <cell r="A297176" t="str">
            <v>Annuel</v>
          </cell>
        </row>
        <row r="297177">
          <cell r="A297177" t="str">
            <v>Annuel</v>
          </cell>
        </row>
        <row r="297178">
          <cell r="A297178" t="str">
            <v>Annuel</v>
          </cell>
        </row>
        <row r="297179">
          <cell r="A297179" t="str">
            <v>Annuel</v>
          </cell>
        </row>
        <row r="297180">
          <cell r="A297180" t="str">
            <v>Annuel</v>
          </cell>
        </row>
        <row r="297181">
          <cell r="A297181" t="str">
            <v>Annuel</v>
          </cell>
        </row>
        <row r="297182">
          <cell r="A297182" t="str">
            <v>Annuel</v>
          </cell>
        </row>
        <row r="297183">
          <cell r="A297183" t="str">
            <v>Annuel</v>
          </cell>
        </row>
        <row r="297184">
          <cell r="A297184" t="str">
            <v>Annuel</v>
          </cell>
        </row>
        <row r="297185">
          <cell r="A297185" t="str">
            <v>Annuel</v>
          </cell>
        </row>
        <row r="297186">
          <cell r="A297186" t="str">
            <v>Annuel</v>
          </cell>
        </row>
        <row r="297187">
          <cell r="A297187" t="str">
            <v>Annuel</v>
          </cell>
        </row>
        <row r="297188">
          <cell r="A297188" t="str">
            <v>Annuel</v>
          </cell>
        </row>
        <row r="297189">
          <cell r="A297189" t="str">
            <v>Annuel</v>
          </cell>
        </row>
        <row r="297190">
          <cell r="A297190" t="str">
            <v>Annuel</v>
          </cell>
        </row>
        <row r="297191">
          <cell r="A297191" t="str">
            <v>Annuel</v>
          </cell>
        </row>
        <row r="297192">
          <cell r="A297192" t="str">
            <v>Annuel</v>
          </cell>
        </row>
        <row r="297193">
          <cell r="A297193" t="str">
            <v>Annuel</v>
          </cell>
        </row>
        <row r="297194">
          <cell r="A297194" t="str">
            <v>Annuel</v>
          </cell>
        </row>
        <row r="297195">
          <cell r="A297195" t="str">
            <v>Annuel</v>
          </cell>
        </row>
        <row r="297196">
          <cell r="A297196" t="str">
            <v>Annuel</v>
          </cell>
        </row>
        <row r="297197">
          <cell r="A297197" t="str">
            <v>Annuel</v>
          </cell>
        </row>
        <row r="297198">
          <cell r="A297198" t="str">
            <v>Annuel</v>
          </cell>
        </row>
        <row r="297199">
          <cell r="A297199" t="str">
            <v>Annuel</v>
          </cell>
        </row>
        <row r="297200">
          <cell r="A297200" t="str">
            <v>Annuel</v>
          </cell>
        </row>
        <row r="297201">
          <cell r="A297201" t="str">
            <v>Annuel</v>
          </cell>
        </row>
        <row r="297202">
          <cell r="A297202" t="str">
            <v>Annuel</v>
          </cell>
        </row>
        <row r="297203">
          <cell r="A297203" t="str">
            <v>Annuel</v>
          </cell>
        </row>
        <row r="297204">
          <cell r="A297204" t="str">
            <v>Annuel</v>
          </cell>
        </row>
        <row r="297205">
          <cell r="A297205" t="str">
            <v>Annuel</v>
          </cell>
        </row>
        <row r="297206">
          <cell r="A297206" t="str">
            <v>Annuel</v>
          </cell>
        </row>
        <row r="297207">
          <cell r="A297207" t="str">
            <v>Annuel</v>
          </cell>
        </row>
        <row r="297208">
          <cell r="A297208" t="str">
            <v>Trim</v>
          </cell>
        </row>
        <row r="297209">
          <cell r="A297209" t="str">
            <v>Trim</v>
          </cell>
        </row>
        <row r="297210">
          <cell r="A297210" t="str">
            <v>Trim</v>
          </cell>
        </row>
        <row r="297211">
          <cell r="A297211" t="str">
            <v>Trim</v>
          </cell>
        </row>
        <row r="297212">
          <cell r="A297212" t="str">
            <v>Trim</v>
          </cell>
        </row>
        <row r="297213">
          <cell r="A297213" t="str">
            <v>Trim</v>
          </cell>
        </row>
        <row r="297214">
          <cell r="A297214" t="str">
            <v>Trim</v>
          </cell>
        </row>
        <row r="297215">
          <cell r="A297215" t="str">
            <v>Trim</v>
          </cell>
        </row>
        <row r="297216">
          <cell r="A297216" t="str">
            <v>Trim</v>
          </cell>
        </row>
        <row r="297217">
          <cell r="A297217" t="str">
            <v>Trim</v>
          </cell>
        </row>
        <row r="297218">
          <cell r="A297218" t="str">
            <v>Trim</v>
          </cell>
        </row>
        <row r="297219">
          <cell r="A297219" t="str">
            <v>Trim</v>
          </cell>
        </row>
        <row r="297220">
          <cell r="A297220" t="str">
            <v>Trim</v>
          </cell>
        </row>
        <row r="297221">
          <cell r="A297221" t="str">
            <v>Trim</v>
          </cell>
        </row>
        <row r="297222">
          <cell r="A297222" t="str">
            <v>Trim</v>
          </cell>
        </row>
        <row r="297223">
          <cell r="A297223" t="str">
            <v>Trim</v>
          </cell>
        </row>
        <row r="297224">
          <cell r="A297224" t="str">
            <v>Trim</v>
          </cell>
        </row>
        <row r="297225">
          <cell r="A297225" t="str">
            <v>Trim</v>
          </cell>
        </row>
        <row r="297226">
          <cell r="A297226" t="str">
            <v>Trim</v>
          </cell>
        </row>
        <row r="297227">
          <cell r="A297227" t="str">
            <v>Trim</v>
          </cell>
        </row>
        <row r="297228">
          <cell r="A297228" t="str">
            <v>Trim</v>
          </cell>
        </row>
        <row r="297229">
          <cell r="A297229" t="str">
            <v>Trim</v>
          </cell>
        </row>
        <row r="297230">
          <cell r="A297230" t="str">
            <v>Trim</v>
          </cell>
        </row>
        <row r="297231">
          <cell r="A297231" t="str">
            <v>Trim</v>
          </cell>
        </row>
        <row r="297232">
          <cell r="A297232" t="str">
            <v>Trim</v>
          </cell>
        </row>
        <row r="297233">
          <cell r="A297233" t="str">
            <v>Trim</v>
          </cell>
        </row>
        <row r="297234">
          <cell r="A297234" t="str">
            <v>Trim</v>
          </cell>
        </row>
        <row r="297235">
          <cell r="A297235" t="str">
            <v>Trim</v>
          </cell>
        </row>
        <row r="297236">
          <cell r="A297236" t="str">
            <v>Trim</v>
          </cell>
        </row>
        <row r="297237">
          <cell r="A297237" t="str">
            <v>Trim</v>
          </cell>
        </row>
        <row r="297238">
          <cell r="A297238" t="str">
            <v>Trim</v>
          </cell>
        </row>
        <row r="297239">
          <cell r="A297239" t="str">
            <v>Trim</v>
          </cell>
        </row>
        <row r="297240">
          <cell r="A297240" t="str">
            <v>Trim</v>
          </cell>
        </row>
        <row r="297241">
          <cell r="A297241" t="str">
            <v>Trim</v>
          </cell>
        </row>
        <row r="297242">
          <cell r="A297242" t="str">
            <v>Trim</v>
          </cell>
        </row>
        <row r="297243">
          <cell r="A297243" t="str">
            <v>Trim</v>
          </cell>
        </row>
        <row r="297244">
          <cell r="A297244" t="str">
            <v>Trim</v>
          </cell>
        </row>
        <row r="297245">
          <cell r="A297245" t="str">
            <v>Trim</v>
          </cell>
        </row>
        <row r="297246">
          <cell r="A297246" t="str">
            <v>Trim</v>
          </cell>
        </row>
        <row r="297247">
          <cell r="A297247" t="str">
            <v>Trim</v>
          </cell>
        </row>
        <row r="297248">
          <cell r="A297248" t="str">
            <v>Trim</v>
          </cell>
        </row>
        <row r="297249">
          <cell r="A297249" t="str">
            <v>Trim</v>
          </cell>
        </row>
        <row r="297250">
          <cell r="A297250" t="str">
            <v>Trim</v>
          </cell>
        </row>
        <row r="297251">
          <cell r="A297251" t="str">
            <v>Trim</v>
          </cell>
        </row>
        <row r="297252">
          <cell r="A297252" t="str">
            <v>Trim</v>
          </cell>
        </row>
        <row r="297253">
          <cell r="A297253" t="str">
            <v>Trim</v>
          </cell>
        </row>
        <row r="297254">
          <cell r="A297254" t="str">
            <v>Trim</v>
          </cell>
        </row>
        <row r="297255">
          <cell r="A297255" t="str">
            <v>Trim</v>
          </cell>
        </row>
        <row r="297256">
          <cell r="A297256" t="str">
            <v>Trim</v>
          </cell>
        </row>
        <row r="297257">
          <cell r="A297257" t="str">
            <v>Trim</v>
          </cell>
        </row>
        <row r="297258">
          <cell r="A297258" t="str">
            <v>Trim</v>
          </cell>
        </row>
        <row r="297259">
          <cell r="A297259" t="str">
            <v>Trim</v>
          </cell>
        </row>
        <row r="297260">
          <cell r="A297260" t="str">
            <v>Trim</v>
          </cell>
        </row>
        <row r="297261">
          <cell r="A297261" t="str">
            <v>Trim</v>
          </cell>
        </row>
        <row r="297262">
          <cell r="A297262" t="str">
            <v>Trim</v>
          </cell>
        </row>
        <row r="297263">
          <cell r="A297263" t="str">
            <v>Trim</v>
          </cell>
        </row>
        <row r="297264">
          <cell r="A297264" t="str">
            <v>Trim</v>
          </cell>
        </row>
        <row r="297265">
          <cell r="A297265" t="str">
            <v>Trim</v>
          </cell>
        </row>
        <row r="297266">
          <cell r="A297266" t="str">
            <v>Trim</v>
          </cell>
        </row>
        <row r="297267">
          <cell r="A297267" t="str">
            <v>Trim</v>
          </cell>
        </row>
        <row r="297268">
          <cell r="A297268" t="str">
            <v>Trim</v>
          </cell>
        </row>
        <row r="297269">
          <cell r="A297269" t="str">
            <v>Trim</v>
          </cell>
        </row>
        <row r="297270">
          <cell r="A297270" t="str">
            <v>Trim</v>
          </cell>
        </row>
        <row r="297271">
          <cell r="A297271" t="str">
            <v>Trim</v>
          </cell>
        </row>
        <row r="297272">
          <cell r="A297272" t="str">
            <v>Trim</v>
          </cell>
        </row>
        <row r="297273">
          <cell r="A297273" t="str">
            <v>Trim</v>
          </cell>
        </row>
        <row r="297274">
          <cell r="A297274" t="str">
            <v>Trim</v>
          </cell>
        </row>
        <row r="297275">
          <cell r="A297275" t="str">
            <v>Annuel</v>
          </cell>
        </row>
        <row r="297276">
          <cell r="A297276" t="str">
            <v>Annuel</v>
          </cell>
        </row>
        <row r="297277">
          <cell r="A297277" t="str">
            <v>Annuel</v>
          </cell>
        </row>
        <row r="297278">
          <cell r="A297278" t="str">
            <v>Annuel</v>
          </cell>
        </row>
        <row r="297279">
          <cell r="A297279" t="str">
            <v>Annuel</v>
          </cell>
        </row>
        <row r="297280">
          <cell r="A297280" t="str">
            <v>Annuel</v>
          </cell>
        </row>
        <row r="297281">
          <cell r="A297281" t="str">
            <v>Annuel</v>
          </cell>
        </row>
        <row r="297282">
          <cell r="A297282" t="str">
            <v>Annuel</v>
          </cell>
        </row>
        <row r="297283">
          <cell r="A297283" t="str">
            <v>Annuel</v>
          </cell>
        </row>
        <row r="297284">
          <cell r="A297284" t="str">
            <v>Annuel</v>
          </cell>
        </row>
        <row r="297285">
          <cell r="A297285" t="str">
            <v>Annuel</v>
          </cell>
        </row>
        <row r="297286">
          <cell r="A297286" t="str">
            <v>Annuel</v>
          </cell>
        </row>
        <row r="297287">
          <cell r="A297287" t="str">
            <v>Annuel</v>
          </cell>
        </row>
        <row r="297288">
          <cell r="A297288" t="str">
            <v>Annuel</v>
          </cell>
        </row>
        <row r="297289">
          <cell r="A297289" t="str">
            <v>Annuel</v>
          </cell>
        </row>
        <row r="297290">
          <cell r="A297290" t="str">
            <v>Annuel</v>
          </cell>
        </row>
        <row r="297291">
          <cell r="A297291" t="str">
            <v>Annuel</v>
          </cell>
        </row>
        <row r="297292">
          <cell r="A297292" t="str">
            <v>Annuel</v>
          </cell>
        </row>
        <row r="297293">
          <cell r="A297293" t="str">
            <v>Annuel</v>
          </cell>
        </row>
        <row r="297294">
          <cell r="A297294" t="str">
            <v>Annuel</v>
          </cell>
        </row>
        <row r="297295">
          <cell r="A297295" t="str">
            <v>Annuel</v>
          </cell>
        </row>
        <row r="297296">
          <cell r="A297296" t="str">
            <v>Annuel</v>
          </cell>
        </row>
        <row r="297297">
          <cell r="A297297" t="str">
            <v>Annuel</v>
          </cell>
        </row>
        <row r="297298">
          <cell r="A297298" t="str">
            <v>Annuel</v>
          </cell>
        </row>
        <row r="297299">
          <cell r="A297299" t="str">
            <v>Annuel</v>
          </cell>
        </row>
        <row r="297300">
          <cell r="A297300" t="str">
            <v>Annuel</v>
          </cell>
        </row>
        <row r="297301">
          <cell r="A297301" t="str">
            <v>Annuel</v>
          </cell>
        </row>
        <row r="297302">
          <cell r="A297302" t="str">
            <v>Annuel</v>
          </cell>
        </row>
        <row r="297303">
          <cell r="A297303" t="str">
            <v>Annuel</v>
          </cell>
        </row>
        <row r="297304">
          <cell r="A297304" t="str">
            <v>Annuel</v>
          </cell>
        </row>
        <row r="297305">
          <cell r="A297305" t="str">
            <v>Annuel</v>
          </cell>
        </row>
        <row r="297306">
          <cell r="A297306" t="str">
            <v>Annuel</v>
          </cell>
        </row>
        <row r="297307">
          <cell r="A297307" t="str">
            <v>Annuel</v>
          </cell>
        </row>
        <row r="297308">
          <cell r="A297308" t="str">
            <v>Annuel</v>
          </cell>
        </row>
        <row r="297309">
          <cell r="A297309" t="str">
            <v>Annuel</v>
          </cell>
        </row>
        <row r="297310">
          <cell r="A297310" t="str">
            <v>Annuel</v>
          </cell>
        </row>
        <row r="297311">
          <cell r="A297311" t="str">
            <v>Annuel</v>
          </cell>
        </row>
        <row r="297312">
          <cell r="A297312" t="str">
            <v>Annuel</v>
          </cell>
        </row>
        <row r="297313">
          <cell r="A297313" t="str">
            <v>Annuel</v>
          </cell>
        </row>
        <row r="297314">
          <cell r="A297314" t="str">
            <v>Annuel</v>
          </cell>
        </row>
        <row r="297315">
          <cell r="A297315" t="str">
            <v>Annuel</v>
          </cell>
        </row>
        <row r="297316">
          <cell r="A297316" t="str">
            <v>Annuel</v>
          </cell>
        </row>
        <row r="297317">
          <cell r="A297317" t="str">
            <v>Annuel</v>
          </cell>
        </row>
        <row r="297318">
          <cell r="A297318" t="str">
            <v>Annuel</v>
          </cell>
        </row>
        <row r="297319">
          <cell r="A297319" t="str">
            <v>Annuel</v>
          </cell>
        </row>
        <row r="297320">
          <cell r="A297320" t="str">
            <v>Annuel</v>
          </cell>
        </row>
        <row r="297321">
          <cell r="A297321" t="str">
            <v>Annuel</v>
          </cell>
        </row>
        <row r="297322">
          <cell r="A297322" t="str">
            <v>Annuel</v>
          </cell>
        </row>
        <row r="297323">
          <cell r="A297323" t="str">
            <v>Annuel</v>
          </cell>
        </row>
        <row r="297324">
          <cell r="A297324" t="str">
            <v>Annuel</v>
          </cell>
        </row>
        <row r="297325">
          <cell r="A297325" t="str">
            <v>Annuel</v>
          </cell>
        </row>
        <row r="297326">
          <cell r="A297326" t="str">
            <v>Annuel</v>
          </cell>
        </row>
        <row r="297327">
          <cell r="A297327" t="str">
            <v>Annuel</v>
          </cell>
        </row>
        <row r="297328">
          <cell r="A297328" t="str">
            <v>Annuel</v>
          </cell>
        </row>
        <row r="297329">
          <cell r="A297329" t="str">
            <v>Annuel</v>
          </cell>
        </row>
        <row r="297330">
          <cell r="A297330" t="str">
            <v>Annuel</v>
          </cell>
        </row>
        <row r="297331">
          <cell r="A297331" t="str">
            <v>Annuel</v>
          </cell>
        </row>
        <row r="297332">
          <cell r="A297332" t="str">
            <v>Annuel</v>
          </cell>
        </row>
        <row r="297333">
          <cell r="A297333" t="str">
            <v>Annuel</v>
          </cell>
        </row>
        <row r="297334">
          <cell r="A297334" t="str">
            <v>Annuel</v>
          </cell>
        </row>
        <row r="297335">
          <cell r="A297335" t="str">
            <v>Annuel</v>
          </cell>
        </row>
        <row r="297336">
          <cell r="A297336" t="str">
            <v>Annuel</v>
          </cell>
        </row>
        <row r="297337">
          <cell r="A297337" t="str">
            <v>Annuel</v>
          </cell>
        </row>
        <row r="297338">
          <cell r="A297338" t="str">
            <v>Annuel</v>
          </cell>
        </row>
        <row r="297339">
          <cell r="A297339" t="str">
            <v>Annuel</v>
          </cell>
        </row>
        <row r="297340">
          <cell r="A297340" t="str">
            <v>Annuel</v>
          </cell>
        </row>
        <row r="297341">
          <cell r="A297341" t="str">
            <v>Annuel</v>
          </cell>
        </row>
        <row r="297342">
          <cell r="A297342" t="str">
            <v>Annuel</v>
          </cell>
        </row>
        <row r="297343">
          <cell r="A297343" t="str">
            <v>Annuel</v>
          </cell>
        </row>
        <row r="297344">
          <cell r="A297344" t="str">
            <v>Annuel</v>
          </cell>
        </row>
        <row r="297345">
          <cell r="A297345" t="str">
            <v>Annuel</v>
          </cell>
        </row>
        <row r="297346">
          <cell r="A297346" t="str">
            <v>Annuel</v>
          </cell>
        </row>
        <row r="297347">
          <cell r="A297347" t="str">
            <v>Annuel</v>
          </cell>
        </row>
        <row r="297348">
          <cell r="A297348" t="str">
            <v>Annuel</v>
          </cell>
        </row>
        <row r="297349">
          <cell r="A297349" t="str">
            <v>Annuel</v>
          </cell>
        </row>
        <row r="297350">
          <cell r="A297350" t="str">
            <v>Annuel</v>
          </cell>
        </row>
        <row r="297351">
          <cell r="A297351" t="str">
            <v>Annuel</v>
          </cell>
        </row>
        <row r="297352">
          <cell r="A297352" t="str">
            <v>Annuel</v>
          </cell>
        </row>
        <row r="297353">
          <cell r="A297353" t="str">
            <v>Annuel</v>
          </cell>
        </row>
        <row r="297354">
          <cell r="A297354" t="str">
            <v>Annuel</v>
          </cell>
        </row>
        <row r="297355">
          <cell r="A297355" t="str">
            <v>Annuel</v>
          </cell>
        </row>
        <row r="297356">
          <cell r="A297356" t="str">
            <v>Annuel</v>
          </cell>
        </row>
        <row r="297357">
          <cell r="A297357" t="str">
            <v>Annuel</v>
          </cell>
        </row>
        <row r="297358">
          <cell r="A297358" t="str">
            <v>Annuel</v>
          </cell>
        </row>
        <row r="297359">
          <cell r="A297359" t="str">
            <v>Annuel</v>
          </cell>
        </row>
        <row r="297360">
          <cell r="A297360" t="str">
            <v>Annuel</v>
          </cell>
        </row>
        <row r="297361">
          <cell r="A297361" t="str">
            <v>Annuel</v>
          </cell>
        </row>
        <row r="297362">
          <cell r="A297362" t="str">
            <v>Annuel</v>
          </cell>
        </row>
        <row r="297363">
          <cell r="A297363" t="str">
            <v>Annuel</v>
          </cell>
        </row>
        <row r="297364">
          <cell r="A297364" t="str">
            <v>Annuel</v>
          </cell>
        </row>
        <row r="297365">
          <cell r="A297365" t="str">
            <v>Annuel</v>
          </cell>
        </row>
        <row r="297366">
          <cell r="A297366" t="str">
            <v>Annuel</v>
          </cell>
        </row>
        <row r="297367">
          <cell r="A297367" t="str">
            <v>Annuel</v>
          </cell>
        </row>
        <row r="297368">
          <cell r="A297368" t="str">
            <v>Annuel</v>
          </cell>
        </row>
        <row r="297369">
          <cell r="A297369" t="str">
            <v>Annuel</v>
          </cell>
        </row>
        <row r="297370">
          <cell r="A297370" t="str">
            <v>Annuel</v>
          </cell>
        </row>
        <row r="297371">
          <cell r="A297371" t="str">
            <v>Annuel</v>
          </cell>
        </row>
        <row r="297372">
          <cell r="A297372" t="str">
            <v>Annuel</v>
          </cell>
        </row>
        <row r="297373">
          <cell r="A297373" t="str">
            <v>Annuel</v>
          </cell>
        </row>
        <row r="297374">
          <cell r="A297374" t="str">
            <v>Annuel</v>
          </cell>
        </row>
        <row r="297375">
          <cell r="A297375" t="str">
            <v>Annuel</v>
          </cell>
        </row>
        <row r="297376">
          <cell r="A297376" t="str">
            <v>Annuel</v>
          </cell>
        </row>
        <row r="297377">
          <cell r="A297377" t="str">
            <v>Annuel</v>
          </cell>
        </row>
        <row r="297378">
          <cell r="A297378" t="str">
            <v>Annuel</v>
          </cell>
        </row>
        <row r="297379">
          <cell r="A297379" t="str">
            <v>Annuel</v>
          </cell>
        </row>
        <row r="297380">
          <cell r="A297380" t="str">
            <v>Annuel</v>
          </cell>
        </row>
        <row r="297381">
          <cell r="A297381" t="str">
            <v>Annuel</v>
          </cell>
        </row>
        <row r="297382">
          <cell r="A297382" t="str">
            <v>Annuel</v>
          </cell>
        </row>
        <row r="297383">
          <cell r="A297383" t="str">
            <v>Annuel</v>
          </cell>
        </row>
        <row r="297384">
          <cell r="A297384" t="str">
            <v>Annuel</v>
          </cell>
        </row>
        <row r="297385">
          <cell r="A297385" t="str">
            <v>Annuel</v>
          </cell>
        </row>
        <row r="297386">
          <cell r="A297386" t="str">
            <v>Annuel</v>
          </cell>
        </row>
        <row r="297387">
          <cell r="A297387" t="str">
            <v>Annuel</v>
          </cell>
        </row>
        <row r="297388">
          <cell r="A297388" t="str">
            <v>Annuel</v>
          </cell>
        </row>
        <row r="297389">
          <cell r="A297389" t="str">
            <v>Annuel</v>
          </cell>
        </row>
        <row r="297390">
          <cell r="A297390" t="str">
            <v>Annuel</v>
          </cell>
        </row>
        <row r="297391">
          <cell r="A297391" t="str">
            <v>Annuel</v>
          </cell>
        </row>
        <row r="297392">
          <cell r="A297392" t="str">
            <v>Annuel</v>
          </cell>
        </row>
        <row r="297393">
          <cell r="A297393" t="str">
            <v>Annuel</v>
          </cell>
        </row>
        <row r="297394">
          <cell r="A297394" t="str">
            <v>Annuel</v>
          </cell>
        </row>
        <row r="297395">
          <cell r="A297395" t="str">
            <v>Annuel</v>
          </cell>
        </row>
        <row r="297396">
          <cell r="A297396" t="str">
            <v>Annuel</v>
          </cell>
        </row>
        <row r="297397">
          <cell r="A297397" t="str">
            <v>Annuel</v>
          </cell>
        </row>
        <row r="297398">
          <cell r="A297398" t="str">
            <v>Annuel</v>
          </cell>
        </row>
        <row r="297399">
          <cell r="A297399" t="str">
            <v>Annuel</v>
          </cell>
        </row>
        <row r="297400">
          <cell r="A297400" t="str">
            <v>Annuel</v>
          </cell>
        </row>
        <row r="297401">
          <cell r="A297401" t="str">
            <v>Annuel</v>
          </cell>
        </row>
        <row r="297402">
          <cell r="A297402" t="str">
            <v>Annuel</v>
          </cell>
        </row>
        <row r="297403">
          <cell r="A297403" t="str">
            <v>Annuel</v>
          </cell>
        </row>
        <row r="297404">
          <cell r="A297404" t="str">
            <v>Annuel</v>
          </cell>
        </row>
        <row r="297405">
          <cell r="A297405" t="str">
            <v>Annuel</v>
          </cell>
        </row>
        <row r="297406">
          <cell r="A297406" t="str">
            <v>Annuel</v>
          </cell>
        </row>
        <row r="297407">
          <cell r="A297407" t="str">
            <v>Annuel</v>
          </cell>
        </row>
        <row r="297408">
          <cell r="A297408" t="str">
            <v>Annuel</v>
          </cell>
        </row>
        <row r="297409">
          <cell r="A297409" t="str">
            <v>Annuel</v>
          </cell>
        </row>
        <row r="297410">
          <cell r="A297410" t="str">
            <v>Annuel</v>
          </cell>
        </row>
        <row r="297411">
          <cell r="A297411" t="str">
            <v>Annuel</v>
          </cell>
        </row>
        <row r="297412">
          <cell r="A297412" t="str">
            <v>Annuel</v>
          </cell>
        </row>
        <row r="297413">
          <cell r="A297413" t="str">
            <v>Annuel</v>
          </cell>
        </row>
        <row r="297414">
          <cell r="A297414" t="str">
            <v>Annuel</v>
          </cell>
        </row>
        <row r="297415">
          <cell r="A297415" t="str">
            <v>Annuel</v>
          </cell>
        </row>
        <row r="297416">
          <cell r="A297416" t="str">
            <v>Annuel</v>
          </cell>
        </row>
        <row r="297417">
          <cell r="A297417" t="str">
            <v>Annuel</v>
          </cell>
        </row>
        <row r="297418">
          <cell r="A297418" t="str">
            <v>Annuel</v>
          </cell>
        </row>
        <row r="297419">
          <cell r="A297419" t="str">
            <v>Annuel</v>
          </cell>
        </row>
        <row r="297420">
          <cell r="A297420" t="str">
            <v>Annuel</v>
          </cell>
        </row>
        <row r="297421">
          <cell r="A297421" t="str">
            <v>Annuel</v>
          </cell>
        </row>
        <row r="297422">
          <cell r="A297422" t="str">
            <v>Annuel</v>
          </cell>
        </row>
        <row r="297423">
          <cell r="A297423" t="str">
            <v>Annuel</v>
          </cell>
        </row>
        <row r="297424">
          <cell r="A297424" t="str">
            <v>Annuel</v>
          </cell>
        </row>
        <row r="297425">
          <cell r="A297425" t="str">
            <v>Annuel</v>
          </cell>
        </row>
        <row r="297426">
          <cell r="A297426" t="str">
            <v>Annuel</v>
          </cell>
        </row>
        <row r="297427">
          <cell r="A297427" t="str">
            <v>Annuel</v>
          </cell>
        </row>
        <row r="297428">
          <cell r="A297428" t="str">
            <v>Annuel</v>
          </cell>
        </row>
        <row r="297429">
          <cell r="A297429" t="str">
            <v>Annuel</v>
          </cell>
        </row>
        <row r="297430">
          <cell r="A297430" t="str">
            <v>Annuel</v>
          </cell>
        </row>
        <row r="297431">
          <cell r="A297431" t="str">
            <v>Annuel</v>
          </cell>
        </row>
        <row r="297432">
          <cell r="A297432" t="str">
            <v>Annuel</v>
          </cell>
        </row>
        <row r="297433">
          <cell r="A297433" t="str">
            <v>Annuel</v>
          </cell>
        </row>
        <row r="297434">
          <cell r="A297434" t="str">
            <v>Annuel</v>
          </cell>
        </row>
        <row r="297435">
          <cell r="A297435" t="str">
            <v>Annuel</v>
          </cell>
        </row>
        <row r="297436">
          <cell r="A297436" t="str">
            <v>Annuel</v>
          </cell>
        </row>
        <row r="297437">
          <cell r="A297437" t="str">
            <v>Annuel</v>
          </cell>
        </row>
        <row r="297438">
          <cell r="A297438" t="str">
            <v>Annuel</v>
          </cell>
        </row>
        <row r="297439">
          <cell r="A297439" t="str">
            <v>Annuel</v>
          </cell>
        </row>
        <row r="297440">
          <cell r="A297440" t="str">
            <v>Annuel</v>
          </cell>
        </row>
        <row r="297441">
          <cell r="A297441" t="str">
            <v>Annuel</v>
          </cell>
        </row>
        <row r="297442">
          <cell r="A297442" t="str">
            <v>Annuel</v>
          </cell>
        </row>
        <row r="297443">
          <cell r="A297443" t="str">
            <v>Annuel</v>
          </cell>
        </row>
        <row r="297444">
          <cell r="A297444" t="str">
            <v>Annuel</v>
          </cell>
        </row>
        <row r="297445">
          <cell r="A297445" t="str">
            <v>Annuel</v>
          </cell>
        </row>
        <row r="297446">
          <cell r="A297446" t="str">
            <v>Annuel</v>
          </cell>
        </row>
        <row r="297447">
          <cell r="A297447" t="str">
            <v>Annuel</v>
          </cell>
        </row>
        <row r="297448">
          <cell r="A297448" t="str">
            <v>Annuel</v>
          </cell>
        </row>
        <row r="297449">
          <cell r="A297449" t="str">
            <v>Annuel</v>
          </cell>
        </row>
        <row r="297450">
          <cell r="A297450" t="str">
            <v>Annuel</v>
          </cell>
        </row>
        <row r="297451">
          <cell r="A297451" t="str">
            <v>Annuel</v>
          </cell>
        </row>
        <row r="297452">
          <cell r="A297452" t="str">
            <v>Annuel</v>
          </cell>
        </row>
        <row r="297453">
          <cell r="A297453" t="str">
            <v>Annuel</v>
          </cell>
        </row>
        <row r="297454">
          <cell r="A297454" t="str">
            <v>Annuel</v>
          </cell>
        </row>
        <row r="297455">
          <cell r="A297455" t="str">
            <v>Annuel</v>
          </cell>
        </row>
        <row r="297456">
          <cell r="A297456" t="str">
            <v>Annuel</v>
          </cell>
        </row>
        <row r="297457">
          <cell r="A297457" t="str">
            <v>Annuel</v>
          </cell>
        </row>
        <row r="297458">
          <cell r="A297458" t="str">
            <v>Annuel</v>
          </cell>
        </row>
        <row r="297459">
          <cell r="A297459" t="str">
            <v>Annuel</v>
          </cell>
        </row>
        <row r="297460">
          <cell r="A297460" t="str">
            <v>Annuel</v>
          </cell>
        </row>
        <row r="297461">
          <cell r="A297461" t="str">
            <v>Annuel</v>
          </cell>
        </row>
        <row r="297462">
          <cell r="A297462" t="str">
            <v>Annuel</v>
          </cell>
        </row>
        <row r="297463">
          <cell r="A297463" t="str">
            <v>Annuel</v>
          </cell>
        </row>
        <row r="297464">
          <cell r="A297464" t="str">
            <v>Annuel</v>
          </cell>
        </row>
        <row r="297465">
          <cell r="A297465" t="str">
            <v>Annuel</v>
          </cell>
        </row>
        <row r="297466">
          <cell r="A297466" t="str">
            <v>Annuel</v>
          </cell>
        </row>
        <row r="297467">
          <cell r="A297467" t="str">
            <v>Annuel</v>
          </cell>
        </row>
        <row r="297468">
          <cell r="A297468" t="str">
            <v>Annuel</v>
          </cell>
        </row>
        <row r="297469">
          <cell r="A297469" t="str">
            <v>Annuel</v>
          </cell>
        </row>
        <row r="297470">
          <cell r="A297470" t="str">
            <v>Annuel</v>
          </cell>
        </row>
        <row r="297471">
          <cell r="A297471" t="str">
            <v>Annuel</v>
          </cell>
        </row>
        <row r="297472">
          <cell r="A297472" t="str">
            <v>Annuel</v>
          </cell>
        </row>
        <row r="297473">
          <cell r="A297473" t="str">
            <v>Annuel</v>
          </cell>
        </row>
        <row r="297474">
          <cell r="A297474" t="str">
            <v>Annuel</v>
          </cell>
        </row>
        <row r="297475">
          <cell r="A297475" t="str">
            <v>Annuel</v>
          </cell>
        </row>
        <row r="297476">
          <cell r="A297476" t="str">
            <v>Annuel</v>
          </cell>
        </row>
        <row r="297477">
          <cell r="A297477" t="str">
            <v>Annuel</v>
          </cell>
        </row>
        <row r="297478">
          <cell r="A297478" t="str">
            <v>Annuel</v>
          </cell>
        </row>
        <row r="297479">
          <cell r="A297479" t="str">
            <v>Annuel</v>
          </cell>
        </row>
        <row r="297480">
          <cell r="A297480" t="str">
            <v>Annuel</v>
          </cell>
        </row>
        <row r="297481">
          <cell r="A297481" t="str">
            <v>Annuel</v>
          </cell>
        </row>
        <row r="297482">
          <cell r="A297482" t="str">
            <v>Annuel</v>
          </cell>
        </row>
        <row r="297483">
          <cell r="A297483" t="str">
            <v>Annuel</v>
          </cell>
        </row>
        <row r="297484">
          <cell r="A297484" t="str">
            <v>Annuel</v>
          </cell>
        </row>
        <row r="297485">
          <cell r="A297485" t="str">
            <v>Annuel</v>
          </cell>
        </row>
        <row r="297486">
          <cell r="A297486" t="str">
            <v>Annuel</v>
          </cell>
        </row>
        <row r="297487">
          <cell r="A297487" t="str">
            <v>Annuel</v>
          </cell>
        </row>
        <row r="297488">
          <cell r="A297488" t="str">
            <v>Annuel</v>
          </cell>
        </row>
        <row r="297489">
          <cell r="A297489" t="str">
            <v>Annuel</v>
          </cell>
        </row>
        <row r="297490">
          <cell r="A297490" t="str">
            <v>Annuel</v>
          </cell>
        </row>
        <row r="297491">
          <cell r="A297491" t="str">
            <v>Annuel</v>
          </cell>
        </row>
        <row r="297492">
          <cell r="A297492" t="str">
            <v>Annuel</v>
          </cell>
        </row>
        <row r="297493">
          <cell r="A297493" t="str">
            <v>Annuel</v>
          </cell>
        </row>
        <row r="297494">
          <cell r="A297494" t="str">
            <v>Annuel</v>
          </cell>
        </row>
        <row r="297495">
          <cell r="A297495" t="str">
            <v>Annuel</v>
          </cell>
        </row>
        <row r="297496">
          <cell r="A297496" t="str">
            <v>Annuel</v>
          </cell>
        </row>
        <row r="297497">
          <cell r="A297497" t="str">
            <v>Annuel</v>
          </cell>
        </row>
        <row r="297498">
          <cell r="A297498" t="str">
            <v>Annuel</v>
          </cell>
        </row>
        <row r="297499">
          <cell r="A297499" t="str">
            <v>Annuel</v>
          </cell>
        </row>
        <row r="297500">
          <cell r="A297500" t="str">
            <v>Annuel</v>
          </cell>
        </row>
        <row r="297501">
          <cell r="A297501" t="str">
            <v>Annuel</v>
          </cell>
        </row>
        <row r="297502">
          <cell r="A297502" t="str">
            <v>Annuel</v>
          </cell>
        </row>
        <row r="297503">
          <cell r="A297503" t="str">
            <v>Annuel</v>
          </cell>
        </row>
        <row r="297504">
          <cell r="A297504" t="str">
            <v>Annuel</v>
          </cell>
        </row>
        <row r="297505">
          <cell r="A297505" t="str">
            <v>Annuel</v>
          </cell>
        </row>
        <row r="297506">
          <cell r="A297506" t="str">
            <v>Annuel</v>
          </cell>
        </row>
        <row r="297507">
          <cell r="A297507" t="str">
            <v>Annuel</v>
          </cell>
        </row>
        <row r="297508">
          <cell r="A297508" t="str">
            <v>Annuel</v>
          </cell>
        </row>
        <row r="297509">
          <cell r="A297509" t="str">
            <v>Annuel</v>
          </cell>
        </row>
        <row r="297510">
          <cell r="A297510" t="str">
            <v>Annuel</v>
          </cell>
        </row>
        <row r="297511">
          <cell r="A297511" t="str">
            <v>Annuel</v>
          </cell>
        </row>
        <row r="297512">
          <cell r="A297512" t="str">
            <v>Annuel</v>
          </cell>
        </row>
        <row r="297513">
          <cell r="A297513" t="str">
            <v>Annuel</v>
          </cell>
        </row>
        <row r="297514">
          <cell r="A297514" t="str">
            <v>Annuel</v>
          </cell>
        </row>
        <row r="297515">
          <cell r="A297515" t="str">
            <v>Annuel</v>
          </cell>
        </row>
        <row r="297516">
          <cell r="A297516" t="str">
            <v>Annuel</v>
          </cell>
        </row>
        <row r="297517">
          <cell r="A297517" t="str">
            <v>Annuel</v>
          </cell>
        </row>
        <row r="297518">
          <cell r="A297518" t="str">
            <v>Annuel</v>
          </cell>
        </row>
        <row r="297519">
          <cell r="A297519" t="str">
            <v>Annuel</v>
          </cell>
        </row>
        <row r="297520">
          <cell r="A297520" t="str">
            <v>Annuel</v>
          </cell>
        </row>
        <row r="297521">
          <cell r="A297521" t="str">
            <v>Annuel</v>
          </cell>
        </row>
        <row r="297522">
          <cell r="A297522" t="str">
            <v>Annuel</v>
          </cell>
        </row>
        <row r="297523">
          <cell r="A297523" t="str">
            <v>Annuel</v>
          </cell>
        </row>
        <row r="297524">
          <cell r="A297524" t="str">
            <v>Annuel</v>
          </cell>
        </row>
        <row r="297525">
          <cell r="A297525" t="str">
            <v>Annuel</v>
          </cell>
        </row>
        <row r="297526">
          <cell r="A297526" t="str">
            <v>Annuel</v>
          </cell>
        </row>
        <row r="297527">
          <cell r="A297527" t="str">
            <v>Annuel</v>
          </cell>
        </row>
        <row r="297528">
          <cell r="A297528" t="str">
            <v>Annuel</v>
          </cell>
        </row>
        <row r="297529">
          <cell r="A297529" t="str">
            <v>Annuel</v>
          </cell>
        </row>
        <row r="297530">
          <cell r="A297530" t="str">
            <v>Annuel</v>
          </cell>
        </row>
        <row r="297531">
          <cell r="A297531" t="str">
            <v>Annuel</v>
          </cell>
        </row>
        <row r="297532">
          <cell r="A297532" t="str">
            <v>Annuel</v>
          </cell>
        </row>
        <row r="297533">
          <cell r="A297533" t="str">
            <v>Annuel</v>
          </cell>
        </row>
        <row r="297534">
          <cell r="A297534" t="str">
            <v>Annuel</v>
          </cell>
        </row>
        <row r="297535">
          <cell r="A297535" t="str">
            <v>Annuel</v>
          </cell>
        </row>
        <row r="297536">
          <cell r="A297536" t="str">
            <v>Annuel</v>
          </cell>
        </row>
        <row r="297537">
          <cell r="A297537" t="str">
            <v>Annuel</v>
          </cell>
        </row>
        <row r="297538">
          <cell r="A297538" t="str">
            <v>Annuel</v>
          </cell>
        </row>
        <row r="297539">
          <cell r="A297539" t="str">
            <v>Annuel</v>
          </cell>
        </row>
        <row r="297540">
          <cell r="A297540" t="str">
            <v>Annuel</v>
          </cell>
        </row>
        <row r="297541">
          <cell r="A297541" t="str">
            <v>Annuel</v>
          </cell>
        </row>
        <row r="297542">
          <cell r="A297542" t="str">
            <v>Annuel</v>
          </cell>
        </row>
        <row r="297543">
          <cell r="A297543" t="str">
            <v>Annuel</v>
          </cell>
        </row>
        <row r="297544">
          <cell r="A297544" t="str">
            <v>Annuel</v>
          </cell>
        </row>
        <row r="297545">
          <cell r="A297545" t="str">
            <v>Annuel</v>
          </cell>
        </row>
        <row r="297546">
          <cell r="A297546" t="str">
            <v>Annuel</v>
          </cell>
        </row>
        <row r="297547">
          <cell r="A297547" t="str">
            <v>Annuel</v>
          </cell>
        </row>
        <row r="297548">
          <cell r="A297548" t="str">
            <v>Annuel</v>
          </cell>
        </row>
        <row r="297549">
          <cell r="A297549" t="str">
            <v>Annuel</v>
          </cell>
        </row>
        <row r="297550">
          <cell r="A297550" t="str">
            <v>Annuel</v>
          </cell>
        </row>
        <row r="297551">
          <cell r="A297551" t="str">
            <v>Annuel</v>
          </cell>
        </row>
        <row r="297552">
          <cell r="A297552" t="str">
            <v>Annuel</v>
          </cell>
        </row>
        <row r="297553">
          <cell r="A297553" t="str">
            <v>Annuel</v>
          </cell>
        </row>
        <row r="297554">
          <cell r="A297554" t="str">
            <v>Annuel</v>
          </cell>
        </row>
        <row r="297555">
          <cell r="A297555" t="str">
            <v>Annuel</v>
          </cell>
        </row>
        <row r="297556">
          <cell r="A297556" t="str">
            <v>Annuel</v>
          </cell>
        </row>
        <row r="297557">
          <cell r="A297557" t="str">
            <v>Annuel</v>
          </cell>
        </row>
        <row r="297558">
          <cell r="A297558" t="str">
            <v>Annuel</v>
          </cell>
        </row>
        <row r="297559">
          <cell r="A297559" t="str">
            <v>Annuel</v>
          </cell>
        </row>
        <row r="297560">
          <cell r="A297560" t="str">
            <v>Annuel</v>
          </cell>
        </row>
        <row r="297561">
          <cell r="A297561" t="str">
            <v>Annuel</v>
          </cell>
        </row>
        <row r="297562">
          <cell r="A297562" t="str">
            <v>Annuel</v>
          </cell>
        </row>
        <row r="297563">
          <cell r="A297563" t="str">
            <v>Annuel</v>
          </cell>
        </row>
        <row r="297564">
          <cell r="A297564" t="str">
            <v>Annuel</v>
          </cell>
        </row>
        <row r="297565">
          <cell r="A297565" t="str">
            <v>Annuel</v>
          </cell>
        </row>
        <row r="297566">
          <cell r="A297566" t="str">
            <v>Annuel</v>
          </cell>
        </row>
        <row r="297567">
          <cell r="A297567" t="str">
            <v>Annuel</v>
          </cell>
        </row>
        <row r="297568">
          <cell r="A297568" t="str">
            <v>Annuel</v>
          </cell>
        </row>
        <row r="297569">
          <cell r="A297569" t="str">
            <v>Annuel</v>
          </cell>
        </row>
        <row r="297570">
          <cell r="A297570" t="str">
            <v>Annuel</v>
          </cell>
        </row>
        <row r="297571">
          <cell r="A297571" t="str">
            <v>Annuel</v>
          </cell>
        </row>
        <row r="297572">
          <cell r="A297572" t="str">
            <v>Annuel</v>
          </cell>
        </row>
        <row r="297573">
          <cell r="A297573" t="str">
            <v>Annuel</v>
          </cell>
        </row>
        <row r="297574">
          <cell r="A297574" t="str">
            <v>Annuel</v>
          </cell>
        </row>
        <row r="297575">
          <cell r="A297575" t="str">
            <v>Annuel</v>
          </cell>
        </row>
        <row r="297576">
          <cell r="A297576" t="str">
            <v>Annuel</v>
          </cell>
        </row>
        <row r="297577">
          <cell r="A297577" t="str">
            <v>Annuel</v>
          </cell>
        </row>
        <row r="297578">
          <cell r="A297578" t="str">
            <v>Annuel</v>
          </cell>
        </row>
        <row r="297579">
          <cell r="A297579" t="str">
            <v>Annuel</v>
          </cell>
        </row>
        <row r="297580">
          <cell r="A297580" t="str">
            <v>Annuel</v>
          </cell>
        </row>
        <row r="297581">
          <cell r="A297581" t="str">
            <v>Annuel</v>
          </cell>
        </row>
        <row r="297582">
          <cell r="A297582" t="str">
            <v>Annuel</v>
          </cell>
        </row>
        <row r="297583">
          <cell r="A297583" t="str">
            <v>Annuel</v>
          </cell>
        </row>
        <row r="297584">
          <cell r="A297584" t="str">
            <v>Annuel</v>
          </cell>
        </row>
        <row r="297585">
          <cell r="A297585" t="str">
            <v>Annuel</v>
          </cell>
        </row>
        <row r="297586">
          <cell r="A297586" t="str">
            <v>Annuel</v>
          </cell>
        </row>
        <row r="297587">
          <cell r="A297587" t="str">
            <v>Annuel</v>
          </cell>
        </row>
        <row r="297588">
          <cell r="A297588" t="str">
            <v>Annuel</v>
          </cell>
        </row>
        <row r="297589">
          <cell r="A297589" t="str">
            <v>Annuel</v>
          </cell>
        </row>
        <row r="297590">
          <cell r="A297590" t="str">
            <v>Annuel</v>
          </cell>
        </row>
        <row r="297591">
          <cell r="A297591" t="str">
            <v>Annuel</v>
          </cell>
        </row>
        <row r="297592">
          <cell r="A297592" t="str">
            <v>Annuel</v>
          </cell>
        </row>
        <row r="297593">
          <cell r="A297593" t="str">
            <v>Annuel</v>
          </cell>
        </row>
        <row r="297594">
          <cell r="A297594" t="str">
            <v>Annuel</v>
          </cell>
        </row>
        <row r="297595">
          <cell r="A297595" t="str">
            <v>Annuel</v>
          </cell>
        </row>
        <row r="297596">
          <cell r="A297596" t="str">
            <v>Annuel</v>
          </cell>
        </row>
        <row r="297597">
          <cell r="A297597" t="str">
            <v>Annuel</v>
          </cell>
        </row>
        <row r="297598">
          <cell r="A297598" t="str">
            <v>Annuel</v>
          </cell>
        </row>
        <row r="297599">
          <cell r="A297599" t="str">
            <v>Annuel</v>
          </cell>
        </row>
        <row r="297600">
          <cell r="A297600" t="str">
            <v>Annuel</v>
          </cell>
        </row>
        <row r="297601">
          <cell r="A297601" t="str">
            <v>Annuel</v>
          </cell>
        </row>
        <row r="297602">
          <cell r="A297602" t="str">
            <v>Annuel</v>
          </cell>
        </row>
        <row r="297603">
          <cell r="A297603" t="str">
            <v>Annuel</v>
          </cell>
        </row>
        <row r="297604">
          <cell r="A297604" t="str">
            <v>Annuel</v>
          </cell>
        </row>
        <row r="297605">
          <cell r="A297605" t="str">
            <v>Annuel</v>
          </cell>
        </row>
        <row r="297606">
          <cell r="A297606" t="str">
            <v>Annuel</v>
          </cell>
        </row>
        <row r="297607">
          <cell r="A297607" t="str">
            <v>Annuel</v>
          </cell>
        </row>
        <row r="297608">
          <cell r="A297608" t="str">
            <v>Annuel</v>
          </cell>
        </row>
        <row r="297609">
          <cell r="A297609" t="str">
            <v>Annuel</v>
          </cell>
        </row>
        <row r="297610">
          <cell r="A297610" t="str">
            <v>Annuel</v>
          </cell>
        </row>
        <row r="297611">
          <cell r="A297611" t="str">
            <v>Annuel</v>
          </cell>
        </row>
        <row r="297612">
          <cell r="A297612" t="str">
            <v>Annuel</v>
          </cell>
        </row>
        <row r="297613">
          <cell r="A297613" t="str">
            <v>Annuel</v>
          </cell>
        </row>
        <row r="297614">
          <cell r="A297614" t="str">
            <v>Annuel</v>
          </cell>
        </row>
        <row r="297615">
          <cell r="A297615" t="str">
            <v>Annuel</v>
          </cell>
        </row>
        <row r="297616">
          <cell r="A297616" t="str">
            <v>Annuel</v>
          </cell>
        </row>
        <row r="297617">
          <cell r="A297617" t="str">
            <v>Annuel</v>
          </cell>
        </row>
        <row r="297618">
          <cell r="A297618" t="str">
            <v>Annuel</v>
          </cell>
        </row>
        <row r="297619">
          <cell r="A297619" t="str">
            <v>Annuel</v>
          </cell>
        </row>
        <row r="297620">
          <cell r="A297620" t="str">
            <v>Annuel</v>
          </cell>
        </row>
        <row r="297621">
          <cell r="A297621" t="str">
            <v>Annuel</v>
          </cell>
        </row>
        <row r="297622">
          <cell r="A297622" t="str">
            <v>Annuel</v>
          </cell>
        </row>
        <row r="297623">
          <cell r="A297623" t="str">
            <v>Annuel</v>
          </cell>
        </row>
        <row r="297624">
          <cell r="A297624" t="str">
            <v>Annuel</v>
          </cell>
        </row>
        <row r="297625">
          <cell r="A297625" t="str">
            <v>Annuel</v>
          </cell>
        </row>
        <row r="297626">
          <cell r="A297626" t="str">
            <v>Annuel</v>
          </cell>
        </row>
        <row r="297627">
          <cell r="A297627" t="str">
            <v>Annuel</v>
          </cell>
        </row>
        <row r="297628">
          <cell r="A297628" t="str">
            <v>Annuel</v>
          </cell>
        </row>
        <row r="297629">
          <cell r="A297629" t="str">
            <v>Annuel</v>
          </cell>
        </row>
        <row r="297630">
          <cell r="A297630" t="str">
            <v>Annuel</v>
          </cell>
        </row>
        <row r="297631">
          <cell r="A297631" t="str">
            <v>Annuel</v>
          </cell>
        </row>
        <row r="297632">
          <cell r="A297632" t="str">
            <v>Annuel</v>
          </cell>
        </row>
        <row r="297633">
          <cell r="A297633" t="str">
            <v>Annuel</v>
          </cell>
        </row>
        <row r="297634">
          <cell r="A297634" t="str">
            <v>Annuel</v>
          </cell>
        </row>
        <row r="297635">
          <cell r="A297635" t="str">
            <v>Annuel</v>
          </cell>
        </row>
        <row r="297636">
          <cell r="A297636" t="str">
            <v>Annuel</v>
          </cell>
        </row>
        <row r="297637">
          <cell r="A297637" t="str">
            <v>Annuel</v>
          </cell>
        </row>
        <row r="297638">
          <cell r="A297638" t="str">
            <v>Annuel</v>
          </cell>
        </row>
        <row r="297639">
          <cell r="A297639" t="str">
            <v>Annuel</v>
          </cell>
        </row>
        <row r="297640">
          <cell r="A297640" t="str">
            <v>Annuel</v>
          </cell>
        </row>
        <row r="297641">
          <cell r="A297641" t="str">
            <v>Annuel</v>
          </cell>
        </row>
        <row r="297642">
          <cell r="A297642" t="str">
            <v>Annuel</v>
          </cell>
        </row>
        <row r="297643">
          <cell r="A297643" t="str">
            <v>Annuel</v>
          </cell>
        </row>
        <row r="297644">
          <cell r="A297644" t="str">
            <v>Annuel</v>
          </cell>
        </row>
        <row r="297645">
          <cell r="A297645" t="str">
            <v>Annuel</v>
          </cell>
        </row>
        <row r="297646">
          <cell r="A297646" t="str">
            <v>Annuel</v>
          </cell>
        </row>
        <row r="297647">
          <cell r="A297647" t="str">
            <v>Annuel</v>
          </cell>
        </row>
        <row r="297648">
          <cell r="A297648" t="str">
            <v>Annuel</v>
          </cell>
        </row>
        <row r="297649">
          <cell r="A297649" t="str">
            <v>Annuel</v>
          </cell>
        </row>
        <row r="297650">
          <cell r="A297650" t="str">
            <v>Annuel</v>
          </cell>
        </row>
        <row r="297651">
          <cell r="A297651" t="str">
            <v>Annuel</v>
          </cell>
        </row>
        <row r="297652">
          <cell r="A297652" t="str">
            <v>Annuel</v>
          </cell>
        </row>
        <row r="297653">
          <cell r="A297653" t="str">
            <v>Annuel</v>
          </cell>
        </row>
        <row r="297654">
          <cell r="A297654" t="str">
            <v>Annuel</v>
          </cell>
        </row>
        <row r="297655">
          <cell r="A297655" t="str">
            <v>Annuel</v>
          </cell>
        </row>
        <row r="297656">
          <cell r="A297656" t="str">
            <v>Annuel</v>
          </cell>
        </row>
        <row r="297657">
          <cell r="A297657" t="str">
            <v>Annuel</v>
          </cell>
        </row>
        <row r="297658">
          <cell r="A297658" t="str">
            <v>Annuel</v>
          </cell>
        </row>
        <row r="297659">
          <cell r="A297659" t="str">
            <v>Annuel</v>
          </cell>
        </row>
        <row r="297660">
          <cell r="A297660" t="str">
            <v>Annuel</v>
          </cell>
        </row>
        <row r="297661">
          <cell r="A297661" t="str">
            <v>Annuel</v>
          </cell>
        </row>
        <row r="297662">
          <cell r="A297662" t="str">
            <v>Annuel</v>
          </cell>
        </row>
        <row r="297663">
          <cell r="A297663" t="str">
            <v>Annuel</v>
          </cell>
        </row>
        <row r="297664">
          <cell r="A297664" t="str">
            <v>Annuel</v>
          </cell>
        </row>
        <row r="297665">
          <cell r="A297665" t="str">
            <v>Annuel</v>
          </cell>
        </row>
        <row r="297666">
          <cell r="A297666" t="str">
            <v>Annuel</v>
          </cell>
        </row>
        <row r="297667">
          <cell r="A297667" t="str">
            <v>Annuel</v>
          </cell>
        </row>
        <row r="297668">
          <cell r="A297668" t="str">
            <v>Annuel</v>
          </cell>
        </row>
        <row r="297669">
          <cell r="A297669" t="str">
            <v>Annuel</v>
          </cell>
        </row>
        <row r="297670">
          <cell r="A297670" t="str">
            <v>Annuel</v>
          </cell>
        </row>
        <row r="297671">
          <cell r="A297671" t="str">
            <v>Annuel</v>
          </cell>
        </row>
        <row r="297672">
          <cell r="A297672" t="str">
            <v>Annuel</v>
          </cell>
        </row>
        <row r="297673">
          <cell r="A297673" t="str">
            <v>Annuel</v>
          </cell>
        </row>
        <row r="297674">
          <cell r="A297674" t="str">
            <v>Annuel</v>
          </cell>
        </row>
        <row r="297675">
          <cell r="A297675" t="str">
            <v>Annuel</v>
          </cell>
        </row>
        <row r="297676">
          <cell r="A297676" t="str">
            <v>Annuel</v>
          </cell>
        </row>
        <row r="297677">
          <cell r="A297677" t="str">
            <v>Annuel</v>
          </cell>
        </row>
        <row r="297678">
          <cell r="A297678" t="str">
            <v>Annuel</v>
          </cell>
        </row>
        <row r="297679">
          <cell r="A297679" t="str">
            <v>Annuel</v>
          </cell>
        </row>
        <row r="297680">
          <cell r="A297680" t="str">
            <v>Annuel</v>
          </cell>
        </row>
        <row r="297681">
          <cell r="A297681" t="str">
            <v>Annuel</v>
          </cell>
        </row>
        <row r="297682">
          <cell r="A297682" t="str">
            <v>Annuel</v>
          </cell>
        </row>
        <row r="297683">
          <cell r="A297683" t="str">
            <v>Annuel</v>
          </cell>
        </row>
        <row r="297684">
          <cell r="A297684" t="str">
            <v>Annuel</v>
          </cell>
        </row>
        <row r="297685">
          <cell r="A297685" t="str">
            <v>Annuel</v>
          </cell>
        </row>
        <row r="297686">
          <cell r="A297686" t="str">
            <v>Annuel</v>
          </cell>
        </row>
        <row r="297687">
          <cell r="A297687" t="str">
            <v>Annuel</v>
          </cell>
        </row>
        <row r="297688">
          <cell r="A297688" t="str">
            <v>Annuel</v>
          </cell>
        </row>
        <row r="297689">
          <cell r="A297689" t="str">
            <v>Annuel</v>
          </cell>
        </row>
        <row r="297690">
          <cell r="A297690" t="str">
            <v>Annuel</v>
          </cell>
        </row>
        <row r="297691">
          <cell r="A297691" t="str">
            <v>Annuel</v>
          </cell>
        </row>
        <row r="297692">
          <cell r="A297692" t="str">
            <v>Annuel</v>
          </cell>
        </row>
        <row r="297693">
          <cell r="A297693" t="str">
            <v>Annuel</v>
          </cell>
        </row>
        <row r="297694">
          <cell r="A297694" t="str">
            <v>Annuel</v>
          </cell>
        </row>
        <row r="297695">
          <cell r="A297695" t="str">
            <v>Annuel</v>
          </cell>
        </row>
        <row r="297696">
          <cell r="A297696" t="str">
            <v>Annuel</v>
          </cell>
        </row>
        <row r="297697">
          <cell r="A297697" t="str">
            <v>Annuel</v>
          </cell>
        </row>
        <row r="297698">
          <cell r="A297698" t="str">
            <v>Annuel</v>
          </cell>
        </row>
        <row r="297699">
          <cell r="A297699" t="str">
            <v>Annuel</v>
          </cell>
        </row>
        <row r="297700">
          <cell r="A297700" t="str">
            <v>Annuel</v>
          </cell>
        </row>
        <row r="297701">
          <cell r="A297701" t="str">
            <v>Annuel</v>
          </cell>
        </row>
        <row r="297702">
          <cell r="A297702" t="str">
            <v>Annuel</v>
          </cell>
        </row>
        <row r="297703">
          <cell r="A297703" t="str">
            <v>Annuel</v>
          </cell>
        </row>
        <row r="297704">
          <cell r="A297704" t="str">
            <v>Annuel</v>
          </cell>
        </row>
        <row r="297705">
          <cell r="A297705" t="str">
            <v>Annuel</v>
          </cell>
        </row>
        <row r="297706">
          <cell r="A297706" t="str">
            <v>Annuel</v>
          </cell>
        </row>
        <row r="297707">
          <cell r="A297707" t="str">
            <v>Annuel</v>
          </cell>
        </row>
        <row r="297708">
          <cell r="A297708" t="str">
            <v>Annuel</v>
          </cell>
        </row>
        <row r="297709">
          <cell r="A297709" t="str">
            <v>Annuel</v>
          </cell>
        </row>
        <row r="297710">
          <cell r="A297710" t="str">
            <v>Annuel</v>
          </cell>
        </row>
        <row r="297711">
          <cell r="A297711" t="str">
            <v>Annuel</v>
          </cell>
        </row>
        <row r="297712">
          <cell r="A297712" t="str">
            <v>Annuel</v>
          </cell>
        </row>
        <row r="297713">
          <cell r="A297713" t="str">
            <v>Annuel</v>
          </cell>
        </row>
        <row r="297714">
          <cell r="A297714" t="str">
            <v>Annuel</v>
          </cell>
        </row>
        <row r="297715">
          <cell r="A297715" t="str">
            <v>Annuel</v>
          </cell>
        </row>
        <row r="297716">
          <cell r="A297716" t="str">
            <v>Annuel</v>
          </cell>
        </row>
        <row r="297717">
          <cell r="A297717" t="str">
            <v>Annuel</v>
          </cell>
        </row>
        <row r="297718">
          <cell r="A297718" t="str">
            <v>Annuel</v>
          </cell>
        </row>
        <row r="297719">
          <cell r="A297719" t="str">
            <v>Annuel</v>
          </cell>
        </row>
        <row r="297720">
          <cell r="A297720" t="str">
            <v>Annuel</v>
          </cell>
        </row>
        <row r="297721">
          <cell r="A297721" t="str">
            <v>Annuel</v>
          </cell>
        </row>
        <row r="297722">
          <cell r="A297722" t="str">
            <v>Annuel</v>
          </cell>
        </row>
        <row r="297723">
          <cell r="A297723" t="str">
            <v>Annuel</v>
          </cell>
        </row>
        <row r="297724">
          <cell r="A297724" t="str">
            <v>Annuel</v>
          </cell>
        </row>
        <row r="297725">
          <cell r="A297725" t="str">
            <v>Annuel</v>
          </cell>
        </row>
        <row r="297726">
          <cell r="A297726" t="str">
            <v>Annuel</v>
          </cell>
        </row>
        <row r="297727">
          <cell r="A297727" t="str">
            <v>Annuel</v>
          </cell>
        </row>
        <row r="297728">
          <cell r="A297728" t="str">
            <v>Annuel</v>
          </cell>
        </row>
        <row r="297729">
          <cell r="A297729" t="str">
            <v>Annuel</v>
          </cell>
        </row>
        <row r="297730">
          <cell r="A297730" t="str">
            <v>Annuel</v>
          </cell>
        </row>
        <row r="297731">
          <cell r="A297731" t="str">
            <v>Annuel</v>
          </cell>
        </row>
        <row r="297732">
          <cell r="A297732" t="str">
            <v>Annuel</v>
          </cell>
        </row>
        <row r="297733">
          <cell r="A297733" t="str">
            <v>Annuel</v>
          </cell>
        </row>
        <row r="297734">
          <cell r="A297734" t="str">
            <v>Annuel</v>
          </cell>
        </row>
        <row r="297735">
          <cell r="A297735" t="str">
            <v>Annuel</v>
          </cell>
        </row>
        <row r="297736">
          <cell r="A297736" t="str">
            <v>Annuel</v>
          </cell>
        </row>
        <row r="297737">
          <cell r="A297737" t="str">
            <v>Annuel</v>
          </cell>
        </row>
        <row r="297738">
          <cell r="A297738" t="str">
            <v>Annuel</v>
          </cell>
        </row>
        <row r="297739">
          <cell r="A297739" t="str">
            <v>Annuel</v>
          </cell>
        </row>
        <row r="297740">
          <cell r="A297740" t="str">
            <v>Annuel</v>
          </cell>
        </row>
        <row r="297741">
          <cell r="A297741" t="str">
            <v>Annuel</v>
          </cell>
        </row>
        <row r="297742">
          <cell r="A297742" t="str">
            <v>Annuel</v>
          </cell>
        </row>
        <row r="297743">
          <cell r="A297743" t="str">
            <v>Annuel</v>
          </cell>
        </row>
        <row r="297744">
          <cell r="A297744" t="str">
            <v>Annuel</v>
          </cell>
        </row>
        <row r="297745">
          <cell r="A297745" t="str">
            <v>Annuel</v>
          </cell>
        </row>
        <row r="297746">
          <cell r="A297746" t="str">
            <v>Annuel</v>
          </cell>
        </row>
        <row r="297747">
          <cell r="A297747" t="str">
            <v>Annuel</v>
          </cell>
        </row>
        <row r="297748">
          <cell r="A297748" t="str">
            <v>Annuel</v>
          </cell>
        </row>
        <row r="297749">
          <cell r="A297749" t="str">
            <v>Annuel</v>
          </cell>
        </row>
        <row r="297750">
          <cell r="A297750" t="str">
            <v>Annuel</v>
          </cell>
        </row>
        <row r="297751">
          <cell r="A297751" t="str">
            <v>Annuel</v>
          </cell>
        </row>
        <row r="297752">
          <cell r="A297752" t="str">
            <v>Annuel</v>
          </cell>
        </row>
        <row r="297753">
          <cell r="A297753" t="str">
            <v>Annuel</v>
          </cell>
        </row>
        <row r="297754">
          <cell r="A297754" t="str">
            <v>Annuel</v>
          </cell>
        </row>
        <row r="297755">
          <cell r="A297755" t="str">
            <v>Annuel</v>
          </cell>
        </row>
        <row r="297756">
          <cell r="A297756" t="str">
            <v>Annuel</v>
          </cell>
        </row>
        <row r="297757">
          <cell r="A297757" t="str">
            <v>Annuel</v>
          </cell>
        </row>
        <row r="297758">
          <cell r="A297758" t="str">
            <v>Annuel</v>
          </cell>
        </row>
        <row r="297759">
          <cell r="A297759" t="str">
            <v>Annuel</v>
          </cell>
        </row>
        <row r="297760">
          <cell r="A297760" t="str">
            <v>Annuel</v>
          </cell>
        </row>
        <row r="297761">
          <cell r="A297761" t="str">
            <v>Annuel</v>
          </cell>
        </row>
        <row r="297762">
          <cell r="A297762" t="str">
            <v>Annuel</v>
          </cell>
        </row>
        <row r="297763">
          <cell r="A297763" t="str">
            <v>Annuel</v>
          </cell>
        </row>
        <row r="297764">
          <cell r="A297764" t="str">
            <v>Annuel</v>
          </cell>
        </row>
        <row r="297765">
          <cell r="A297765" t="str">
            <v>Annuel</v>
          </cell>
        </row>
        <row r="297766">
          <cell r="A297766" t="str">
            <v>Annuel</v>
          </cell>
        </row>
        <row r="297767">
          <cell r="A297767" t="str">
            <v>Annuel</v>
          </cell>
        </row>
        <row r="297768">
          <cell r="A297768" t="str">
            <v>Annuel</v>
          </cell>
        </row>
        <row r="297769">
          <cell r="A297769" t="str">
            <v>Annuel</v>
          </cell>
        </row>
        <row r="297770">
          <cell r="A297770" t="str">
            <v>Annuel</v>
          </cell>
        </row>
        <row r="297771">
          <cell r="A297771" t="str">
            <v>Annuel</v>
          </cell>
        </row>
        <row r="297772">
          <cell r="A297772" t="str">
            <v>Annuel</v>
          </cell>
        </row>
        <row r="297773">
          <cell r="A297773" t="str">
            <v>Annuel</v>
          </cell>
        </row>
        <row r="297774">
          <cell r="A297774" t="str">
            <v>Annuel</v>
          </cell>
        </row>
        <row r="297775">
          <cell r="A297775" t="str">
            <v>Annuel</v>
          </cell>
        </row>
        <row r="297776">
          <cell r="A297776" t="str">
            <v>Annuel</v>
          </cell>
        </row>
        <row r="297777">
          <cell r="A297777" t="str">
            <v>Annuel</v>
          </cell>
        </row>
        <row r="297778">
          <cell r="A297778" t="str">
            <v>Annuel</v>
          </cell>
        </row>
        <row r="297779">
          <cell r="A297779" t="str">
            <v>Annuel</v>
          </cell>
        </row>
        <row r="297780">
          <cell r="A297780" t="str">
            <v>Annuel</v>
          </cell>
        </row>
        <row r="297781">
          <cell r="A297781" t="str">
            <v>Annuel</v>
          </cell>
        </row>
        <row r="297782">
          <cell r="A297782" t="str">
            <v>Annuel</v>
          </cell>
        </row>
        <row r="297783">
          <cell r="A297783" t="str">
            <v>Annuel</v>
          </cell>
        </row>
        <row r="297784">
          <cell r="A297784" t="str">
            <v>Annuel</v>
          </cell>
        </row>
        <row r="297785">
          <cell r="A297785" t="str">
            <v>Annuel</v>
          </cell>
        </row>
        <row r="297786">
          <cell r="A297786" t="str">
            <v>Annuel</v>
          </cell>
        </row>
        <row r="297787">
          <cell r="A297787" t="str">
            <v>Annuel</v>
          </cell>
        </row>
        <row r="297788">
          <cell r="A297788" t="str">
            <v>Annuel</v>
          </cell>
        </row>
        <row r="297789">
          <cell r="A297789" t="str">
            <v>Annuel</v>
          </cell>
        </row>
        <row r="297790">
          <cell r="A297790" t="str">
            <v>Annuel</v>
          </cell>
        </row>
        <row r="297791">
          <cell r="A297791" t="str">
            <v>Annuel</v>
          </cell>
        </row>
        <row r="297792">
          <cell r="A297792" t="str">
            <v>Annuel</v>
          </cell>
        </row>
        <row r="297793">
          <cell r="A297793" t="str">
            <v>Annuel</v>
          </cell>
        </row>
        <row r="297794">
          <cell r="A297794" t="str">
            <v>Annuel</v>
          </cell>
        </row>
        <row r="297795">
          <cell r="A297795" t="str">
            <v>Annuel</v>
          </cell>
        </row>
        <row r="297796">
          <cell r="A297796" t="str">
            <v>Annuel</v>
          </cell>
        </row>
        <row r="297797">
          <cell r="A297797" t="str">
            <v>Annuel</v>
          </cell>
        </row>
        <row r="297798">
          <cell r="A297798" t="str">
            <v>Annuel</v>
          </cell>
        </row>
        <row r="297799">
          <cell r="A297799" t="str">
            <v>Annuel</v>
          </cell>
        </row>
        <row r="297800">
          <cell r="A297800" t="str">
            <v>Annuel</v>
          </cell>
        </row>
        <row r="297801">
          <cell r="A297801" t="str">
            <v>Annuel</v>
          </cell>
        </row>
        <row r="297802">
          <cell r="A297802" t="str">
            <v>Annuel</v>
          </cell>
        </row>
        <row r="297803">
          <cell r="A297803" t="str">
            <v>Annuel</v>
          </cell>
        </row>
        <row r="297804">
          <cell r="A297804" t="str">
            <v>Annuel</v>
          </cell>
        </row>
        <row r="297805">
          <cell r="A297805" t="str">
            <v>Annuel</v>
          </cell>
        </row>
        <row r="297806">
          <cell r="A297806" t="str">
            <v>Annuel</v>
          </cell>
        </row>
        <row r="297807">
          <cell r="A297807" t="str">
            <v>Annuel</v>
          </cell>
        </row>
        <row r="297808">
          <cell r="A297808" t="str">
            <v>Annuel</v>
          </cell>
        </row>
        <row r="297809">
          <cell r="A297809" t="str">
            <v>Annuel</v>
          </cell>
        </row>
        <row r="297810">
          <cell r="A297810" t="str">
            <v>Annuel</v>
          </cell>
        </row>
        <row r="297811">
          <cell r="A297811" t="str">
            <v>Annuel</v>
          </cell>
        </row>
        <row r="297812">
          <cell r="A297812" t="str">
            <v>Annuel</v>
          </cell>
        </row>
        <row r="297813">
          <cell r="A297813" t="str">
            <v>Annuel</v>
          </cell>
        </row>
        <row r="297814">
          <cell r="A297814" t="str">
            <v>Annuel</v>
          </cell>
        </row>
        <row r="297815">
          <cell r="A297815" t="str">
            <v>Annuel</v>
          </cell>
        </row>
        <row r="297816">
          <cell r="A297816" t="str">
            <v>Annuel</v>
          </cell>
        </row>
        <row r="297817">
          <cell r="A297817" t="str">
            <v>Annuel</v>
          </cell>
        </row>
        <row r="297818">
          <cell r="A297818" t="str">
            <v>Annuel</v>
          </cell>
        </row>
        <row r="297819">
          <cell r="A297819" t="str">
            <v>Annuel</v>
          </cell>
        </row>
        <row r="297820">
          <cell r="A297820" t="str">
            <v>Annuel</v>
          </cell>
        </row>
        <row r="297821">
          <cell r="A297821" t="str">
            <v>Annuel</v>
          </cell>
        </row>
        <row r="297822">
          <cell r="A297822" t="str">
            <v>Annuel</v>
          </cell>
        </row>
        <row r="297823">
          <cell r="A297823" t="str">
            <v>Annuel</v>
          </cell>
        </row>
        <row r="297824">
          <cell r="A297824" t="str">
            <v>Annuel</v>
          </cell>
        </row>
        <row r="297825">
          <cell r="A297825" t="str">
            <v>Annuel</v>
          </cell>
        </row>
        <row r="297826">
          <cell r="A297826" t="str">
            <v>Annuel</v>
          </cell>
        </row>
        <row r="297827">
          <cell r="A297827" t="str">
            <v>Annuel</v>
          </cell>
        </row>
        <row r="297828">
          <cell r="A297828" t="str">
            <v>Annuel</v>
          </cell>
        </row>
        <row r="297829">
          <cell r="A297829" t="str">
            <v>Annuel</v>
          </cell>
        </row>
        <row r="297830">
          <cell r="A297830" t="str">
            <v>Annuel</v>
          </cell>
        </row>
        <row r="297831">
          <cell r="A297831" t="str">
            <v>Annuel</v>
          </cell>
        </row>
        <row r="297832">
          <cell r="A297832" t="str">
            <v>Annuel</v>
          </cell>
        </row>
        <row r="297833">
          <cell r="A297833" t="str">
            <v>Annuel</v>
          </cell>
        </row>
        <row r="297834">
          <cell r="A297834" t="str">
            <v>Annuel</v>
          </cell>
        </row>
        <row r="297835">
          <cell r="A297835" t="str">
            <v>Annuel</v>
          </cell>
        </row>
        <row r="297836">
          <cell r="A297836" t="str">
            <v>Annuel</v>
          </cell>
        </row>
        <row r="297837">
          <cell r="A297837" t="str">
            <v>Annuel</v>
          </cell>
        </row>
        <row r="297838">
          <cell r="A297838" t="str">
            <v>Annuel</v>
          </cell>
        </row>
        <row r="297839">
          <cell r="A297839" t="str">
            <v>Annuel</v>
          </cell>
        </row>
        <row r="297840">
          <cell r="A297840" t="str">
            <v>Annuel</v>
          </cell>
        </row>
        <row r="297841">
          <cell r="A297841" t="str">
            <v>Annuel</v>
          </cell>
        </row>
        <row r="297842">
          <cell r="A297842" t="str">
            <v>Annuel</v>
          </cell>
        </row>
        <row r="297843">
          <cell r="A297843" t="str">
            <v>Annuel</v>
          </cell>
        </row>
        <row r="297844">
          <cell r="A297844" t="str">
            <v>Annuel</v>
          </cell>
        </row>
        <row r="297845">
          <cell r="A297845" t="str">
            <v>Annuel</v>
          </cell>
        </row>
        <row r="297846">
          <cell r="A297846" t="str">
            <v>Annuel</v>
          </cell>
        </row>
        <row r="297847">
          <cell r="A297847" t="str">
            <v>Annuel</v>
          </cell>
        </row>
        <row r="297848">
          <cell r="A297848" t="str">
            <v>Annuel</v>
          </cell>
        </row>
        <row r="297849">
          <cell r="A297849" t="str">
            <v>Annuel</v>
          </cell>
        </row>
        <row r="297850">
          <cell r="A297850" t="str">
            <v>Annuel</v>
          </cell>
        </row>
        <row r="297851">
          <cell r="A297851" t="str">
            <v>Annuel</v>
          </cell>
        </row>
        <row r="297852">
          <cell r="A297852" t="str">
            <v>Annuel</v>
          </cell>
        </row>
        <row r="297853">
          <cell r="A297853" t="str">
            <v>Annuel</v>
          </cell>
        </row>
        <row r="297854">
          <cell r="A297854" t="str">
            <v>Annuel</v>
          </cell>
        </row>
        <row r="297855">
          <cell r="A297855" t="str">
            <v>Annuel</v>
          </cell>
        </row>
        <row r="297856">
          <cell r="A297856" t="str">
            <v>Annuel</v>
          </cell>
        </row>
        <row r="297857">
          <cell r="A297857" t="str">
            <v>Annuel</v>
          </cell>
        </row>
        <row r="297858">
          <cell r="A297858" t="str">
            <v>Annuel</v>
          </cell>
        </row>
        <row r="297859">
          <cell r="A297859" t="str">
            <v>Annuel</v>
          </cell>
        </row>
        <row r="297860">
          <cell r="A297860" t="str">
            <v>Annuel</v>
          </cell>
        </row>
        <row r="297861">
          <cell r="A297861" t="str">
            <v>Annuel</v>
          </cell>
        </row>
        <row r="297862">
          <cell r="A297862" t="str">
            <v>Annuel</v>
          </cell>
        </row>
        <row r="297863">
          <cell r="A297863" t="str">
            <v>Annuel</v>
          </cell>
        </row>
        <row r="297864">
          <cell r="A297864" t="str">
            <v>Annuel</v>
          </cell>
        </row>
        <row r="297865">
          <cell r="A297865" t="str">
            <v>Annuel</v>
          </cell>
        </row>
        <row r="297866">
          <cell r="A297866" t="str">
            <v>Annuel</v>
          </cell>
        </row>
        <row r="297867">
          <cell r="A297867" t="str">
            <v>Annuel</v>
          </cell>
        </row>
        <row r="297868">
          <cell r="A297868" t="str">
            <v>Annuel</v>
          </cell>
        </row>
        <row r="297869">
          <cell r="A297869" t="str">
            <v>Annuel</v>
          </cell>
        </row>
        <row r="297870">
          <cell r="A297870" t="str">
            <v>Annuel</v>
          </cell>
        </row>
        <row r="297871">
          <cell r="A297871" t="str">
            <v>Annuel</v>
          </cell>
        </row>
        <row r="297872">
          <cell r="A297872" t="str">
            <v>Annuel</v>
          </cell>
        </row>
        <row r="297873">
          <cell r="A297873" t="str">
            <v>Annuel</v>
          </cell>
        </row>
        <row r="297874">
          <cell r="A297874" t="str">
            <v>Annuel</v>
          </cell>
        </row>
        <row r="297875">
          <cell r="A297875" t="str">
            <v>Annuel</v>
          </cell>
        </row>
        <row r="297876">
          <cell r="A297876" t="str">
            <v>Annuel</v>
          </cell>
        </row>
        <row r="297877">
          <cell r="A297877" t="str">
            <v>Annuel</v>
          </cell>
        </row>
        <row r="297878">
          <cell r="A297878" t="str">
            <v>Annuel</v>
          </cell>
        </row>
        <row r="297879">
          <cell r="A297879" t="str">
            <v>Annuel</v>
          </cell>
        </row>
        <row r="297880">
          <cell r="A297880" t="str">
            <v>Annuel</v>
          </cell>
        </row>
        <row r="297881">
          <cell r="A297881" t="str">
            <v>Annuel</v>
          </cell>
        </row>
        <row r="297882">
          <cell r="A297882" t="str">
            <v>Annuel</v>
          </cell>
        </row>
        <row r="297883">
          <cell r="A297883" t="str">
            <v>Annuel</v>
          </cell>
        </row>
        <row r="297884">
          <cell r="A297884" t="str">
            <v>Annuel</v>
          </cell>
        </row>
        <row r="297885">
          <cell r="A297885" t="str">
            <v>Annuel</v>
          </cell>
        </row>
        <row r="297886">
          <cell r="A297886" t="str">
            <v>Annuel</v>
          </cell>
        </row>
        <row r="297887">
          <cell r="A297887" t="str">
            <v>Annuel</v>
          </cell>
        </row>
        <row r="297888">
          <cell r="A297888" t="str">
            <v>Annuel</v>
          </cell>
        </row>
        <row r="297889">
          <cell r="A297889" t="str">
            <v>Annuel</v>
          </cell>
        </row>
        <row r="297890">
          <cell r="A297890" t="str">
            <v>Annuel</v>
          </cell>
        </row>
        <row r="297891">
          <cell r="A297891" t="str">
            <v>Annuel</v>
          </cell>
        </row>
        <row r="297892">
          <cell r="A297892" t="str">
            <v>Annuel</v>
          </cell>
        </row>
        <row r="297893">
          <cell r="A297893" t="str">
            <v>Annuel</v>
          </cell>
        </row>
        <row r="297894">
          <cell r="A297894" t="str">
            <v>Annuel</v>
          </cell>
        </row>
        <row r="297895">
          <cell r="A297895" t="str">
            <v>Annuel</v>
          </cell>
        </row>
        <row r="297896">
          <cell r="A297896" t="str">
            <v>Annuel</v>
          </cell>
        </row>
        <row r="297897">
          <cell r="A297897" t="str">
            <v>Annuel</v>
          </cell>
        </row>
        <row r="297898">
          <cell r="A297898" t="str">
            <v>Annuel</v>
          </cell>
        </row>
        <row r="297899">
          <cell r="A297899" t="str">
            <v>Annuel</v>
          </cell>
        </row>
        <row r="297900">
          <cell r="A297900" t="str">
            <v>Annuel</v>
          </cell>
        </row>
        <row r="297901">
          <cell r="A297901" t="str">
            <v>Annuel</v>
          </cell>
        </row>
        <row r="297902">
          <cell r="A297902" t="str">
            <v>Annuel</v>
          </cell>
        </row>
        <row r="297903">
          <cell r="A297903" t="str">
            <v>Annuel</v>
          </cell>
        </row>
        <row r="297904">
          <cell r="A297904" t="str">
            <v>Annuel</v>
          </cell>
        </row>
        <row r="297905">
          <cell r="A297905" t="str">
            <v>Annuel</v>
          </cell>
        </row>
        <row r="297906">
          <cell r="A297906" t="str">
            <v>Annuel</v>
          </cell>
        </row>
        <row r="297907">
          <cell r="A297907" t="str">
            <v>Annuel</v>
          </cell>
        </row>
        <row r="297908">
          <cell r="A297908" t="str">
            <v>Annuel</v>
          </cell>
        </row>
        <row r="297909">
          <cell r="A297909" t="str">
            <v>Annuel</v>
          </cell>
        </row>
        <row r="297910">
          <cell r="A297910" t="str">
            <v>Annuel</v>
          </cell>
        </row>
        <row r="297911">
          <cell r="A297911" t="str">
            <v>Annuel</v>
          </cell>
        </row>
        <row r="297912">
          <cell r="A297912" t="str">
            <v>Annuel</v>
          </cell>
        </row>
        <row r="297913">
          <cell r="A297913" t="str">
            <v>Annuel</v>
          </cell>
        </row>
        <row r="297914">
          <cell r="A297914" t="str">
            <v>Annuel</v>
          </cell>
        </row>
        <row r="297915">
          <cell r="A297915" t="str">
            <v>Annuel</v>
          </cell>
        </row>
        <row r="297916">
          <cell r="A297916" t="str">
            <v>Annuel</v>
          </cell>
        </row>
        <row r="297917">
          <cell r="A297917" t="str">
            <v>Annuel</v>
          </cell>
        </row>
        <row r="297918">
          <cell r="A297918" t="str">
            <v>Annuel</v>
          </cell>
        </row>
        <row r="297919">
          <cell r="A297919" t="str">
            <v>Annuel</v>
          </cell>
        </row>
        <row r="297920">
          <cell r="A297920" t="str">
            <v>Annuel</v>
          </cell>
        </row>
        <row r="297921">
          <cell r="A297921" t="str">
            <v>Annuel</v>
          </cell>
        </row>
        <row r="297922">
          <cell r="A297922" t="str">
            <v>Annuel</v>
          </cell>
        </row>
        <row r="297923">
          <cell r="A297923" t="str">
            <v>Annuel</v>
          </cell>
        </row>
        <row r="297924">
          <cell r="A297924" t="str">
            <v>Annuel</v>
          </cell>
        </row>
        <row r="297925">
          <cell r="A297925" t="str">
            <v>Annuel</v>
          </cell>
        </row>
        <row r="297926">
          <cell r="A297926" t="str">
            <v>Annuel</v>
          </cell>
        </row>
        <row r="297927">
          <cell r="A297927" t="str">
            <v>Annuel</v>
          </cell>
        </row>
        <row r="297928">
          <cell r="A297928" t="str">
            <v>Annuel</v>
          </cell>
        </row>
        <row r="297929">
          <cell r="A297929" t="str">
            <v>Annuel</v>
          </cell>
        </row>
        <row r="297930">
          <cell r="A297930" t="str">
            <v>Annuel</v>
          </cell>
        </row>
        <row r="297931">
          <cell r="A297931" t="str">
            <v>Annuel</v>
          </cell>
        </row>
        <row r="297932">
          <cell r="A297932" t="str">
            <v>Annuel</v>
          </cell>
        </row>
        <row r="297933">
          <cell r="A297933" t="str">
            <v>Annuel</v>
          </cell>
        </row>
        <row r="297934">
          <cell r="A297934" t="str">
            <v>Annuel</v>
          </cell>
        </row>
        <row r="297935">
          <cell r="A297935" t="str">
            <v>Annuel</v>
          </cell>
        </row>
        <row r="297936">
          <cell r="A297936" t="str">
            <v>Annuel</v>
          </cell>
        </row>
        <row r="297937">
          <cell r="A297937" t="str">
            <v>Annuel</v>
          </cell>
        </row>
        <row r="297938">
          <cell r="A297938" t="str">
            <v>Annuel</v>
          </cell>
        </row>
        <row r="297939">
          <cell r="A297939" t="str">
            <v>Annuel</v>
          </cell>
        </row>
        <row r="297940">
          <cell r="A297940" t="str">
            <v>Annuel</v>
          </cell>
        </row>
        <row r="297941">
          <cell r="A297941" t="str">
            <v>Annuel</v>
          </cell>
        </row>
        <row r="297942">
          <cell r="A297942" t="str">
            <v>Annuel</v>
          </cell>
        </row>
        <row r="297943">
          <cell r="A297943" t="str">
            <v>Annuel</v>
          </cell>
        </row>
        <row r="297944">
          <cell r="A297944" t="str">
            <v>Annuel</v>
          </cell>
        </row>
        <row r="297945">
          <cell r="A297945" t="str">
            <v>Annuel</v>
          </cell>
        </row>
        <row r="297946">
          <cell r="A297946" t="str">
            <v>Annuel</v>
          </cell>
        </row>
        <row r="297947">
          <cell r="A297947" t="str">
            <v>Annuel</v>
          </cell>
        </row>
        <row r="297948">
          <cell r="A297948" t="str">
            <v>Annuel</v>
          </cell>
        </row>
        <row r="297949">
          <cell r="A297949" t="str">
            <v>Annuel</v>
          </cell>
        </row>
        <row r="297950">
          <cell r="A297950" t="str">
            <v>Annuel</v>
          </cell>
        </row>
        <row r="297951">
          <cell r="A297951" t="str">
            <v>Annuel</v>
          </cell>
        </row>
        <row r="297952">
          <cell r="A297952" t="str">
            <v>Annuel</v>
          </cell>
        </row>
        <row r="297953">
          <cell r="A297953" t="str">
            <v>Annuel</v>
          </cell>
        </row>
        <row r="297954">
          <cell r="A297954" t="str">
            <v>Annuel</v>
          </cell>
        </row>
        <row r="297955">
          <cell r="A297955" t="str">
            <v>Annuel</v>
          </cell>
        </row>
        <row r="297956">
          <cell r="A297956" t="str">
            <v>Annuel</v>
          </cell>
        </row>
        <row r="297957">
          <cell r="A297957" t="str">
            <v>Annuel</v>
          </cell>
        </row>
        <row r="297958">
          <cell r="A297958" t="str">
            <v>Annuel</v>
          </cell>
        </row>
        <row r="297959">
          <cell r="A297959" t="str">
            <v>Annuel</v>
          </cell>
        </row>
        <row r="297960">
          <cell r="A297960" t="str">
            <v>Annuel</v>
          </cell>
        </row>
        <row r="297961">
          <cell r="A297961" t="str">
            <v>Annuel</v>
          </cell>
        </row>
        <row r="297962">
          <cell r="A297962" t="str">
            <v>Annuel</v>
          </cell>
        </row>
        <row r="297963">
          <cell r="A297963" t="str">
            <v>Annuel</v>
          </cell>
        </row>
        <row r="297964">
          <cell r="A297964" t="str">
            <v>Annuel</v>
          </cell>
        </row>
        <row r="297965">
          <cell r="A297965" t="str">
            <v>Annuel</v>
          </cell>
        </row>
        <row r="297966">
          <cell r="A297966" t="str">
            <v>Annuel</v>
          </cell>
        </row>
        <row r="297967">
          <cell r="A297967" t="str">
            <v>Annuel</v>
          </cell>
        </row>
        <row r="297968">
          <cell r="A297968" t="str">
            <v>Annuel</v>
          </cell>
        </row>
        <row r="297969">
          <cell r="A297969" t="str">
            <v>Annuel</v>
          </cell>
        </row>
        <row r="297970">
          <cell r="A297970" t="str">
            <v>Annuel</v>
          </cell>
        </row>
        <row r="297971">
          <cell r="A297971" t="str">
            <v>Annuel</v>
          </cell>
        </row>
        <row r="297972">
          <cell r="A297972" t="str">
            <v>Annuel</v>
          </cell>
        </row>
        <row r="297973">
          <cell r="A297973" t="str">
            <v>Annuel</v>
          </cell>
        </row>
        <row r="297974">
          <cell r="A297974" t="str">
            <v>Annuel</v>
          </cell>
        </row>
        <row r="297975">
          <cell r="A297975" t="str">
            <v>Annuel</v>
          </cell>
        </row>
        <row r="297976">
          <cell r="A297976" t="str">
            <v>Annuel</v>
          </cell>
        </row>
        <row r="297977">
          <cell r="A297977" t="str">
            <v>Annuel</v>
          </cell>
        </row>
        <row r="297978">
          <cell r="A297978" t="str">
            <v>Annuel</v>
          </cell>
        </row>
        <row r="297979">
          <cell r="A297979" t="str">
            <v>Annuel</v>
          </cell>
        </row>
        <row r="297980">
          <cell r="A297980" t="str">
            <v>Annuel</v>
          </cell>
        </row>
        <row r="297981">
          <cell r="A297981" t="str">
            <v>Annuel</v>
          </cell>
        </row>
        <row r="297982">
          <cell r="A297982" t="str">
            <v>Annuel</v>
          </cell>
        </row>
        <row r="297983">
          <cell r="A297983" t="str">
            <v>Annuel</v>
          </cell>
        </row>
        <row r="297984">
          <cell r="A297984" t="str">
            <v>Annuel</v>
          </cell>
        </row>
        <row r="297985">
          <cell r="A297985" t="str">
            <v>Annuel</v>
          </cell>
        </row>
        <row r="297986">
          <cell r="A297986" t="str">
            <v>Annuel</v>
          </cell>
        </row>
        <row r="297987">
          <cell r="A297987" t="str">
            <v>Annuel</v>
          </cell>
        </row>
        <row r="297988">
          <cell r="A297988" t="str">
            <v>Annuel</v>
          </cell>
        </row>
        <row r="297989">
          <cell r="A297989" t="str">
            <v>Annuel</v>
          </cell>
        </row>
        <row r="297990">
          <cell r="A297990" t="str">
            <v>Annuel</v>
          </cell>
        </row>
        <row r="297991">
          <cell r="A297991" t="str">
            <v>Annuel</v>
          </cell>
        </row>
        <row r="297992">
          <cell r="A297992" t="str">
            <v>Annuel</v>
          </cell>
        </row>
        <row r="297993">
          <cell r="A297993" t="str">
            <v>Annuel</v>
          </cell>
        </row>
        <row r="297994">
          <cell r="A297994" t="str">
            <v>Annuel</v>
          </cell>
        </row>
        <row r="297995">
          <cell r="A297995" t="str">
            <v>Annuel</v>
          </cell>
        </row>
        <row r="297996">
          <cell r="A297996" t="str">
            <v>Annuel</v>
          </cell>
        </row>
        <row r="297997">
          <cell r="A297997" t="str">
            <v>Annuel</v>
          </cell>
        </row>
        <row r="297998">
          <cell r="A297998" t="str">
            <v>Annuel</v>
          </cell>
        </row>
        <row r="297999">
          <cell r="A297999" t="str">
            <v>Annuel</v>
          </cell>
        </row>
        <row r="298000">
          <cell r="A298000" t="str">
            <v>Annuel</v>
          </cell>
        </row>
        <row r="298001">
          <cell r="A298001" t="str">
            <v>Annuel</v>
          </cell>
        </row>
        <row r="298002">
          <cell r="A298002" t="str">
            <v>Annuel</v>
          </cell>
        </row>
        <row r="298003">
          <cell r="A298003" t="str">
            <v>Annuel</v>
          </cell>
        </row>
        <row r="298004">
          <cell r="A298004" t="str">
            <v>Annuel</v>
          </cell>
        </row>
        <row r="298005">
          <cell r="A298005" t="str">
            <v>Annuel</v>
          </cell>
        </row>
        <row r="298006">
          <cell r="A298006" t="str">
            <v>Annuel</v>
          </cell>
        </row>
        <row r="298007">
          <cell r="A298007" t="str">
            <v>Annuel</v>
          </cell>
        </row>
        <row r="298008">
          <cell r="A298008" t="str">
            <v>Annuel</v>
          </cell>
        </row>
        <row r="298009">
          <cell r="A298009" t="str">
            <v>Annuel</v>
          </cell>
        </row>
        <row r="298010">
          <cell r="A298010" t="str">
            <v>Annuel</v>
          </cell>
        </row>
        <row r="298011">
          <cell r="A298011" t="str">
            <v>Annuel</v>
          </cell>
        </row>
        <row r="298012">
          <cell r="A298012" t="str">
            <v>Annuel</v>
          </cell>
        </row>
        <row r="298013">
          <cell r="A298013" t="str">
            <v>Annuel</v>
          </cell>
        </row>
        <row r="298014">
          <cell r="A298014" t="str">
            <v>Annuel</v>
          </cell>
        </row>
        <row r="298015">
          <cell r="A298015" t="str">
            <v>Annuel</v>
          </cell>
        </row>
        <row r="298016">
          <cell r="A298016" t="str">
            <v>Annuel</v>
          </cell>
        </row>
        <row r="298017">
          <cell r="A298017" t="str">
            <v>Annuel</v>
          </cell>
        </row>
        <row r="298018">
          <cell r="A298018" t="str">
            <v>Annuel</v>
          </cell>
        </row>
        <row r="298019">
          <cell r="A298019" t="str">
            <v>Annuel</v>
          </cell>
        </row>
        <row r="298020">
          <cell r="A298020" t="str">
            <v>Annuel</v>
          </cell>
        </row>
        <row r="298021">
          <cell r="A298021" t="str">
            <v>Annuel</v>
          </cell>
        </row>
        <row r="298022">
          <cell r="A298022" t="str">
            <v>Annuel</v>
          </cell>
        </row>
        <row r="298023">
          <cell r="A298023" t="str">
            <v>Annuel</v>
          </cell>
        </row>
        <row r="298024">
          <cell r="A298024" t="str">
            <v>Annuel</v>
          </cell>
        </row>
        <row r="298025">
          <cell r="A298025" t="str">
            <v>Annuel</v>
          </cell>
        </row>
        <row r="298026">
          <cell r="A298026" t="str">
            <v>Annuel</v>
          </cell>
        </row>
        <row r="298027">
          <cell r="A298027" t="str">
            <v>Annuel</v>
          </cell>
        </row>
        <row r="298028">
          <cell r="A298028" t="str">
            <v>Annuel</v>
          </cell>
        </row>
        <row r="298029">
          <cell r="A298029" t="str">
            <v>Annuel</v>
          </cell>
        </row>
        <row r="298030">
          <cell r="A298030" t="str">
            <v>Annuel</v>
          </cell>
        </row>
        <row r="298031">
          <cell r="A298031" t="str">
            <v>Annuel</v>
          </cell>
        </row>
        <row r="298032">
          <cell r="A298032" t="str">
            <v>Annuel</v>
          </cell>
        </row>
        <row r="298033">
          <cell r="A298033" t="str">
            <v>Annuel</v>
          </cell>
        </row>
        <row r="298034">
          <cell r="A298034" t="str">
            <v>Annuel</v>
          </cell>
        </row>
        <row r="298035">
          <cell r="A298035" t="str">
            <v>Annuel</v>
          </cell>
        </row>
        <row r="298036">
          <cell r="A298036" t="str">
            <v>Annuel</v>
          </cell>
        </row>
        <row r="298037">
          <cell r="A298037" t="str">
            <v>Annuel</v>
          </cell>
        </row>
        <row r="298038">
          <cell r="A298038" t="str">
            <v>Annuel</v>
          </cell>
        </row>
        <row r="298039">
          <cell r="A298039" t="str">
            <v>Annuel</v>
          </cell>
        </row>
        <row r="298040">
          <cell r="A298040" t="str">
            <v>Annuel</v>
          </cell>
        </row>
        <row r="298041">
          <cell r="A298041" t="str">
            <v>Annuel</v>
          </cell>
        </row>
        <row r="298042">
          <cell r="A298042" t="str">
            <v>Annuel</v>
          </cell>
        </row>
        <row r="298043">
          <cell r="A298043" t="str">
            <v>Annuel</v>
          </cell>
        </row>
        <row r="298044">
          <cell r="A298044" t="str">
            <v>Annuel</v>
          </cell>
        </row>
        <row r="298045">
          <cell r="A298045" t="str">
            <v>Annuel</v>
          </cell>
        </row>
        <row r="298046">
          <cell r="A298046" t="str">
            <v>Annuel</v>
          </cell>
        </row>
        <row r="298047">
          <cell r="A298047" t="str">
            <v>Annuel</v>
          </cell>
        </row>
        <row r="298048">
          <cell r="A298048" t="str">
            <v>Annuel</v>
          </cell>
        </row>
        <row r="298049">
          <cell r="A298049" t="str">
            <v>Annuel</v>
          </cell>
        </row>
        <row r="298050">
          <cell r="A298050" t="str">
            <v>Annuel</v>
          </cell>
        </row>
        <row r="298051">
          <cell r="A298051" t="str">
            <v>Annuel</v>
          </cell>
        </row>
        <row r="298052">
          <cell r="A298052" t="str">
            <v>Annuel</v>
          </cell>
        </row>
        <row r="298053">
          <cell r="A298053" t="str">
            <v>Annuel</v>
          </cell>
        </row>
        <row r="298054">
          <cell r="A298054" t="str">
            <v>Annuel</v>
          </cell>
        </row>
        <row r="298055">
          <cell r="A298055" t="str">
            <v>Annuel</v>
          </cell>
        </row>
        <row r="298056">
          <cell r="A298056" t="str">
            <v>Annuel</v>
          </cell>
        </row>
        <row r="298057">
          <cell r="A298057" t="str">
            <v>Annuel</v>
          </cell>
        </row>
        <row r="298058">
          <cell r="A298058" t="str">
            <v>Annuel</v>
          </cell>
        </row>
        <row r="298059">
          <cell r="A298059" t="str">
            <v>Annuel</v>
          </cell>
        </row>
        <row r="298060">
          <cell r="A298060" t="str">
            <v>Annuel</v>
          </cell>
        </row>
        <row r="298061">
          <cell r="A298061" t="str">
            <v>Annuel</v>
          </cell>
        </row>
        <row r="298062">
          <cell r="A298062" t="str">
            <v>Annuel</v>
          </cell>
        </row>
        <row r="298063">
          <cell r="A298063" t="str">
            <v>Annuel</v>
          </cell>
        </row>
        <row r="298064">
          <cell r="A298064" t="str">
            <v>Annuel</v>
          </cell>
        </row>
        <row r="298065">
          <cell r="A298065" t="str">
            <v>Annuel</v>
          </cell>
        </row>
        <row r="298066">
          <cell r="A298066" t="str">
            <v>Annuel</v>
          </cell>
        </row>
        <row r="298067">
          <cell r="A298067" t="str">
            <v>Annuel</v>
          </cell>
        </row>
        <row r="298068">
          <cell r="A298068" t="str">
            <v>Annuel</v>
          </cell>
        </row>
        <row r="298069">
          <cell r="A298069" t="str">
            <v>Annuel</v>
          </cell>
        </row>
        <row r="298070">
          <cell r="A298070" t="str">
            <v>Annuel</v>
          </cell>
        </row>
        <row r="298071">
          <cell r="A298071" t="str">
            <v>Annuel</v>
          </cell>
        </row>
        <row r="298072">
          <cell r="A298072" t="str">
            <v>Annuel</v>
          </cell>
        </row>
        <row r="298073">
          <cell r="A298073" t="str">
            <v>Annuel</v>
          </cell>
        </row>
        <row r="298074">
          <cell r="A298074" t="str">
            <v>Annuel</v>
          </cell>
        </row>
        <row r="298075">
          <cell r="A298075" t="str">
            <v>Annuel</v>
          </cell>
        </row>
        <row r="298076">
          <cell r="A298076" t="str">
            <v>Annuel</v>
          </cell>
        </row>
        <row r="298077">
          <cell r="A298077" t="str">
            <v>Annuel</v>
          </cell>
        </row>
        <row r="298078">
          <cell r="A298078" t="str">
            <v>Annuel</v>
          </cell>
        </row>
        <row r="298079">
          <cell r="A298079" t="str">
            <v>Annuel</v>
          </cell>
        </row>
        <row r="298080">
          <cell r="A298080" t="str">
            <v>Annuel</v>
          </cell>
        </row>
        <row r="298081">
          <cell r="A298081" t="str">
            <v>Annuel</v>
          </cell>
        </row>
        <row r="298082">
          <cell r="A298082" t="str">
            <v>Annuel</v>
          </cell>
        </row>
        <row r="298083">
          <cell r="A298083" t="str">
            <v>Annuel</v>
          </cell>
        </row>
        <row r="298084">
          <cell r="A298084" t="str">
            <v>Annuel</v>
          </cell>
        </row>
        <row r="298085">
          <cell r="A298085" t="str">
            <v>Annuel</v>
          </cell>
        </row>
        <row r="298086">
          <cell r="A298086" t="str">
            <v>Annuel</v>
          </cell>
        </row>
        <row r="298087">
          <cell r="A298087" t="str">
            <v>Annuel</v>
          </cell>
        </row>
        <row r="298088">
          <cell r="A298088" t="str">
            <v>Annuel</v>
          </cell>
        </row>
        <row r="298089">
          <cell r="A298089" t="str">
            <v>Annuel</v>
          </cell>
        </row>
        <row r="298090">
          <cell r="A298090" t="str">
            <v>Annuel</v>
          </cell>
        </row>
        <row r="298091">
          <cell r="A298091" t="str">
            <v>Annuel</v>
          </cell>
        </row>
        <row r="298092">
          <cell r="A298092" t="str">
            <v>Annuel</v>
          </cell>
        </row>
        <row r="298093">
          <cell r="A298093" t="str">
            <v>Annuel</v>
          </cell>
        </row>
        <row r="298094">
          <cell r="A298094" t="str">
            <v>Annuel</v>
          </cell>
        </row>
        <row r="298095">
          <cell r="A298095" t="str">
            <v>Annuel</v>
          </cell>
        </row>
        <row r="298096">
          <cell r="A298096" t="str">
            <v>Annuel</v>
          </cell>
        </row>
        <row r="298097">
          <cell r="A298097" t="str">
            <v>Annuel</v>
          </cell>
        </row>
        <row r="298098">
          <cell r="A298098" t="str">
            <v>Annuel</v>
          </cell>
        </row>
        <row r="298099">
          <cell r="A298099" t="str">
            <v>Annuel</v>
          </cell>
        </row>
        <row r="298100">
          <cell r="A298100" t="str">
            <v>Annuel</v>
          </cell>
        </row>
        <row r="298101">
          <cell r="A298101" t="str">
            <v>Annuel</v>
          </cell>
        </row>
        <row r="298102">
          <cell r="A298102" t="str">
            <v>Annuel</v>
          </cell>
        </row>
        <row r="298103">
          <cell r="A298103" t="str">
            <v>Annuel</v>
          </cell>
        </row>
        <row r="298104">
          <cell r="A298104" t="str">
            <v>Annuel</v>
          </cell>
        </row>
        <row r="298105">
          <cell r="A298105" t="str">
            <v>Annuel</v>
          </cell>
        </row>
        <row r="298106">
          <cell r="A298106" t="str">
            <v>Annuel</v>
          </cell>
        </row>
        <row r="298107">
          <cell r="A298107" t="str">
            <v>Annuel</v>
          </cell>
        </row>
        <row r="298108">
          <cell r="A298108" t="str">
            <v>Annuel</v>
          </cell>
        </row>
        <row r="298109">
          <cell r="A298109" t="str">
            <v>Annuel</v>
          </cell>
        </row>
        <row r="298110">
          <cell r="A298110" t="str">
            <v>Annuel</v>
          </cell>
        </row>
        <row r="298111">
          <cell r="A298111" t="str">
            <v>Annuel</v>
          </cell>
        </row>
        <row r="298112">
          <cell r="A298112" t="str">
            <v>Annuel</v>
          </cell>
        </row>
        <row r="298113">
          <cell r="A298113" t="str">
            <v>Annuel</v>
          </cell>
        </row>
        <row r="298114">
          <cell r="A298114" t="str">
            <v>Annuel</v>
          </cell>
        </row>
        <row r="298115">
          <cell r="A298115" t="str">
            <v>Annuel</v>
          </cell>
        </row>
        <row r="298116">
          <cell r="A298116" t="str">
            <v>Annuel</v>
          </cell>
        </row>
        <row r="298117">
          <cell r="A298117" t="str">
            <v>Annuel</v>
          </cell>
        </row>
        <row r="298118">
          <cell r="A298118" t="str">
            <v>Annuel</v>
          </cell>
        </row>
        <row r="298119">
          <cell r="A298119" t="str">
            <v>Annuel</v>
          </cell>
        </row>
        <row r="298120">
          <cell r="A298120" t="str">
            <v>Annuel</v>
          </cell>
        </row>
        <row r="298121">
          <cell r="A298121" t="str">
            <v>Annuel</v>
          </cell>
        </row>
        <row r="298122">
          <cell r="A298122" t="str">
            <v>Annuel</v>
          </cell>
        </row>
        <row r="298123">
          <cell r="A298123" t="str">
            <v>Annuel</v>
          </cell>
        </row>
        <row r="298124">
          <cell r="A298124" t="str">
            <v>Annuel</v>
          </cell>
        </row>
        <row r="298125">
          <cell r="A298125" t="str">
            <v>Annuel</v>
          </cell>
        </row>
        <row r="298126">
          <cell r="A298126" t="str">
            <v>Annuel</v>
          </cell>
        </row>
        <row r="298127">
          <cell r="A298127" t="str">
            <v>Annuel</v>
          </cell>
        </row>
        <row r="298128">
          <cell r="A298128" t="str">
            <v>Annuel</v>
          </cell>
        </row>
        <row r="298129">
          <cell r="A298129" t="str">
            <v>Annuel</v>
          </cell>
        </row>
        <row r="298130">
          <cell r="A298130" t="str">
            <v>Annuel</v>
          </cell>
        </row>
        <row r="298131">
          <cell r="A298131" t="str">
            <v>Annuel</v>
          </cell>
        </row>
        <row r="298132">
          <cell r="A298132" t="str">
            <v>Annuel</v>
          </cell>
        </row>
        <row r="298133">
          <cell r="A298133" t="str">
            <v>Annuel</v>
          </cell>
        </row>
        <row r="298134">
          <cell r="A298134" t="str">
            <v>Annuel</v>
          </cell>
        </row>
        <row r="298135">
          <cell r="A298135" t="str">
            <v>Annuel</v>
          </cell>
        </row>
        <row r="298136">
          <cell r="A298136" t="str">
            <v>Annuel</v>
          </cell>
        </row>
        <row r="298137">
          <cell r="A298137" t="str">
            <v>Annuel</v>
          </cell>
        </row>
        <row r="298138">
          <cell r="A298138" t="str">
            <v>Annuel</v>
          </cell>
        </row>
        <row r="298139">
          <cell r="A298139" t="str">
            <v>Annuel</v>
          </cell>
        </row>
        <row r="298140">
          <cell r="A298140" t="str">
            <v>Annuel</v>
          </cell>
        </row>
        <row r="298141">
          <cell r="A298141" t="str">
            <v>Annuel</v>
          </cell>
        </row>
        <row r="298142">
          <cell r="A298142" t="str">
            <v>Annuel</v>
          </cell>
        </row>
        <row r="298143">
          <cell r="A298143" t="str">
            <v>Annuel</v>
          </cell>
        </row>
        <row r="298144">
          <cell r="A298144" t="str">
            <v>Annuel</v>
          </cell>
        </row>
        <row r="298145">
          <cell r="A298145" t="str">
            <v>Annuel</v>
          </cell>
        </row>
        <row r="298146">
          <cell r="A298146" t="str">
            <v>Annuel</v>
          </cell>
        </row>
        <row r="298147">
          <cell r="A298147" t="str">
            <v>Annuel</v>
          </cell>
        </row>
        <row r="298148">
          <cell r="A298148" t="str">
            <v>Annuel</v>
          </cell>
        </row>
        <row r="298149">
          <cell r="A298149" t="str">
            <v>Annuel</v>
          </cell>
        </row>
        <row r="298150">
          <cell r="A298150" t="str">
            <v>Annuel</v>
          </cell>
        </row>
        <row r="298151">
          <cell r="A298151" t="str">
            <v>Annuel</v>
          </cell>
        </row>
        <row r="298152">
          <cell r="A298152" t="str">
            <v>Annuel</v>
          </cell>
        </row>
        <row r="298153">
          <cell r="A298153" t="str">
            <v>Annuel</v>
          </cell>
        </row>
        <row r="298154">
          <cell r="A298154" t="str">
            <v>Annuel</v>
          </cell>
        </row>
        <row r="298155">
          <cell r="A298155" t="str">
            <v>Annuel</v>
          </cell>
        </row>
        <row r="298156">
          <cell r="A298156" t="str">
            <v>Annuel</v>
          </cell>
        </row>
        <row r="298157">
          <cell r="A298157" t="str">
            <v>Annuel</v>
          </cell>
        </row>
        <row r="298158">
          <cell r="A298158" t="str">
            <v>Annuel</v>
          </cell>
        </row>
        <row r="298159">
          <cell r="A298159" t="str">
            <v>Annuel</v>
          </cell>
        </row>
        <row r="298160">
          <cell r="A298160" t="str">
            <v>Annuel</v>
          </cell>
        </row>
        <row r="298161">
          <cell r="A298161" t="str">
            <v>Annuel</v>
          </cell>
        </row>
        <row r="298162">
          <cell r="A298162" t="str">
            <v>Annuel</v>
          </cell>
        </row>
        <row r="298163">
          <cell r="A298163" t="str">
            <v>Annuel</v>
          </cell>
        </row>
        <row r="298164">
          <cell r="A298164" t="str">
            <v>Annuel</v>
          </cell>
        </row>
        <row r="298165">
          <cell r="A298165" t="str">
            <v>Annuel</v>
          </cell>
        </row>
        <row r="298166">
          <cell r="A298166" t="str">
            <v>Annuel</v>
          </cell>
        </row>
        <row r="298167">
          <cell r="A298167" t="str">
            <v>Annuel</v>
          </cell>
        </row>
        <row r="298168">
          <cell r="A298168" t="str">
            <v>Annuel</v>
          </cell>
        </row>
        <row r="298169">
          <cell r="A298169" t="str">
            <v>Annuel</v>
          </cell>
        </row>
        <row r="298170">
          <cell r="A298170" t="str">
            <v>Annuel</v>
          </cell>
        </row>
        <row r="298171">
          <cell r="A298171" t="str">
            <v>Annuel</v>
          </cell>
        </row>
        <row r="298172">
          <cell r="A298172" t="str">
            <v>Annuel</v>
          </cell>
        </row>
        <row r="298173">
          <cell r="A298173" t="str">
            <v>Annuel</v>
          </cell>
        </row>
        <row r="298174">
          <cell r="A298174" t="str">
            <v>Annuel</v>
          </cell>
        </row>
        <row r="298175">
          <cell r="A298175" t="str">
            <v>Annuel</v>
          </cell>
        </row>
        <row r="298176">
          <cell r="A298176" t="str">
            <v>Annuel</v>
          </cell>
        </row>
        <row r="298177">
          <cell r="A298177" t="str">
            <v>Annuel</v>
          </cell>
        </row>
        <row r="298178">
          <cell r="A298178" t="str">
            <v>Annuel</v>
          </cell>
        </row>
        <row r="298179">
          <cell r="A298179" t="str">
            <v>Annuel</v>
          </cell>
        </row>
        <row r="298180">
          <cell r="A298180" t="str">
            <v>Annuel</v>
          </cell>
        </row>
        <row r="298181">
          <cell r="A298181" t="str">
            <v>Annuel</v>
          </cell>
        </row>
        <row r="298182">
          <cell r="A298182" t="str">
            <v>Annuel</v>
          </cell>
        </row>
        <row r="298183">
          <cell r="A298183" t="str">
            <v>Annuel</v>
          </cell>
        </row>
        <row r="298184">
          <cell r="A298184" t="str">
            <v>Annuel</v>
          </cell>
        </row>
        <row r="298185">
          <cell r="A298185" t="str">
            <v>Annuel</v>
          </cell>
        </row>
        <row r="298186">
          <cell r="A298186" t="str">
            <v>Annuel</v>
          </cell>
        </row>
        <row r="298187">
          <cell r="A298187" t="str">
            <v>Annuel</v>
          </cell>
        </row>
        <row r="298188">
          <cell r="A298188" t="str">
            <v>Annuel</v>
          </cell>
        </row>
        <row r="298189">
          <cell r="A298189" t="str">
            <v>Annuel</v>
          </cell>
        </row>
        <row r="298190">
          <cell r="A298190" t="str">
            <v>Annuel</v>
          </cell>
        </row>
        <row r="298191">
          <cell r="A298191" t="str">
            <v>Annuel</v>
          </cell>
        </row>
        <row r="298192">
          <cell r="A298192" t="str">
            <v>Annuel</v>
          </cell>
        </row>
        <row r="298193">
          <cell r="A298193" t="str">
            <v>Annuel</v>
          </cell>
        </row>
        <row r="298194">
          <cell r="A298194" t="str">
            <v>Annuel</v>
          </cell>
        </row>
        <row r="298195">
          <cell r="A298195" t="str">
            <v>Annuel</v>
          </cell>
        </row>
        <row r="298196">
          <cell r="A298196" t="str">
            <v>Annuel</v>
          </cell>
        </row>
        <row r="298197">
          <cell r="A298197" t="str">
            <v>Annuel</v>
          </cell>
        </row>
        <row r="298198">
          <cell r="A298198" t="str">
            <v>Annuel</v>
          </cell>
        </row>
        <row r="298199">
          <cell r="A298199" t="str">
            <v>Annuel</v>
          </cell>
        </row>
        <row r="298200">
          <cell r="A298200" t="str">
            <v>Annuel</v>
          </cell>
        </row>
        <row r="298201">
          <cell r="A298201" t="str">
            <v>Annuel</v>
          </cell>
        </row>
        <row r="298202">
          <cell r="A298202" t="str">
            <v>Annuel</v>
          </cell>
        </row>
        <row r="298203">
          <cell r="A298203" t="str">
            <v>Annuel</v>
          </cell>
        </row>
        <row r="298204">
          <cell r="A298204" t="str">
            <v>Annuel</v>
          </cell>
        </row>
        <row r="298205">
          <cell r="A298205" t="str">
            <v>Annuel</v>
          </cell>
        </row>
        <row r="298206">
          <cell r="A298206" t="str">
            <v>Annuel</v>
          </cell>
        </row>
        <row r="298207">
          <cell r="A298207" t="str">
            <v>Annuel</v>
          </cell>
        </row>
        <row r="298208">
          <cell r="A298208" t="str">
            <v>Annuel</v>
          </cell>
        </row>
        <row r="298209">
          <cell r="A298209" t="str">
            <v>Annuel</v>
          </cell>
        </row>
        <row r="298210">
          <cell r="A298210" t="str">
            <v>Annuel</v>
          </cell>
        </row>
        <row r="298211">
          <cell r="A298211" t="str">
            <v>Annuel</v>
          </cell>
        </row>
        <row r="298212">
          <cell r="A298212" t="str">
            <v>Annuel</v>
          </cell>
        </row>
        <row r="298213">
          <cell r="A298213" t="str">
            <v>Annuel</v>
          </cell>
        </row>
        <row r="298214">
          <cell r="A298214" t="str">
            <v>Annuel</v>
          </cell>
        </row>
        <row r="298215">
          <cell r="A298215" t="str">
            <v>Annuel</v>
          </cell>
        </row>
        <row r="298216">
          <cell r="A298216" t="str">
            <v>Annuel</v>
          </cell>
        </row>
        <row r="298217">
          <cell r="A298217" t="str">
            <v>Annuel</v>
          </cell>
        </row>
        <row r="298218">
          <cell r="A298218" t="str">
            <v>Annuel</v>
          </cell>
        </row>
        <row r="298219">
          <cell r="A298219" t="str">
            <v>Annuel</v>
          </cell>
        </row>
        <row r="298220">
          <cell r="A298220" t="str">
            <v>Annuel</v>
          </cell>
        </row>
        <row r="298221">
          <cell r="A298221" t="str">
            <v>Annuel</v>
          </cell>
        </row>
        <row r="298222">
          <cell r="A298222" t="str">
            <v>Annuel</v>
          </cell>
        </row>
        <row r="298223">
          <cell r="A298223" t="str">
            <v>Annuel</v>
          </cell>
        </row>
        <row r="298224">
          <cell r="A298224" t="str">
            <v>Annuel</v>
          </cell>
        </row>
        <row r="298225">
          <cell r="A298225" t="str">
            <v>Annuel</v>
          </cell>
        </row>
        <row r="298226">
          <cell r="A298226" t="str">
            <v>Annuel</v>
          </cell>
        </row>
        <row r="298227">
          <cell r="A298227" t="str">
            <v>Annuel</v>
          </cell>
        </row>
        <row r="298228">
          <cell r="A298228" t="str">
            <v>Annuel</v>
          </cell>
        </row>
        <row r="298229">
          <cell r="A298229" t="str">
            <v>Annuel</v>
          </cell>
        </row>
        <row r="298230">
          <cell r="A298230" t="str">
            <v>Annuel</v>
          </cell>
        </row>
        <row r="298231">
          <cell r="A298231" t="str">
            <v>Annuel</v>
          </cell>
        </row>
        <row r="298232">
          <cell r="A298232" t="str">
            <v>Annuel</v>
          </cell>
        </row>
        <row r="298233">
          <cell r="A298233" t="str">
            <v>Annuel</v>
          </cell>
        </row>
        <row r="298234">
          <cell r="A298234" t="str">
            <v>Annuel</v>
          </cell>
        </row>
        <row r="298235">
          <cell r="A298235" t="str">
            <v>Annuel</v>
          </cell>
        </row>
        <row r="298236">
          <cell r="A298236" t="str">
            <v>Annuel</v>
          </cell>
        </row>
        <row r="298237">
          <cell r="A298237" t="str">
            <v>Annuel</v>
          </cell>
        </row>
        <row r="298238">
          <cell r="A298238" t="str">
            <v>Annuel</v>
          </cell>
        </row>
        <row r="298239">
          <cell r="A298239" t="str">
            <v>Annuel</v>
          </cell>
        </row>
        <row r="298240">
          <cell r="A298240" t="str">
            <v>Annuel</v>
          </cell>
        </row>
        <row r="298241">
          <cell r="A298241" t="str">
            <v>Annuel</v>
          </cell>
        </row>
        <row r="298242">
          <cell r="A298242" t="str">
            <v>Annuel</v>
          </cell>
        </row>
        <row r="298243">
          <cell r="A298243" t="str">
            <v>Annuel</v>
          </cell>
        </row>
        <row r="298244">
          <cell r="A298244" t="str">
            <v>Annuel</v>
          </cell>
        </row>
        <row r="298245">
          <cell r="A298245" t="str">
            <v>Annuel</v>
          </cell>
        </row>
        <row r="298246">
          <cell r="A298246" t="str">
            <v>Annuel</v>
          </cell>
        </row>
        <row r="298247">
          <cell r="A298247" t="str">
            <v>Annuel</v>
          </cell>
        </row>
        <row r="298248">
          <cell r="A298248" t="str">
            <v>Annuel</v>
          </cell>
        </row>
        <row r="298249">
          <cell r="A298249" t="str">
            <v>Annuel</v>
          </cell>
        </row>
        <row r="298250">
          <cell r="A298250" t="str">
            <v>Annuel</v>
          </cell>
        </row>
        <row r="298251">
          <cell r="A298251" t="str">
            <v>Annuel</v>
          </cell>
        </row>
        <row r="298252">
          <cell r="A298252" t="str">
            <v>Annuel</v>
          </cell>
        </row>
        <row r="298253">
          <cell r="A298253" t="str">
            <v>Annuel</v>
          </cell>
        </row>
        <row r="298254">
          <cell r="A298254" t="str">
            <v>Annuel</v>
          </cell>
        </row>
        <row r="298255">
          <cell r="A298255" t="str">
            <v>Annuel</v>
          </cell>
        </row>
        <row r="298256">
          <cell r="A298256" t="str">
            <v>Annuel</v>
          </cell>
        </row>
        <row r="298257">
          <cell r="A298257" t="str">
            <v>Annuel</v>
          </cell>
        </row>
        <row r="298258">
          <cell r="A298258" t="str">
            <v>Annuel</v>
          </cell>
        </row>
        <row r="298259">
          <cell r="A298259" t="str">
            <v>Annuel</v>
          </cell>
        </row>
        <row r="298260">
          <cell r="A298260" t="str">
            <v>Annuel</v>
          </cell>
        </row>
        <row r="298261">
          <cell r="A298261" t="str">
            <v>Annuel</v>
          </cell>
        </row>
        <row r="298262">
          <cell r="A298262" t="str">
            <v>Annuel</v>
          </cell>
        </row>
        <row r="298263">
          <cell r="A298263" t="str">
            <v>Annuel</v>
          </cell>
        </row>
        <row r="298264">
          <cell r="A298264" t="str">
            <v>Annuel</v>
          </cell>
        </row>
        <row r="298265">
          <cell r="A298265" t="str">
            <v>Annuel</v>
          </cell>
        </row>
        <row r="298266">
          <cell r="A298266" t="str">
            <v>Annuel</v>
          </cell>
        </row>
        <row r="298267">
          <cell r="A298267" t="str">
            <v>Annuel</v>
          </cell>
        </row>
        <row r="298268">
          <cell r="A298268" t="str">
            <v>Annuel</v>
          </cell>
        </row>
        <row r="298269">
          <cell r="A298269" t="str">
            <v>Annuel</v>
          </cell>
        </row>
        <row r="298270">
          <cell r="A298270" t="str">
            <v>Annuel</v>
          </cell>
        </row>
        <row r="298271">
          <cell r="A298271" t="str">
            <v>Annuel</v>
          </cell>
        </row>
        <row r="298272">
          <cell r="A298272" t="str">
            <v>Annuel</v>
          </cell>
        </row>
        <row r="298273">
          <cell r="A298273" t="str">
            <v>Annuel</v>
          </cell>
        </row>
        <row r="298274">
          <cell r="A298274" t="str">
            <v>Annuel</v>
          </cell>
        </row>
        <row r="298275">
          <cell r="A298275" t="str">
            <v>Annuel</v>
          </cell>
        </row>
        <row r="298276">
          <cell r="A298276" t="str">
            <v>Annuel</v>
          </cell>
        </row>
        <row r="298277">
          <cell r="A298277" t="str">
            <v>Annuel</v>
          </cell>
        </row>
        <row r="298278">
          <cell r="A298278" t="str">
            <v>Annuel</v>
          </cell>
        </row>
        <row r="298279">
          <cell r="A298279" t="str">
            <v>Annuel</v>
          </cell>
        </row>
        <row r="298280">
          <cell r="A298280" t="str">
            <v>Annuel</v>
          </cell>
        </row>
        <row r="298281">
          <cell r="A298281" t="str">
            <v>Annuel</v>
          </cell>
        </row>
        <row r="298282">
          <cell r="A298282" t="str">
            <v>Annuel</v>
          </cell>
        </row>
        <row r="298283">
          <cell r="A298283" t="str">
            <v>Annuel</v>
          </cell>
        </row>
        <row r="298284">
          <cell r="A298284" t="str">
            <v>Annuel</v>
          </cell>
        </row>
        <row r="298285">
          <cell r="A298285" t="str">
            <v>Annuel</v>
          </cell>
        </row>
        <row r="298286">
          <cell r="A298286" t="str">
            <v>Annuel</v>
          </cell>
        </row>
        <row r="298287">
          <cell r="A298287" t="str">
            <v>Annuel</v>
          </cell>
        </row>
        <row r="298288">
          <cell r="A298288" t="str">
            <v>Annuel</v>
          </cell>
        </row>
        <row r="298289">
          <cell r="A298289" t="str">
            <v>Annuel</v>
          </cell>
        </row>
        <row r="298290">
          <cell r="A298290" t="str">
            <v>Annuel</v>
          </cell>
        </row>
        <row r="298291">
          <cell r="A298291" t="str">
            <v>Annuel</v>
          </cell>
        </row>
        <row r="298292">
          <cell r="A298292" t="str">
            <v>Annuel</v>
          </cell>
        </row>
        <row r="298293">
          <cell r="A298293" t="str">
            <v>Annuel</v>
          </cell>
        </row>
        <row r="298294">
          <cell r="A298294" t="str">
            <v>Annuel</v>
          </cell>
        </row>
        <row r="298295">
          <cell r="A298295" t="str">
            <v>Annuel</v>
          </cell>
        </row>
        <row r="298296">
          <cell r="A298296" t="str">
            <v>Annuel</v>
          </cell>
        </row>
        <row r="298297">
          <cell r="A298297" t="str">
            <v>Annuel</v>
          </cell>
        </row>
        <row r="298298">
          <cell r="A298298" t="str">
            <v>Annuel</v>
          </cell>
        </row>
        <row r="298299">
          <cell r="A298299" t="str">
            <v>Annuel</v>
          </cell>
        </row>
        <row r="298300">
          <cell r="A298300" t="str">
            <v>Annuel</v>
          </cell>
        </row>
        <row r="298301">
          <cell r="A298301" t="str">
            <v>Annuel</v>
          </cell>
        </row>
        <row r="298302">
          <cell r="A298302" t="str">
            <v>Annuel</v>
          </cell>
        </row>
        <row r="298303">
          <cell r="A298303" t="str">
            <v>Annuel</v>
          </cell>
        </row>
        <row r="298304">
          <cell r="A298304" t="str">
            <v>Annuel</v>
          </cell>
        </row>
        <row r="298305">
          <cell r="A298305" t="str">
            <v>Annuel</v>
          </cell>
        </row>
        <row r="298306">
          <cell r="A298306" t="str">
            <v>Annuel</v>
          </cell>
        </row>
        <row r="298307">
          <cell r="A298307" t="str">
            <v>Annuel</v>
          </cell>
        </row>
        <row r="298308">
          <cell r="A298308" t="str">
            <v>Annuel</v>
          </cell>
        </row>
        <row r="298309">
          <cell r="A298309" t="str">
            <v>Annuel</v>
          </cell>
        </row>
        <row r="298310">
          <cell r="A298310" t="str">
            <v>Annuel</v>
          </cell>
        </row>
        <row r="298311">
          <cell r="A298311" t="str">
            <v>Annuel</v>
          </cell>
        </row>
        <row r="298312">
          <cell r="A298312" t="str">
            <v>Annuel</v>
          </cell>
        </row>
        <row r="298313">
          <cell r="A298313" t="str">
            <v>Annuel</v>
          </cell>
        </row>
        <row r="298314">
          <cell r="A298314" t="str">
            <v>Annuel</v>
          </cell>
        </row>
        <row r="298315">
          <cell r="A298315" t="str">
            <v>Annuel</v>
          </cell>
        </row>
        <row r="298316">
          <cell r="A298316" t="str">
            <v>Annuel</v>
          </cell>
        </row>
        <row r="298317">
          <cell r="A298317" t="str">
            <v>Annuel</v>
          </cell>
        </row>
        <row r="298318">
          <cell r="A298318" t="str">
            <v>Annuel</v>
          </cell>
        </row>
        <row r="298319">
          <cell r="A298319" t="str">
            <v>Annuel</v>
          </cell>
        </row>
        <row r="298320">
          <cell r="A298320" t="str">
            <v>Annuel</v>
          </cell>
        </row>
        <row r="298321">
          <cell r="A298321" t="str">
            <v>Annuel</v>
          </cell>
        </row>
        <row r="298322">
          <cell r="A298322" t="str">
            <v>Annuel</v>
          </cell>
        </row>
        <row r="298323">
          <cell r="A298323" t="str">
            <v>Annuel</v>
          </cell>
        </row>
        <row r="298324">
          <cell r="A298324" t="str">
            <v>Annuel</v>
          </cell>
        </row>
        <row r="298325">
          <cell r="A298325" t="str">
            <v>Annuel</v>
          </cell>
        </row>
        <row r="298326">
          <cell r="A298326" t="str">
            <v>Annuel</v>
          </cell>
        </row>
        <row r="298327">
          <cell r="A298327" t="str">
            <v>Annuel</v>
          </cell>
        </row>
        <row r="298328">
          <cell r="A298328" t="str">
            <v>Annuel</v>
          </cell>
        </row>
        <row r="298329">
          <cell r="A298329" t="str">
            <v>Annuel</v>
          </cell>
        </row>
        <row r="298330">
          <cell r="A298330" t="str">
            <v>Annuel</v>
          </cell>
        </row>
        <row r="298331">
          <cell r="A298331" t="str">
            <v>Annuel</v>
          </cell>
        </row>
        <row r="298332">
          <cell r="A298332" t="str">
            <v>Annuel</v>
          </cell>
        </row>
        <row r="298333">
          <cell r="A298333" t="str">
            <v>Annuel</v>
          </cell>
        </row>
        <row r="298334">
          <cell r="A298334" t="str">
            <v>Annuel</v>
          </cell>
        </row>
        <row r="298335">
          <cell r="A298335" t="str">
            <v>Annuel</v>
          </cell>
        </row>
        <row r="298336">
          <cell r="A298336" t="str">
            <v>Annuel</v>
          </cell>
        </row>
        <row r="298337">
          <cell r="A298337" t="str">
            <v>Annuel</v>
          </cell>
        </row>
        <row r="298338">
          <cell r="A298338" t="str">
            <v>Annuel</v>
          </cell>
        </row>
        <row r="298339">
          <cell r="A298339" t="str">
            <v>Annuel</v>
          </cell>
        </row>
        <row r="298340">
          <cell r="A298340" t="str">
            <v>Annuel</v>
          </cell>
        </row>
        <row r="298341">
          <cell r="A298341" t="str">
            <v>Annuel</v>
          </cell>
        </row>
        <row r="298342">
          <cell r="A298342" t="str">
            <v>Annuel</v>
          </cell>
        </row>
        <row r="298343">
          <cell r="A298343" t="str">
            <v>Annuel</v>
          </cell>
        </row>
        <row r="298344">
          <cell r="A298344" t="str">
            <v>Annuel</v>
          </cell>
        </row>
        <row r="298345">
          <cell r="A298345" t="str">
            <v>Annuel</v>
          </cell>
        </row>
        <row r="298346">
          <cell r="A298346" t="str">
            <v>Annuel</v>
          </cell>
        </row>
        <row r="298347">
          <cell r="A298347" t="str">
            <v>Annuel</v>
          </cell>
        </row>
        <row r="298348">
          <cell r="A298348" t="str">
            <v>Annuel</v>
          </cell>
        </row>
        <row r="298349">
          <cell r="A298349" t="str">
            <v>Annuel</v>
          </cell>
        </row>
        <row r="298350">
          <cell r="A298350" t="str">
            <v>Annuel</v>
          </cell>
        </row>
        <row r="298351">
          <cell r="A298351" t="str">
            <v>Annuel</v>
          </cell>
        </row>
        <row r="298352">
          <cell r="A298352" t="str">
            <v>Annuel</v>
          </cell>
        </row>
        <row r="298353">
          <cell r="A298353" t="str">
            <v>Annuel</v>
          </cell>
        </row>
        <row r="298354">
          <cell r="A298354" t="str">
            <v>Annuel</v>
          </cell>
        </row>
        <row r="298355">
          <cell r="A298355" t="str">
            <v>Annuel</v>
          </cell>
        </row>
        <row r="298356">
          <cell r="A298356" t="str">
            <v>Annuel</v>
          </cell>
        </row>
        <row r="298357">
          <cell r="A298357" t="str">
            <v>Annuel</v>
          </cell>
        </row>
        <row r="298358">
          <cell r="A298358" t="str">
            <v>Annuel</v>
          </cell>
        </row>
        <row r="298359">
          <cell r="A298359" t="str">
            <v>Annuel</v>
          </cell>
        </row>
        <row r="298360">
          <cell r="A298360" t="str">
            <v>Annuel</v>
          </cell>
        </row>
        <row r="298361">
          <cell r="A298361" t="str">
            <v>Annuel</v>
          </cell>
        </row>
        <row r="298362">
          <cell r="A298362" t="str">
            <v>Annuel</v>
          </cell>
        </row>
        <row r="298363">
          <cell r="A298363" t="str">
            <v>Annuel</v>
          </cell>
        </row>
        <row r="298364">
          <cell r="A298364" t="str">
            <v>Annuel</v>
          </cell>
        </row>
        <row r="298365">
          <cell r="A298365" t="str">
            <v>Annuel</v>
          </cell>
        </row>
        <row r="298366">
          <cell r="A298366" t="str">
            <v>Annuel</v>
          </cell>
        </row>
        <row r="298367">
          <cell r="A298367" t="str">
            <v>Annuel</v>
          </cell>
        </row>
        <row r="298368">
          <cell r="A298368" t="str">
            <v>Annuel</v>
          </cell>
        </row>
        <row r="298369">
          <cell r="A298369" t="str">
            <v>Annuel</v>
          </cell>
        </row>
        <row r="298370">
          <cell r="A298370" t="str">
            <v>Annuel</v>
          </cell>
        </row>
        <row r="298371">
          <cell r="A298371" t="str">
            <v>Annuel</v>
          </cell>
        </row>
        <row r="298372">
          <cell r="A298372" t="str">
            <v>Annuel</v>
          </cell>
        </row>
        <row r="298373">
          <cell r="A298373" t="str">
            <v>Annuel</v>
          </cell>
        </row>
        <row r="298374">
          <cell r="A298374" t="str">
            <v>Annuel</v>
          </cell>
        </row>
        <row r="298375">
          <cell r="A298375" t="str">
            <v>Annuel</v>
          </cell>
        </row>
        <row r="298376">
          <cell r="A298376" t="str">
            <v>Annuel</v>
          </cell>
        </row>
        <row r="298377">
          <cell r="A298377" t="str">
            <v>Annuel</v>
          </cell>
        </row>
        <row r="298378">
          <cell r="A298378" t="str">
            <v>Annuel</v>
          </cell>
        </row>
        <row r="298379">
          <cell r="A298379" t="str">
            <v>Annuel</v>
          </cell>
        </row>
        <row r="298380">
          <cell r="A298380" t="str">
            <v>Annuel</v>
          </cell>
        </row>
        <row r="298381">
          <cell r="A298381" t="str">
            <v>Annuel</v>
          </cell>
        </row>
        <row r="298382">
          <cell r="A298382" t="str">
            <v>Annuel</v>
          </cell>
        </row>
        <row r="298383">
          <cell r="A298383" t="str">
            <v>Annuel</v>
          </cell>
        </row>
        <row r="298384">
          <cell r="A298384" t="str">
            <v>Annuel</v>
          </cell>
        </row>
        <row r="298385">
          <cell r="A298385" t="str">
            <v>Annuel</v>
          </cell>
        </row>
        <row r="298386">
          <cell r="A298386" t="str">
            <v>Annuel</v>
          </cell>
        </row>
        <row r="298387">
          <cell r="A298387" t="str">
            <v>Annuel</v>
          </cell>
        </row>
        <row r="298388">
          <cell r="A298388" t="str">
            <v>Annuel</v>
          </cell>
        </row>
        <row r="298389">
          <cell r="A298389" t="str">
            <v>Annuel</v>
          </cell>
        </row>
        <row r="298390">
          <cell r="A298390" t="str">
            <v>Annuel</v>
          </cell>
        </row>
        <row r="298391">
          <cell r="A298391" t="str">
            <v>Annuel</v>
          </cell>
        </row>
        <row r="298392">
          <cell r="A298392" t="str">
            <v>Annuel</v>
          </cell>
        </row>
        <row r="298393">
          <cell r="A298393" t="str">
            <v>Annuel</v>
          </cell>
        </row>
        <row r="298394">
          <cell r="A298394" t="str">
            <v>Annuel</v>
          </cell>
        </row>
        <row r="298395">
          <cell r="A298395" t="str">
            <v>Annuel</v>
          </cell>
        </row>
        <row r="298396">
          <cell r="A298396" t="str">
            <v>Annuel</v>
          </cell>
        </row>
        <row r="298397">
          <cell r="A298397" t="str">
            <v>Annuel</v>
          </cell>
        </row>
        <row r="298398">
          <cell r="A298398" t="str">
            <v>Annuel</v>
          </cell>
        </row>
        <row r="298399">
          <cell r="A298399" t="str">
            <v>Annuel</v>
          </cell>
        </row>
        <row r="298400">
          <cell r="A298400" t="str">
            <v>Annuel</v>
          </cell>
        </row>
        <row r="298401">
          <cell r="A298401" t="str">
            <v>Annuel</v>
          </cell>
        </row>
        <row r="298402">
          <cell r="A298402" t="str">
            <v>Annuel</v>
          </cell>
        </row>
        <row r="298403">
          <cell r="A298403" t="str">
            <v>Annuel</v>
          </cell>
        </row>
        <row r="298404">
          <cell r="A298404" t="str">
            <v>Annuel</v>
          </cell>
        </row>
        <row r="298405">
          <cell r="A298405" t="str">
            <v>Annuel</v>
          </cell>
        </row>
        <row r="298406">
          <cell r="A298406" t="str">
            <v>Annuel</v>
          </cell>
        </row>
        <row r="298407">
          <cell r="A298407" t="str">
            <v>Annuel</v>
          </cell>
        </row>
        <row r="298408">
          <cell r="A298408" t="str">
            <v>Annuel</v>
          </cell>
        </row>
        <row r="298409">
          <cell r="A298409" t="str">
            <v>Annuel</v>
          </cell>
        </row>
        <row r="298410">
          <cell r="A298410" t="str">
            <v>Annuel</v>
          </cell>
        </row>
        <row r="298411">
          <cell r="A298411" t="str">
            <v>Annuel</v>
          </cell>
        </row>
        <row r="298412">
          <cell r="A298412" t="str">
            <v>Annuel</v>
          </cell>
        </row>
        <row r="298413">
          <cell r="A298413" t="str">
            <v>Annuel</v>
          </cell>
        </row>
        <row r="298414">
          <cell r="A298414" t="str">
            <v>Annuel</v>
          </cell>
        </row>
        <row r="298415">
          <cell r="A298415" t="str">
            <v>Annuel</v>
          </cell>
        </row>
        <row r="298416">
          <cell r="A298416" t="str">
            <v>Annuel</v>
          </cell>
        </row>
        <row r="298417">
          <cell r="A298417" t="str">
            <v>Annuel</v>
          </cell>
        </row>
        <row r="298418">
          <cell r="A298418" t="str">
            <v>Annuel</v>
          </cell>
        </row>
        <row r="298419">
          <cell r="A298419" t="str">
            <v>Annuel</v>
          </cell>
        </row>
        <row r="298420">
          <cell r="A298420" t="str">
            <v>Annuel</v>
          </cell>
        </row>
        <row r="298421">
          <cell r="A298421" t="str">
            <v>Annuel</v>
          </cell>
        </row>
        <row r="298422">
          <cell r="A298422" t="str">
            <v>Annuel</v>
          </cell>
        </row>
        <row r="298423">
          <cell r="A298423" t="str">
            <v>Annuel</v>
          </cell>
        </row>
        <row r="298424">
          <cell r="A298424" t="str">
            <v>Annuel</v>
          </cell>
        </row>
        <row r="298425">
          <cell r="A298425" t="str">
            <v>Annuel</v>
          </cell>
        </row>
        <row r="298426">
          <cell r="A298426" t="str">
            <v>Annuel</v>
          </cell>
        </row>
        <row r="298427">
          <cell r="A298427" t="str">
            <v>Annuel</v>
          </cell>
        </row>
        <row r="298428">
          <cell r="A298428" t="str">
            <v>Annuel</v>
          </cell>
        </row>
        <row r="298429">
          <cell r="A298429" t="str">
            <v>Annuel</v>
          </cell>
        </row>
        <row r="298430">
          <cell r="A298430" t="str">
            <v>Annuel</v>
          </cell>
        </row>
        <row r="298431">
          <cell r="A298431" t="str">
            <v>Annuel</v>
          </cell>
        </row>
        <row r="298432">
          <cell r="A298432" t="str">
            <v>Annuel</v>
          </cell>
        </row>
        <row r="298433">
          <cell r="A298433" t="str">
            <v>Annuel</v>
          </cell>
        </row>
        <row r="298434">
          <cell r="A298434" t="str">
            <v>Annuel</v>
          </cell>
        </row>
        <row r="298435">
          <cell r="A298435" t="str">
            <v>Annuel</v>
          </cell>
        </row>
        <row r="298436">
          <cell r="A298436" t="str">
            <v>Annuel</v>
          </cell>
        </row>
        <row r="298437">
          <cell r="A298437" t="str">
            <v>Annuel</v>
          </cell>
        </row>
        <row r="298438">
          <cell r="A298438" t="str">
            <v>Annuel</v>
          </cell>
        </row>
        <row r="298439">
          <cell r="A298439" t="str">
            <v>Annuel</v>
          </cell>
        </row>
        <row r="298440">
          <cell r="A298440" t="str">
            <v>Annuel</v>
          </cell>
        </row>
        <row r="298441">
          <cell r="A298441" t="str">
            <v>Annuel</v>
          </cell>
        </row>
        <row r="298442">
          <cell r="A298442" t="str">
            <v>Annuel</v>
          </cell>
        </row>
        <row r="298443">
          <cell r="A298443" t="str">
            <v>Annuel</v>
          </cell>
        </row>
        <row r="298444">
          <cell r="A298444" t="str">
            <v>Annuel</v>
          </cell>
        </row>
        <row r="298445">
          <cell r="A298445" t="str">
            <v>Annuel</v>
          </cell>
        </row>
        <row r="298446">
          <cell r="A298446" t="str">
            <v>Annuel</v>
          </cell>
        </row>
        <row r="298447">
          <cell r="A298447" t="str">
            <v>Annuel</v>
          </cell>
        </row>
        <row r="298448">
          <cell r="A298448" t="str">
            <v>Annuel</v>
          </cell>
        </row>
        <row r="298449">
          <cell r="A298449" t="str">
            <v>Annuel</v>
          </cell>
        </row>
        <row r="298450">
          <cell r="A298450" t="str">
            <v>Annuel</v>
          </cell>
        </row>
        <row r="298451">
          <cell r="A298451" t="str">
            <v>Annuel</v>
          </cell>
        </row>
        <row r="298452">
          <cell r="A298452" t="str">
            <v>Annuel</v>
          </cell>
        </row>
        <row r="298453">
          <cell r="A298453" t="str">
            <v>Annuel</v>
          </cell>
        </row>
        <row r="298454">
          <cell r="A298454" t="str">
            <v>Annuel</v>
          </cell>
        </row>
        <row r="298455">
          <cell r="A298455" t="str">
            <v>Annuel</v>
          </cell>
        </row>
        <row r="298456">
          <cell r="A298456" t="str">
            <v>Annuel</v>
          </cell>
        </row>
        <row r="298457">
          <cell r="A298457" t="str">
            <v>Annuel</v>
          </cell>
        </row>
        <row r="298458">
          <cell r="A298458" t="str">
            <v>Annuel</v>
          </cell>
        </row>
        <row r="298459">
          <cell r="A298459" t="str">
            <v>Annuel</v>
          </cell>
        </row>
        <row r="298460">
          <cell r="A298460" t="str">
            <v>Annuel</v>
          </cell>
        </row>
        <row r="298461">
          <cell r="A298461" t="str">
            <v>Annuel</v>
          </cell>
        </row>
        <row r="298462">
          <cell r="A298462" t="str">
            <v>Annuel</v>
          </cell>
        </row>
        <row r="298463">
          <cell r="A298463" t="str">
            <v>Annuel</v>
          </cell>
        </row>
        <row r="298464">
          <cell r="A298464" t="str">
            <v>Annuel</v>
          </cell>
        </row>
        <row r="298465">
          <cell r="A298465" t="str">
            <v>Annuel</v>
          </cell>
        </row>
        <row r="298466">
          <cell r="A298466" t="str">
            <v>Annuel</v>
          </cell>
        </row>
        <row r="298467">
          <cell r="A298467" t="str">
            <v>Trim</v>
          </cell>
        </row>
        <row r="298468">
          <cell r="A298468" t="str">
            <v>Trim</v>
          </cell>
        </row>
        <row r="298469">
          <cell r="A298469" t="str">
            <v>Trim</v>
          </cell>
        </row>
        <row r="298470">
          <cell r="A298470" t="str">
            <v>Trim</v>
          </cell>
        </row>
        <row r="298471">
          <cell r="A298471" t="str">
            <v>Annuel</v>
          </cell>
        </row>
        <row r="298472">
          <cell r="A298472" t="str">
            <v>Annuel</v>
          </cell>
        </row>
        <row r="298473">
          <cell r="A298473" t="str">
            <v>Annuel</v>
          </cell>
        </row>
        <row r="298474">
          <cell r="A298474" t="str">
            <v>Annuel</v>
          </cell>
        </row>
        <row r="298475">
          <cell r="A298475" t="str">
            <v>Annuel</v>
          </cell>
        </row>
        <row r="298476">
          <cell r="A298476" t="str">
            <v>Annuel</v>
          </cell>
        </row>
        <row r="298477">
          <cell r="A298477" t="str">
            <v>Annuel</v>
          </cell>
        </row>
        <row r="298478">
          <cell r="A298478" t="str">
            <v>Annuel</v>
          </cell>
        </row>
        <row r="298479">
          <cell r="A298479" t="str">
            <v>Annuel</v>
          </cell>
        </row>
        <row r="298480">
          <cell r="A298480" t="str">
            <v>Annuel</v>
          </cell>
        </row>
        <row r="298481">
          <cell r="A298481" t="str">
            <v>Annuel</v>
          </cell>
        </row>
        <row r="298482">
          <cell r="A298482" t="str">
            <v>Annuel</v>
          </cell>
        </row>
        <row r="298483">
          <cell r="A298483" t="str">
            <v>Annuel</v>
          </cell>
        </row>
        <row r="298484">
          <cell r="A298484" t="str">
            <v>Annuel</v>
          </cell>
        </row>
        <row r="298485">
          <cell r="A298485" t="str">
            <v>Annuel</v>
          </cell>
        </row>
        <row r="298486">
          <cell r="A298486" t="str">
            <v>Annuel</v>
          </cell>
        </row>
        <row r="298487">
          <cell r="A298487" t="str">
            <v>Annuel</v>
          </cell>
        </row>
        <row r="298488">
          <cell r="A298488" t="str">
            <v>Annuel</v>
          </cell>
        </row>
        <row r="298489">
          <cell r="A298489" t="str">
            <v>Annuel</v>
          </cell>
        </row>
        <row r="298490">
          <cell r="A298490" t="str">
            <v>Annuel</v>
          </cell>
        </row>
        <row r="298491">
          <cell r="A298491" t="str">
            <v>Annuel</v>
          </cell>
        </row>
        <row r="298492">
          <cell r="A298492" t="str">
            <v>Annuel</v>
          </cell>
        </row>
        <row r="298493">
          <cell r="A298493" t="str">
            <v>Annuel</v>
          </cell>
        </row>
        <row r="298494">
          <cell r="A298494" t="str">
            <v>Annuel</v>
          </cell>
        </row>
        <row r="298495">
          <cell r="A298495" t="str">
            <v>Annuel</v>
          </cell>
        </row>
        <row r="298496">
          <cell r="A298496" t="str">
            <v>Annuel</v>
          </cell>
        </row>
        <row r="298497">
          <cell r="A298497" t="str">
            <v>Annuel</v>
          </cell>
        </row>
        <row r="298498">
          <cell r="A298498" t="str">
            <v>Annuel</v>
          </cell>
        </row>
        <row r="298499">
          <cell r="A298499" t="str">
            <v>Annuel</v>
          </cell>
        </row>
        <row r="298500">
          <cell r="A298500" t="str">
            <v>Annuel</v>
          </cell>
        </row>
        <row r="298501">
          <cell r="A298501" t="str">
            <v>Annuel</v>
          </cell>
        </row>
        <row r="298502">
          <cell r="A298502" t="str">
            <v>Annuel</v>
          </cell>
        </row>
        <row r="298503">
          <cell r="A298503" t="str">
            <v>Annuel</v>
          </cell>
        </row>
        <row r="298504">
          <cell r="A298504" t="str">
            <v>Annuel</v>
          </cell>
        </row>
        <row r="298505">
          <cell r="A298505" t="str">
            <v>Annuel</v>
          </cell>
        </row>
        <row r="298506">
          <cell r="A298506" t="str">
            <v>Annuel</v>
          </cell>
        </row>
        <row r="298507">
          <cell r="A298507" t="str">
            <v>Annuel</v>
          </cell>
        </row>
        <row r="298508">
          <cell r="A298508" t="str">
            <v>Annuel</v>
          </cell>
        </row>
        <row r="298509">
          <cell r="A298509" t="str">
            <v>Annuel</v>
          </cell>
        </row>
        <row r="298510">
          <cell r="A298510" t="str">
            <v>Annuel</v>
          </cell>
        </row>
        <row r="298511">
          <cell r="A298511" t="str">
            <v>Annuel</v>
          </cell>
        </row>
        <row r="298512">
          <cell r="A298512" t="str">
            <v>Annuel</v>
          </cell>
        </row>
        <row r="298513">
          <cell r="A298513" t="str">
            <v>Annuel</v>
          </cell>
        </row>
        <row r="298514">
          <cell r="A298514" t="str">
            <v>Annuel</v>
          </cell>
        </row>
        <row r="298515">
          <cell r="A298515" t="str">
            <v>Annuel</v>
          </cell>
        </row>
        <row r="298516">
          <cell r="A298516" t="str">
            <v>Annuel</v>
          </cell>
        </row>
        <row r="298517">
          <cell r="A298517" t="str">
            <v>Annuel</v>
          </cell>
        </row>
        <row r="298518">
          <cell r="A298518" t="str">
            <v>Annuel</v>
          </cell>
        </row>
        <row r="298519">
          <cell r="A298519" t="str">
            <v>Annuel</v>
          </cell>
        </row>
        <row r="298520">
          <cell r="A298520" t="str">
            <v>Annuel</v>
          </cell>
        </row>
        <row r="298521">
          <cell r="A298521" t="str">
            <v>Annuel</v>
          </cell>
        </row>
        <row r="298522">
          <cell r="A298522" t="str">
            <v>Annuel</v>
          </cell>
        </row>
        <row r="298523">
          <cell r="A298523" t="str">
            <v>Annuel</v>
          </cell>
        </row>
        <row r="298524">
          <cell r="A298524" t="str">
            <v>Annuel</v>
          </cell>
        </row>
        <row r="298525">
          <cell r="A298525" t="str">
            <v>Annuel</v>
          </cell>
        </row>
        <row r="298526">
          <cell r="A298526" t="str">
            <v>Annuel</v>
          </cell>
        </row>
        <row r="298527">
          <cell r="A298527" t="str">
            <v>Annuel</v>
          </cell>
        </row>
        <row r="298528">
          <cell r="A298528" t="str">
            <v>Annuel</v>
          </cell>
        </row>
        <row r="298529">
          <cell r="A298529" t="str">
            <v>Annuel</v>
          </cell>
        </row>
        <row r="298530">
          <cell r="A298530" t="str">
            <v>Annuel</v>
          </cell>
        </row>
        <row r="298531">
          <cell r="A298531" t="str">
            <v>Annuel</v>
          </cell>
        </row>
        <row r="298532">
          <cell r="A298532" t="str">
            <v>Annuel</v>
          </cell>
        </row>
        <row r="298533">
          <cell r="A298533" t="str">
            <v>Annuel</v>
          </cell>
        </row>
        <row r="298534">
          <cell r="A298534" t="str">
            <v>Annuel</v>
          </cell>
        </row>
        <row r="298535">
          <cell r="A298535" t="str">
            <v>Annuel</v>
          </cell>
        </row>
        <row r="298536">
          <cell r="A298536" t="str">
            <v>Annuel</v>
          </cell>
        </row>
        <row r="298537">
          <cell r="A298537" t="str">
            <v>Annuel</v>
          </cell>
        </row>
        <row r="298538">
          <cell r="A298538" t="str">
            <v>Annuel</v>
          </cell>
        </row>
        <row r="298539">
          <cell r="A298539" t="str">
            <v>Annuel</v>
          </cell>
        </row>
        <row r="298540">
          <cell r="A298540" t="str">
            <v>Annuel</v>
          </cell>
        </row>
        <row r="298541">
          <cell r="A298541" t="str">
            <v>Annuel</v>
          </cell>
        </row>
        <row r="298542">
          <cell r="A298542" t="str">
            <v>Annuel</v>
          </cell>
        </row>
        <row r="298543">
          <cell r="A298543" t="str">
            <v>Annuel</v>
          </cell>
        </row>
        <row r="298544">
          <cell r="A298544" t="str">
            <v>Annuel</v>
          </cell>
        </row>
        <row r="298545">
          <cell r="A298545" t="str">
            <v>Annuel</v>
          </cell>
        </row>
        <row r="298546">
          <cell r="A298546" t="str">
            <v>Annuel</v>
          </cell>
        </row>
        <row r="298547">
          <cell r="A298547" t="str">
            <v>Annuel</v>
          </cell>
        </row>
        <row r="298548">
          <cell r="A298548" t="str">
            <v>Annuel</v>
          </cell>
        </row>
        <row r="298549">
          <cell r="A298549" t="str">
            <v>Annuel</v>
          </cell>
        </row>
        <row r="298550">
          <cell r="A298550" t="str">
            <v>Annuel</v>
          </cell>
        </row>
        <row r="298551">
          <cell r="A298551" t="str">
            <v>Annuel</v>
          </cell>
        </row>
        <row r="298552">
          <cell r="A298552" t="str">
            <v>Annuel</v>
          </cell>
        </row>
        <row r="298553">
          <cell r="A298553" t="str">
            <v>Annuel</v>
          </cell>
        </row>
        <row r="298554">
          <cell r="A298554" t="str">
            <v>Annuel</v>
          </cell>
        </row>
        <row r="298555">
          <cell r="A298555" t="str">
            <v>Annuel</v>
          </cell>
        </row>
        <row r="298556">
          <cell r="A298556" t="str">
            <v>Annuel</v>
          </cell>
        </row>
        <row r="298557">
          <cell r="A298557" t="str">
            <v>Annuel</v>
          </cell>
        </row>
        <row r="298558">
          <cell r="A298558" t="str">
            <v>Annuel</v>
          </cell>
        </row>
        <row r="298559">
          <cell r="A298559" t="str">
            <v>Annuel</v>
          </cell>
        </row>
        <row r="298560">
          <cell r="A298560" t="str">
            <v>Annuel</v>
          </cell>
        </row>
        <row r="298561">
          <cell r="A298561" t="str">
            <v>Annuel</v>
          </cell>
        </row>
        <row r="298562">
          <cell r="A298562" t="str">
            <v>Annuel</v>
          </cell>
        </row>
        <row r="298563">
          <cell r="A298563" t="str">
            <v>Annuel</v>
          </cell>
        </row>
        <row r="298564">
          <cell r="A298564" t="str">
            <v>Annuel</v>
          </cell>
        </row>
        <row r="298565">
          <cell r="A298565" t="str">
            <v>Annuel</v>
          </cell>
        </row>
        <row r="298566">
          <cell r="A298566" t="str">
            <v>Annuel</v>
          </cell>
        </row>
        <row r="298567">
          <cell r="A298567" t="str">
            <v>Annuel</v>
          </cell>
        </row>
        <row r="298568">
          <cell r="A298568" t="str">
            <v>Annuel</v>
          </cell>
        </row>
        <row r="298569">
          <cell r="A298569" t="str">
            <v>Annuel</v>
          </cell>
        </row>
        <row r="298570">
          <cell r="A298570" t="str">
            <v>Annuel</v>
          </cell>
        </row>
        <row r="298571">
          <cell r="A298571" t="str">
            <v>Annuel</v>
          </cell>
        </row>
        <row r="298572">
          <cell r="A298572" t="str">
            <v>Annuel</v>
          </cell>
        </row>
        <row r="298573">
          <cell r="A298573" t="str">
            <v>Annuel</v>
          </cell>
        </row>
        <row r="298574">
          <cell r="A298574" t="str">
            <v>Annuel</v>
          </cell>
        </row>
        <row r="298575">
          <cell r="A298575" t="str">
            <v>Annuel</v>
          </cell>
        </row>
        <row r="298576">
          <cell r="A298576" t="str">
            <v>Annuel</v>
          </cell>
        </row>
        <row r="298577">
          <cell r="A298577" t="str">
            <v>Annuel</v>
          </cell>
        </row>
        <row r="298578">
          <cell r="A298578" t="str">
            <v>Annuel</v>
          </cell>
        </row>
        <row r="298579">
          <cell r="A298579" t="str">
            <v>Annuel</v>
          </cell>
        </row>
        <row r="298580">
          <cell r="A298580" t="str">
            <v>Annuel</v>
          </cell>
        </row>
        <row r="298581">
          <cell r="A298581" t="str">
            <v>Annuel</v>
          </cell>
        </row>
        <row r="298582">
          <cell r="A298582" t="str">
            <v>Annuel</v>
          </cell>
        </row>
        <row r="298583">
          <cell r="A298583" t="str">
            <v>Annuel</v>
          </cell>
        </row>
        <row r="298584">
          <cell r="A298584" t="str">
            <v>Annuel</v>
          </cell>
        </row>
        <row r="298585">
          <cell r="A298585" t="str">
            <v>Annuel</v>
          </cell>
        </row>
        <row r="298586">
          <cell r="A298586" t="str">
            <v>Annuel</v>
          </cell>
        </row>
        <row r="298587">
          <cell r="A298587" t="str">
            <v>Annuel</v>
          </cell>
        </row>
        <row r="298588">
          <cell r="A298588" t="str">
            <v>Annuel</v>
          </cell>
        </row>
        <row r="298589">
          <cell r="A298589" t="str">
            <v>Annuel</v>
          </cell>
        </row>
        <row r="298590">
          <cell r="A298590" t="str">
            <v>Annuel</v>
          </cell>
        </row>
        <row r="298591">
          <cell r="A298591" t="str">
            <v>Annuel</v>
          </cell>
        </row>
        <row r="298592">
          <cell r="A298592" t="str">
            <v>Annuel</v>
          </cell>
        </row>
        <row r="298593">
          <cell r="A298593" t="str">
            <v>Annuel</v>
          </cell>
        </row>
        <row r="298594">
          <cell r="A298594" t="str">
            <v>Annuel</v>
          </cell>
        </row>
        <row r="298595">
          <cell r="A298595" t="str">
            <v>Annuel</v>
          </cell>
        </row>
        <row r="298596">
          <cell r="A298596" t="str">
            <v>Annuel</v>
          </cell>
        </row>
        <row r="298597">
          <cell r="A298597" t="str">
            <v>Annuel</v>
          </cell>
        </row>
        <row r="298598">
          <cell r="A298598" t="str">
            <v>Annuel</v>
          </cell>
        </row>
        <row r="298599">
          <cell r="A298599" t="str">
            <v>Annuel</v>
          </cell>
        </row>
        <row r="298600">
          <cell r="A298600" t="str">
            <v>Annuel</v>
          </cell>
        </row>
        <row r="298601">
          <cell r="A298601" t="str">
            <v>Annuel</v>
          </cell>
        </row>
        <row r="298602">
          <cell r="A298602" t="str">
            <v>Annuel</v>
          </cell>
        </row>
        <row r="298603">
          <cell r="A298603" t="str">
            <v>Annuel</v>
          </cell>
        </row>
        <row r="298604">
          <cell r="A298604" t="str">
            <v>Annuel</v>
          </cell>
        </row>
        <row r="298605">
          <cell r="A298605" t="str">
            <v>Annuel</v>
          </cell>
        </row>
        <row r="298606">
          <cell r="A298606" t="str">
            <v>Annuel</v>
          </cell>
        </row>
        <row r="298607">
          <cell r="A298607" t="str">
            <v>Annuel</v>
          </cell>
        </row>
        <row r="298608">
          <cell r="A298608" t="str">
            <v>Annuel</v>
          </cell>
        </row>
        <row r="298609">
          <cell r="A298609" t="str">
            <v>Annuel</v>
          </cell>
        </row>
        <row r="298610">
          <cell r="A298610" t="str">
            <v>Annuel</v>
          </cell>
        </row>
        <row r="298611">
          <cell r="A298611" t="str">
            <v>Annuel</v>
          </cell>
        </row>
        <row r="298612">
          <cell r="A298612" t="str">
            <v>Annuel</v>
          </cell>
        </row>
        <row r="298613">
          <cell r="A298613" t="str">
            <v>Annuel</v>
          </cell>
        </row>
        <row r="298614">
          <cell r="A298614" t="str">
            <v>Annuel</v>
          </cell>
        </row>
        <row r="298615">
          <cell r="A298615" t="str">
            <v>Annuel</v>
          </cell>
        </row>
        <row r="298616">
          <cell r="A298616" t="str">
            <v>Annuel</v>
          </cell>
        </row>
        <row r="298617">
          <cell r="A298617" t="str">
            <v>Annuel</v>
          </cell>
        </row>
        <row r="298618">
          <cell r="A298618" t="str">
            <v>Annuel</v>
          </cell>
        </row>
        <row r="298619">
          <cell r="A298619" t="str">
            <v>Annuel</v>
          </cell>
        </row>
        <row r="298620">
          <cell r="A298620" t="str">
            <v>Annuel</v>
          </cell>
        </row>
        <row r="298621">
          <cell r="A298621" t="str">
            <v>Annuel</v>
          </cell>
        </row>
        <row r="298622">
          <cell r="A298622" t="str">
            <v>Annuel</v>
          </cell>
        </row>
        <row r="298623">
          <cell r="A298623" t="str">
            <v>Annuel</v>
          </cell>
        </row>
        <row r="298624">
          <cell r="A298624" t="str">
            <v>Annuel</v>
          </cell>
        </row>
        <row r="298625">
          <cell r="A298625" t="str">
            <v>Annuel</v>
          </cell>
        </row>
        <row r="298626">
          <cell r="A298626" t="str">
            <v>Annuel</v>
          </cell>
        </row>
        <row r="298627">
          <cell r="A298627" t="str">
            <v>Annuel</v>
          </cell>
        </row>
        <row r="298628">
          <cell r="A298628" t="str">
            <v>Annuel</v>
          </cell>
        </row>
        <row r="298629">
          <cell r="A298629" t="str">
            <v>Annuel</v>
          </cell>
        </row>
        <row r="298630">
          <cell r="A298630" t="str">
            <v>Annuel</v>
          </cell>
        </row>
        <row r="298631">
          <cell r="A298631" t="str">
            <v>Annuel</v>
          </cell>
        </row>
        <row r="298632">
          <cell r="A298632" t="str">
            <v>Annuel</v>
          </cell>
        </row>
        <row r="298633">
          <cell r="A298633" t="str">
            <v>Annuel</v>
          </cell>
        </row>
        <row r="298634">
          <cell r="A298634" t="str">
            <v>Annuel</v>
          </cell>
        </row>
        <row r="298635">
          <cell r="A298635" t="str">
            <v>Annuel</v>
          </cell>
        </row>
        <row r="298636">
          <cell r="A298636" t="str">
            <v>Annuel</v>
          </cell>
        </row>
        <row r="298637">
          <cell r="A298637" t="str">
            <v>Annuel</v>
          </cell>
        </row>
        <row r="298638">
          <cell r="A298638" t="str">
            <v>Annuel</v>
          </cell>
        </row>
        <row r="298639">
          <cell r="A298639" t="str">
            <v>Annuel</v>
          </cell>
        </row>
        <row r="298640">
          <cell r="A298640" t="str">
            <v>Annuel</v>
          </cell>
        </row>
        <row r="298641">
          <cell r="A298641" t="str">
            <v>Annuel</v>
          </cell>
        </row>
        <row r="298642">
          <cell r="A298642" t="str">
            <v>Annuel</v>
          </cell>
        </row>
        <row r="298643">
          <cell r="A298643" t="str">
            <v>Annuel</v>
          </cell>
        </row>
        <row r="298644">
          <cell r="A298644" t="str">
            <v>Annuel</v>
          </cell>
        </row>
        <row r="298645">
          <cell r="A298645" t="str">
            <v>Annuel</v>
          </cell>
        </row>
        <row r="298646">
          <cell r="A298646" t="str">
            <v>Annuel</v>
          </cell>
        </row>
        <row r="298647">
          <cell r="A298647" t="str">
            <v>Annuel</v>
          </cell>
        </row>
        <row r="298648">
          <cell r="A298648" t="str">
            <v>Annuel</v>
          </cell>
        </row>
        <row r="298649">
          <cell r="A298649" t="str">
            <v>Annuel</v>
          </cell>
        </row>
        <row r="298650">
          <cell r="A298650" t="str">
            <v>Annuel</v>
          </cell>
        </row>
        <row r="298651">
          <cell r="A298651" t="str">
            <v>Annuel</v>
          </cell>
        </row>
        <row r="298652">
          <cell r="A298652" t="str">
            <v>Annuel</v>
          </cell>
        </row>
        <row r="298653">
          <cell r="A298653" t="str">
            <v>Annuel</v>
          </cell>
        </row>
        <row r="298654">
          <cell r="A298654" t="str">
            <v>Annuel</v>
          </cell>
        </row>
        <row r="298655">
          <cell r="A298655" t="str">
            <v>Annuel</v>
          </cell>
        </row>
        <row r="298656">
          <cell r="A298656" t="str">
            <v>Annuel</v>
          </cell>
        </row>
        <row r="298657">
          <cell r="A298657" t="str">
            <v>Annuel</v>
          </cell>
        </row>
        <row r="298658">
          <cell r="A298658" t="str">
            <v>Trim</v>
          </cell>
        </row>
        <row r="298659">
          <cell r="A298659" t="str">
            <v>Trim</v>
          </cell>
        </row>
        <row r="298660">
          <cell r="A298660" t="str">
            <v>Trim</v>
          </cell>
        </row>
        <row r="298661">
          <cell r="A298661" t="str">
            <v>Trim</v>
          </cell>
        </row>
        <row r="298662">
          <cell r="A298662" t="str">
            <v>Trim</v>
          </cell>
        </row>
        <row r="298663">
          <cell r="A298663" t="str">
            <v>Trim</v>
          </cell>
        </row>
        <row r="298664">
          <cell r="A298664" t="str">
            <v>Trim</v>
          </cell>
        </row>
        <row r="298665">
          <cell r="A298665" t="str">
            <v>Trim</v>
          </cell>
        </row>
        <row r="298666">
          <cell r="A298666" t="str">
            <v>Trim</v>
          </cell>
        </row>
        <row r="298667">
          <cell r="A298667" t="str">
            <v>Trim</v>
          </cell>
        </row>
        <row r="298668">
          <cell r="A298668" t="str">
            <v>Trim</v>
          </cell>
        </row>
        <row r="298669">
          <cell r="A298669" t="str">
            <v>Trim</v>
          </cell>
        </row>
        <row r="298670">
          <cell r="A298670" t="str">
            <v>Trim</v>
          </cell>
        </row>
        <row r="298671">
          <cell r="A298671" t="str">
            <v>Trim</v>
          </cell>
        </row>
        <row r="298672">
          <cell r="A298672" t="str">
            <v>Trim</v>
          </cell>
        </row>
        <row r="298673">
          <cell r="A298673" t="str">
            <v>Trim</v>
          </cell>
        </row>
        <row r="298674">
          <cell r="A298674" t="str">
            <v>Trim</v>
          </cell>
        </row>
        <row r="298675">
          <cell r="A298675" t="str">
            <v>Trim</v>
          </cell>
        </row>
        <row r="298676">
          <cell r="A298676" t="str">
            <v>Trim</v>
          </cell>
        </row>
        <row r="298677">
          <cell r="A298677" t="str">
            <v>Trim</v>
          </cell>
        </row>
        <row r="298678">
          <cell r="A298678" t="str">
            <v>Trim</v>
          </cell>
        </row>
        <row r="298679">
          <cell r="A298679" t="str">
            <v>Trim</v>
          </cell>
        </row>
        <row r="298680">
          <cell r="A298680" t="str">
            <v>Trim</v>
          </cell>
        </row>
        <row r="298681">
          <cell r="A298681" t="str">
            <v>Trim</v>
          </cell>
        </row>
        <row r="298682">
          <cell r="A298682" t="str">
            <v>Trim</v>
          </cell>
        </row>
        <row r="298683">
          <cell r="A298683" t="str">
            <v>Trim</v>
          </cell>
        </row>
        <row r="298684">
          <cell r="A298684" t="str">
            <v>Trim</v>
          </cell>
        </row>
        <row r="298685">
          <cell r="A298685" t="str">
            <v>Trim</v>
          </cell>
        </row>
        <row r="298686">
          <cell r="A298686" t="str">
            <v>Trim</v>
          </cell>
        </row>
        <row r="298687">
          <cell r="A298687" t="str">
            <v>Trim</v>
          </cell>
        </row>
        <row r="298688">
          <cell r="A298688" t="str">
            <v>Trim</v>
          </cell>
        </row>
        <row r="298689">
          <cell r="A298689" t="str">
            <v>Trim</v>
          </cell>
        </row>
        <row r="298690">
          <cell r="A298690" t="str">
            <v>Trim</v>
          </cell>
        </row>
        <row r="298691">
          <cell r="A298691" t="str">
            <v>Trim</v>
          </cell>
        </row>
        <row r="298692">
          <cell r="A298692" t="str">
            <v>Trim</v>
          </cell>
        </row>
        <row r="298693">
          <cell r="A298693" t="str">
            <v>Trim</v>
          </cell>
        </row>
        <row r="298694">
          <cell r="A298694" t="str">
            <v>Trim</v>
          </cell>
        </row>
        <row r="298695">
          <cell r="A298695" t="str">
            <v>Trim</v>
          </cell>
        </row>
        <row r="298696">
          <cell r="A298696" t="str">
            <v>Trim</v>
          </cell>
        </row>
        <row r="298697">
          <cell r="A298697" t="str">
            <v>Trim</v>
          </cell>
        </row>
        <row r="298698">
          <cell r="A298698" t="str">
            <v>Trim</v>
          </cell>
        </row>
        <row r="298699">
          <cell r="A298699" t="str">
            <v>Trim</v>
          </cell>
        </row>
        <row r="298700">
          <cell r="A298700" t="str">
            <v>Trim</v>
          </cell>
        </row>
        <row r="298701">
          <cell r="A298701" t="str">
            <v>Trim</v>
          </cell>
        </row>
        <row r="298702">
          <cell r="A298702" t="str">
            <v>Trim</v>
          </cell>
        </row>
        <row r="298703">
          <cell r="A298703" t="str">
            <v>Trim</v>
          </cell>
        </row>
        <row r="298704">
          <cell r="A298704" t="str">
            <v>Trim</v>
          </cell>
        </row>
        <row r="298705">
          <cell r="A298705" t="str">
            <v>Trim</v>
          </cell>
        </row>
        <row r="298706">
          <cell r="A298706" t="str">
            <v>Trim</v>
          </cell>
        </row>
        <row r="298707">
          <cell r="A298707" t="str">
            <v>Trim</v>
          </cell>
        </row>
        <row r="298708">
          <cell r="A298708" t="str">
            <v>Trim</v>
          </cell>
        </row>
        <row r="298709">
          <cell r="A298709" t="str">
            <v>Trim</v>
          </cell>
        </row>
        <row r="298710">
          <cell r="A298710" t="str">
            <v>Trim</v>
          </cell>
        </row>
        <row r="298711">
          <cell r="A298711" t="str">
            <v>Trim</v>
          </cell>
        </row>
        <row r="298712">
          <cell r="A298712" t="str">
            <v>Trim</v>
          </cell>
        </row>
        <row r="298713">
          <cell r="A298713" t="str">
            <v>Trim</v>
          </cell>
        </row>
        <row r="298714">
          <cell r="A298714" t="str">
            <v>Trim</v>
          </cell>
        </row>
        <row r="298715">
          <cell r="A298715" t="str">
            <v>Trim</v>
          </cell>
        </row>
        <row r="298716">
          <cell r="A298716" t="str">
            <v>Trim</v>
          </cell>
        </row>
        <row r="298717">
          <cell r="A298717" t="str">
            <v>Trim</v>
          </cell>
        </row>
        <row r="298718">
          <cell r="A298718" t="str">
            <v>Trim</v>
          </cell>
        </row>
        <row r="298719">
          <cell r="A298719" t="str">
            <v>Trim</v>
          </cell>
        </row>
        <row r="298720">
          <cell r="A298720" t="str">
            <v>Trim</v>
          </cell>
        </row>
        <row r="298721">
          <cell r="A298721" t="str">
            <v>Annuel</v>
          </cell>
        </row>
        <row r="298722">
          <cell r="A298722" t="str">
            <v>Annuel</v>
          </cell>
        </row>
        <row r="298723">
          <cell r="A298723" t="str">
            <v>Annuel</v>
          </cell>
        </row>
        <row r="298724">
          <cell r="A298724" t="str">
            <v>Annuel</v>
          </cell>
        </row>
        <row r="298725">
          <cell r="A298725" t="str">
            <v>Annuel</v>
          </cell>
        </row>
        <row r="298726">
          <cell r="A298726" t="str">
            <v>Annuel</v>
          </cell>
        </row>
        <row r="298727">
          <cell r="A298727" t="str">
            <v>Annuel</v>
          </cell>
        </row>
        <row r="298728">
          <cell r="A298728" t="str">
            <v>Annuel</v>
          </cell>
        </row>
        <row r="298729">
          <cell r="A298729" t="str">
            <v>Annuel</v>
          </cell>
        </row>
        <row r="298730">
          <cell r="A298730" t="str">
            <v>Annuel</v>
          </cell>
        </row>
        <row r="298731">
          <cell r="A298731" t="str">
            <v>Annuel</v>
          </cell>
        </row>
        <row r="298732">
          <cell r="A298732" t="str">
            <v>Annuel</v>
          </cell>
        </row>
        <row r="298733">
          <cell r="A298733" t="str">
            <v>Annuel</v>
          </cell>
        </row>
        <row r="298734">
          <cell r="A298734" t="str">
            <v>Annuel</v>
          </cell>
        </row>
        <row r="298735">
          <cell r="A298735" t="str">
            <v>Annuel</v>
          </cell>
        </row>
        <row r="298736">
          <cell r="A298736" t="str">
            <v>Annuel</v>
          </cell>
        </row>
        <row r="298737">
          <cell r="A298737" t="str">
            <v>Annuel</v>
          </cell>
        </row>
        <row r="298738">
          <cell r="A298738" t="str">
            <v>Annuel</v>
          </cell>
        </row>
        <row r="298739">
          <cell r="A298739" t="str">
            <v>Annuel</v>
          </cell>
        </row>
        <row r="298740">
          <cell r="A298740" t="str">
            <v>Annuel</v>
          </cell>
        </row>
        <row r="298741">
          <cell r="A298741" t="str">
            <v>Annuel</v>
          </cell>
        </row>
        <row r="298742">
          <cell r="A298742" t="str">
            <v>Annuel</v>
          </cell>
        </row>
        <row r="298743">
          <cell r="A298743" t="str">
            <v>Annuel</v>
          </cell>
        </row>
        <row r="298744">
          <cell r="A298744" t="str">
            <v>Annuel</v>
          </cell>
        </row>
        <row r="298745">
          <cell r="A298745" t="str">
            <v>Annuel</v>
          </cell>
        </row>
        <row r="298746">
          <cell r="A298746" t="str">
            <v>Annuel</v>
          </cell>
        </row>
        <row r="298747">
          <cell r="A298747" t="str">
            <v>Annuel</v>
          </cell>
        </row>
        <row r="298748">
          <cell r="A298748" t="str">
            <v>Annuel</v>
          </cell>
        </row>
        <row r="298749">
          <cell r="A298749" t="str">
            <v>Annuel</v>
          </cell>
        </row>
        <row r="298750">
          <cell r="A298750" t="str">
            <v>Annuel</v>
          </cell>
        </row>
        <row r="298751">
          <cell r="A298751" t="str">
            <v>Annuel</v>
          </cell>
        </row>
        <row r="298752">
          <cell r="A298752" t="str">
            <v>Annuel</v>
          </cell>
        </row>
        <row r="298753">
          <cell r="A298753" t="str">
            <v>Annuel</v>
          </cell>
        </row>
        <row r="298754">
          <cell r="A298754" t="str">
            <v>Annuel</v>
          </cell>
        </row>
        <row r="298755">
          <cell r="A298755" t="str">
            <v>Annuel</v>
          </cell>
        </row>
        <row r="298756">
          <cell r="A298756" t="str">
            <v>Annuel</v>
          </cell>
        </row>
        <row r="298757">
          <cell r="A298757" t="str">
            <v>Annuel</v>
          </cell>
        </row>
        <row r="298758">
          <cell r="A298758" t="str">
            <v>Annuel</v>
          </cell>
        </row>
        <row r="298759">
          <cell r="A298759" t="str">
            <v>Annuel</v>
          </cell>
        </row>
        <row r="298760">
          <cell r="A298760" t="str">
            <v>Annuel</v>
          </cell>
        </row>
        <row r="298761">
          <cell r="A298761" t="str">
            <v>Annuel</v>
          </cell>
        </row>
        <row r="298762">
          <cell r="A298762" t="str">
            <v>Annuel</v>
          </cell>
        </row>
        <row r="298763">
          <cell r="A298763" t="str">
            <v>Annuel</v>
          </cell>
        </row>
        <row r="298764">
          <cell r="A298764" t="str">
            <v>Annuel</v>
          </cell>
        </row>
        <row r="298765">
          <cell r="A298765" t="str">
            <v>Annuel</v>
          </cell>
        </row>
        <row r="298766">
          <cell r="A298766" t="str">
            <v>Annuel</v>
          </cell>
        </row>
        <row r="298767">
          <cell r="A298767" t="str">
            <v>Annuel</v>
          </cell>
        </row>
        <row r="298768">
          <cell r="A298768" t="str">
            <v>Annuel</v>
          </cell>
        </row>
        <row r="298769">
          <cell r="A298769" t="str">
            <v>Annuel</v>
          </cell>
        </row>
        <row r="298770">
          <cell r="A298770" t="str">
            <v>Annuel</v>
          </cell>
        </row>
        <row r="298771">
          <cell r="A298771" t="str">
            <v>Annuel</v>
          </cell>
        </row>
        <row r="298772">
          <cell r="A298772" t="str">
            <v>Annuel</v>
          </cell>
        </row>
        <row r="298773">
          <cell r="A298773" t="str">
            <v>Annuel</v>
          </cell>
        </row>
        <row r="298774">
          <cell r="A298774" t="str">
            <v>Annuel</v>
          </cell>
        </row>
        <row r="298775">
          <cell r="A298775" t="str">
            <v>Annuel</v>
          </cell>
        </row>
        <row r="298776">
          <cell r="A298776" t="str">
            <v>Annuel</v>
          </cell>
        </row>
        <row r="298777">
          <cell r="A298777" t="str">
            <v>Annuel</v>
          </cell>
        </row>
        <row r="298778">
          <cell r="A298778" t="str">
            <v>Annuel</v>
          </cell>
        </row>
        <row r="298779">
          <cell r="A298779" t="str">
            <v>Annuel</v>
          </cell>
        </row>
        <row r="298780">
          <cell r="A298780" t="str">
            <v>Annuel</v>
          </cell>
        </row>
        <row r="298781">
          <cell r="A298781" t="str">
            <v>Annuel</v>
          </cell>
        </row>
        <row r="298782">
          <cell r="A298782" t="str">
            <v>Annuel</v>
          </cell>
        </row>
        <row r="298783">
          <cell r="A298783" t="str">
            <v>Annuel</v>
          </cell>
        </row>
        <row r="298784">
          <cell r="A298784" t="str">
            <v>Annuel</v>
          </cell>
        </row>
        <row r="298785">
          <cell r="A298785" t="str">
            <v>Annuel</v>
          </cell>
        </row>
        <row r="298786">
          <cell r="A298786" t="str">
            <v>Annuel</v>
          </cell>
        </row>
        <row r="298787">
          <cell r="A298787" t="str">
            <v>Annuel</v>
          </cell>
        </row>
        <row r="298788">
          <cell r="A298788" t="str">
            <v>Annuel</v>
          </cell>
        </row>
        <row r="298789">
          <cell r="A298789" t="str">
            <v>Annuel</v>
          </cell>
        </row>
        <row r="298790">
          <cell r="A298790" t="str">
            <v>Annuel</v>
          </cell>
        </row>
        <row r="298791">
          <cell r="A298791" t="str">
            <v>Annuel</v>
          </cell>
        </row>
        <row r="298792">
          <cell r="A298792" t="str">
            <v>Annuel</v>
          </cell>
        </row>
        <row r="298793">
          <cell r="A298793" t="str">
            <v>Annuel</v>
          </cell>
        </row>
        <row r="298794">
          <cell r="A298794" t="str">
            <v>Annuel</v>
          </cell>
        </row>
        <row r="298795">
          <cell r="A298795" t="str">
            <v>Annuel</v>
          </cell>
        </row>
        <row r="298796">
          <cell r="A298796" t="str">
            <v>Annuel</v>
          </cell>
        </row>
        <row r="298797">
          <cell r="A298797" t="str">
            <v>Annuel</v>
          </cell>
        </row>
        <row r="298798">
          <cell r="A298798" t="str">
            <v>Annuel</v>
          </cell>
        </row>
        <row r="298799">
          <cell r="A298799" t="str">
            <v>Annuel</v>
          </cell>
        </row>
        <row r="298800">
          <cell r="A298800" t="str">
            <v>Annuel</v>
          </cell>
        </row>
        <row r="298801">
          <cell r="A298801" t="str">
            <v>Annuel</v>
          </cell>
        </row>
        <row r="298802">
          <cell r="A298802" t="str">
            <v>Annuel</v>
          </cell>
        </row>
        <row r="298803">
          <cell r="A298803" t="str">
            <v>Annuel</v>
          </cell>
        </row>
        <row r="298804">
          <cell r="A298804" t="str">
            <v>Annuel</v>
          </cell>
        </row>
        <row r="298805">
          <cell r="A298805" t="str">
            <v>Annuel</v>
          </cell>
        </row>
        <row r="298806">
          <cell r="A298806" t="str">
            <v>Annuel</v>
          </cell>
        </row>
        <row r="298807">
          <cell r="A298807" t="str">
            <v>Annuel</v>
          </cell>
        </row>
        <row r="298808">
          <cell r="A298808" t="str">
            <v>Annuel</v>
          </cell>
        </row>
        <row r="298809">
          <cell r="A298809" t="str">
            <v>Annuel</v>
          </cell>
        </row>
        <row r="298810">
          <cell r="A298810" t="str">
            <v>Annuel</v>
          </cell>
        </row>
        <row r="298811">
          <cell r="A298811" t="str">
            <v>Annuel</v>
          </cell>
        </row>
        <row r="298812">
          <cell r="A298812" t="str">
            <v>Annuel</v>
          </cell>
        </row>
        <row r="298813">
          <cell r="A298813" t="str">
            <v>Annuel</v>
          </cell>
        </row>
        <row r="298814">
          <cell r="A298814" t="str">
            <v>Annuel</v>
          </cell>
        </row>
        <row r="298815">
          <cell r="A298815" t="str">
            <v>Annuel</v>
          </cell>
        </row>
        <row r="298816">
          <cell r="A298816" t="str">
            <v>Annuel</v>
          </cell>
        </row>
        <row r="298817">
          <cell r="A298817" t="str">
            <v>Annuel</v>
          </cell>
        </row>
        <row r="298818">
          <cell r="A298818" t="str">
            <v>Annuel</v>
          </cell>
        </row>
        <row r="298819">
          <cell r="A298819" t="str">
            <v>Annuel</v>
          </cell>
        </row>
        <row r="298820">
          <cell r="A298820" t="str">
            <v>Annuel</v>
          </cell>
        </row>
        <row r="298821">
          <cell r="A298821" t="str">
            <v>Annuel</v>
          </cell>
        </row>
        <row r="298822">
          <cell r="A298822" t="str">
            <v>Annuel</v>
          </cell>
        </row>
        <row r="298823">
          <cell r="A298823" t="str">
            <v>Annuel</v>
          </cell>
        </row>
        <row r="298824">
          <cell r="A298824" t="str">
            <v>Annuel</v>
          </cell>
        </row>
        <row r="298825">
          <cell r="A298825" t="str">
            <v>Annuel</v>
          </cell>
        </row>
        <row r="298826">
          <cell r="A298826" t="str">
            <v>Annuel</v>
          </cell>
        </row>
        <row r="298827">
          <cell r="A298827" t="str">
            <v>Annuel</v>
          </cell>
        </row>
        <row r="298828">
          <cell r="A298828" t="str">
            <v>Annuel</v>
          </cell>
        </row>
        <row r="298829">
          <cell r="A298829" t="str">
            <v>Annuel</v>
          </cell>
        </row>
        <row r="298830">
          <cell r="A298830" t="str">
            <v>Annuel</v>
          </cell>
        </row>
        <row r="298831">
          <cell r="A298831" t="str">
            <v>Annuel</v>
          </cell>
        </row>
        <row r="298832">
          <cell r="A298832" t="str">
            <v>Annuel</v>
          </cell>
        </row>
        <row r="298833">
          <cell r="A298833" t="str">
            <v>Annuel</v>
          </cell>
        </row>
        <row r="298834">
          <cell r="A298834" t="str">
            <v>Annuel</v>
          </cell>
        </row>
        <row r="298835">
          <cell r="A298835" t="str">
            <v>Annuel</v>
          </cell>
        </row>
        <row r="298836">
          <cell r="A298836" t="str">
            <v>Annuel</v>
          </cell>
        </row>
        <row r="298837">
          <cell r="A298837" t="str">
            <v>Annuel</v>
          </cell>
        </row>
        <row r="298838">
          <cell r="A298838" t="str">
            <v>Annuel</v>
          </cell>
        </row>
        <row r="298839">
          <cell r="A298839" t="str">
            <v>Annuel</v>
          </cell>
        </row>
        <row r="298840">
          <cell r="A298840" t="str">
            <v>Annuel</v>
          </cell>
        </row>
        <row r="298841">
          <cell r="A298841" t="str">
            <v>Annuel</v>
          </cell>
        </row>
        <row r="298842">
          <cell r="A298842" t="str">
            <v>Annuel</v>
          </cell>
        </row>
        <row r="298843">
          <cell r="A298843" t="str">
            <v>Annuel</v>
          </cell>
        </row>
        <row r="298844">
          <cell r="A298844" t="str">
            <v>Annuel</v>
          </cell>
        </row>
        <row r="298845">
          <cell r="A298845" t="str">
            <v>Annuel</v>
          </cell>
        </row>
        <row r="298846">
          <cell r="A298846" t="str">
            <v>Annuel</v>
          </cell>
        </row>
        <row r="298847">
          <cell r="A298847" t="str">
            <v>Annuel</v>
          </cell>
        </row>
        <row r="298848">
          <cell r="A298848" t="str">
            <v>Annuel</v>
          </cell>
        </row>
        <row r="298849">
          <cell r="A298849" t="str">
            <v>Annuel</v>
          </cell>
        </row>
        <row r="298850">
          <cell r="A298850" t="str">
            <v>Annuel</v>
          </cell>
        </row>
        <row r="298851">
          <cell r="A298851" t="str">
            <v>Annuel</v>
          </cell>
        </row>
        <row r="298852">
          <cell r="A298852" t="str">
            <v>Annuel</v>
          </cell>
        </row>
        <row r="298853">
          <cell r="A298853" t="str">
            <v>Annuel</v>
          </cell>
        </row>
        <row r="298854">
          <cell r="A298854" t="str">
            <v>Annuel</v>
          </cell>
        </row>
        <row r="298855">
          <cell r="A298855" t="str">
            <v>Annuel</v>
          </cell>
        </row>
        <row r="298856">
          <cell r="A298856" t="str">
            <v>Annuel</v>
          </cell>
        </row>
        <row r="298857">
          <cell r="A298857" t="str">
            <v>Annuel</v>
          </cell>
        </row>
        <row r="298858">
          <cell r="A298858" t="str">
            <v>Annuel</v>
          </cell>
        </row>
        <row r="298859">
          <cell r="A298859" t="str">
            <v>Annuel</v>
          </cell>
        </row>
        <row r="298860">
          <cell r="A298860" t="str">
            <v>Annuel</v>
          </cell>
        </row>
        <row r="298861">
          <cell r="A298861" t="str">
            <v>Annuel</v>
          </cell>
        </row>
        <row r="298862">
          <cell r="A298862" t="str">
            <v>Annuel</v>
          </cell>
        </row>
        <row r="298863">
          <cell r="A298863" t="str">
            <v>Annuel</v>
          </cell>
        </row>
        <row r="298864">
          <cell r="A298864" t="str">
            <v>Annuel</v>
          </cell>
        </row>
        <row r="298865">
          <cell r="A298865" t="str">
            <v>Annuel</v>
          </cell>
        </row>
        <row r="298866">
          <cell r="A298866" t="str">
            <v>Annuel</v>
          </cell>
        </row>
        <row r="298867">
          <cell r="A298867" t="str">
            <v>Annuel</v>
          </cell>
        </row>
        <row r="298868">
          <cell r="A298868" t="str">
            <v>Annuel</v>
          </cell>
        </row>
        <row r="298869">
          <cell r="A298869" t="str">
            <v>Annuel</v>
          </cell>
        </row>
        <row r="298870">
          <cell r="A298870" t="str">
            <v>Annuel</v>
          </cell>
        </row>
        <row r="298871">
          <cell r="A298871" t="str">
            <v>Annuel</v>
          </cell>
        </row>
        <row r="298872">
          <cell r="A298872" t="str">
            <v>Annuel</v>
          </cell>
        </row>
        <row r="298873">
          <cell r="A298873" t="str">
            <v>Annuel</v>
          </cell>
        </row>
        <row r="298874">
          <cell r="A298874" t="str">
            <v>Annuel</v>
          </cell>
        </row>
        <row r="298875">
          <cell r="A298875" t="str">
            <v>Annuel</v>
          </cell>
        </row>
        <row r="298876">
          <cell r="A298876" t="str">
            <v>Annuel</v>
          </cell>
        </row>
        <row r="298877">
          <cell r="A298877" t="str">
            <v>Annuel</v>
          </cell>
        </row>
        <row r="298878">
          <cell r="A298878" t="str">
            <v>Annuel</v>
          </cell>
        </row>
        <row r="298879">
          <cell r="A298879" t="str">
            <v>Annuel</v>
          </cell>
        </row>
        <row r="298880">
          <cell r="A298880" t="str">
            <v>Annuel</v>
          </cell>
        </row>
        <row r="298881">
          <cell r="A298881" t="str">
            <v>Annuel</v>
          </cell>
        </row>
        <row r="298882">
          <cell r="A298882" t="str">
            <v>Annuel</v>
          </cell>
        </row>
        <row r="298883">
          <cell r="A298883" t="str">
            <v>Annuel</v>
          </cell>
        </row>
        <row r="298884">
          <cell r="A298884" t="str">
            <v>Annuel</v>
          </cell>
        </row>
        <row r="298885">
          <cell r="A298885" t="str">
            <v>Annuel</v>
          </cell>
        </row>
        <row r="298886">
          <cell r="A298886" t="str">
            <v>Annuel</v>
          </cell>
        </row>
        <row r="298887">
          <cell r="A298887" t="str">
            <v>Annuel</v>
          </cell>
        </row>
        <row r="298888">
          <cell r="A298888" t="str">
            <v>Annuel</v>
          </cell>
        </row>
        <row r="298889">
          <cell r="A298889" t="str">
            <v>Annuel</v>
          </cell>
        </row>
        <row r="298890">
          <cell r="A298890" t="str">
            <v>Annuel</v>
          </cell>
        </row>
        <row r="298891">
          <cell r="A298891" t="str">
            <v>Annuel</v>
          </cell>
        </row>
        <row r="298892">
          <cell r="A298892" t="str">
            <v>Annuel</v>
          </cell>
        </row>
        <row r="298893">
          <cell r="A298893" t="str">
            <v>Annuel</v>
          </cell>
        </row>
        <row r="298894">
          <cell r="A298894" t="str">
            <v>Annuel</v>
          </cell>
        </row>
        <row r="298895">
          <cell r="A298895" t="str">
            <v>Annuel</v>
          </cell>
        </row>
        <row r="298896">
          <cell r="A298896" t="str">
            <v>Annuel</v>
          </cell>
        </row>
        <row r="298897">
          <cell r="A298897" t="str">
            <v>Annuel</v>
          </cell>
        </row>
        <row r="298898">
          <cell r="A298898" t="str">
            <v>Annuel</v>
          </cell>
        </row>
        <row r="298899">
          <cell r="A298899" t="str">
            <v>Annuel</v>
          </cell>
        </row>
        <row r="298900">
          <cell r="A298900" t="str">
            <v>Annuel</v>
          </cell>
        </row>
        <row r="298901">
          <cell r="A298901" t="str">
            <v>Annuel</v>
          </cell>
        </row>
        <row r="298902">
          <cell r="A298902" t="str">
            <v>Annuel</v>
          </cell>
        </row>
        <row r="298903">
          <cell r="A298903" t="str">
            <v>Annuel</v>
          </cell>
        </row>
        <row r="298904">
          <cell r="A298904" t="str">
            <v>Annuel</v>
          </cell>
        </row>
        <row r="298905">
          <cell r="A298905" t="str">
            <v>Annuel</v>
          </cell>
        </row>
        <row r="298906">
          <cell r="A298906" t="str">
            <v>Annuel</v>
          </cell>
        </row>
        <row r="298907">
          <cell r="A298907" t="str">
            <v>Annuel</v>
          </cell>
        </row>
        <row r="298908">
          <cell r="A298908" t="str">
            <v>Annuel</v>
          </cell>
        </row>
        <row r="298909">
          <cell r="A298909" t="str">
            <v>Annuel</v>
          </cell>
        </row>
        <row r="298910">
          <cell r="A298910" t="str">
            <v>Annuel</v>
          </cell>
        </row>
        <row r="298911">
          <cell r="A298911" t="str">
            <v>Annuel</v>
          </cell>
        </row>
        <row r="298912">
          <cell r="A298912" t="str">
            <v>Annuel</v>
          </cell>
        </row>
        <row r="298913">
          <cell r="A298913" t="str">
            <v>Annuel</v>
          </cell>
        </row>
        <row r="298914">
          <cell r="A298914" t="str">
            <v>Annuel</v>
          </cell>
        </row>
        <row r="298915">
          <cell r="A298915" t="str">
            <v>Annuel</v>
          </cell>
        </row>
        <row r="298916">
          <cell r="A298916" t="str">
            <v>Annuel</v>
          </cell>
        </row>
        <row r="298917">
          <cell r="A298917" t="str">
            <v>Annuel</v>
          </cell>
        </row>
        <row r="298918">
          <cell r="A298918" t="str">
            <v>Annuel</v>
          </cell>
        </row>
        <row r="298919">
          <cell r="A298919" t="str">
            <v>Annuel</v>
          </cell>
        </row>
        <row r="298920">
          <cell r="A298920" t="str">
            <v>Annuel</v>
          </cell>
        </row>
        <row r="298921">
          <cell r="A298921" t="str">
            <v>Annuel</v>
          </cell>
        </row>
        <row r="298922">
          <cell r="A298922" t="str">
            <v>Annuel</v>
          </cell>
        </row>
        <row r="298923">
          <cell r="A298923" t="str">
            <v>Annuel</v>
          </cell>
        </row>
        <row r="298924">
          <cell r="A298924" t="str">
            <v>Annuel</v>
          </cell>
        </row>
        <row r="298925">
          <cell r="A298925" t="str">
            <v>Annuel</v>
          </cell>
        </row>
        <row r="298926">
          <cell r="A298926" t="str">
            <v>Annuel</v>
          </cell>
        </row>
        <row r="298927">
          <cell r="A298927" t="str">
            <v>Annuel</v>
          </cell>
        </row>
        <row r="298928">
          <cell r="A298928" t="str">
            <v>Annuel</v>
          </cell>
        </row>
        <row r="298929">
          <cell r="A298929" t="str">
            <v>Annuel</v>
          </cell>
        </row>
        <row r="298930">
          <cell r="A298930" t="str">
            <v>Annuel</v>
          </cell>
        </row>
        <row r="298931">
          <cell r="A298931" t="str">
            <v>Annuel</v>
          </cell>
        </row>
        <row r="298932">
          <cell r="A298932" t="str">
            <v>Annuel</v>
          </cell>
        </row>
        <row r="298933">
          <cell r="A298933" t="str">
            <v>Annuel</v>
          </cell>
        </row>
        <row r="298934">
          <cell r="A298934" t="str">
            <v>Annuel</v>
          </cell>
        </row>
        <row r="298935">
          <cell r="A298935" t="str">
            <v>Annuel</v>
          </cell>
        </row>
        <row r="298936">
          <cell r="A298936" t="str">
            <v>Annuel</v>
          </cell>
        </row>
        <row r="298937">
          <cell r="A298937" t="str">
            <v>Annuel</v>
          </cell>
        </row>
        <row r="298938">
          <cell r="A298938" t="str">
            <v>Annuel</v>
          </cell>
        </row>
        <row r="298939">
          <cell r="A298939" t="str">
            <v>Annuel</v>
          </cell>
        </row>
        <row r="298940">
          <cell r="A298940" t="str">
            <v>Annuel</v>
          </cell>
        </row>
        <row r="298941">
          <cell r="A298941" t="str">
            <v>Annuel</v>
          </cell>
        </row>
        <row r="298942">
          <cell r="A298942" t="str">
            <v>Annuel</v>
          </cell>
        </row>
        <row r="298943">
          <cell r="A298943" t="str">
            <v>Annuel</v>
          </cell>
        </row>
        <row r="298944">
          <cell r="A298944" t="str">
            <v>Annuel</v>
          </cell>
        </row>
        <row r="298945">
          <cell r="A298945" t="str">
            <v>Annuel</v>
          </cell>
        </row>
        <row r="298946">
          <cell r="A298946" t="str">
            <v>Annuel</v>
          </cell>
        </row>
        <row r="298947">
          <cell r="A298947" t="str">
            <v>Annuel</v>
          </cell>
        </row>
        <row r="298948">
          <cell r="A298948" t="str">
            <v>Annuel</v>
          </cell>
        </row>
        <row r="298949">
          <cell r="A298949" t="str">
            <v>Annuel</v>
          </cell>
        </row>
        <row r="298950">
          <cell r="A298950" t="str">
            <v>Annuel</v>
          </cell>
        </row>
        <row r="298951">
          <cell r="A298951" t="str">
            <v>Annuel</v>
          </cell>
        </row>
        <row r="298952">
          <cell r="A298952" t="str">
            <v>Annuel</v>
          </cell>
        </row>
        <row r="298953">
          <cell r="A298953" t="str">
            <v>Annuel</v>
          </cell>
        </row>
        <row r="298954">
          <cell r="A298954" t="str">
            <v>Annuel</v>
          </cell>
        </row>
        <row r="298955">
          <cell r="A298955" t="str">
            <v>Annuel</v>
          </cell>
        </row>
        <row r="298956">
          <cell r="A298956" t="str">
            <v>Annuel</v>
          </cell>
        </row>
        <row r="298957">
          <cell r="A298957" t="str">
            <v>Annuel</v>
          </cell>
        </row>
        <row r="298958">
          <cell r="A298958" t="str">
            <v>Annuel</v>
          </cell>
        </row>
        <row r="298959">
          <cell r="A298959" t="str">
            <v>Annuel</v>
          </cell>
        </row>
        <row r="298960">
          <cell r="A298960" t="str">
            <v>Annuel</v>
          </cell>
        </row>
        <row r="298961">
          <cell r="A298961" t="str">
            <v>Annuel</v>
          </cell>
        </row>
        <row r="298962">
          <cell r="A298962" t="str">
            <v>Annuel</v>
          </cell>
        </row>
        <row r="298963">
          <cell r="A298963" t="str">
            <v>Annuel</v>
          </cell>
        </row>
        <row r="298964">
          <cell r="A298964" t="str">
            <v>Annuel</v>
          </cell>
        </row>
        <row r="298965">
          <cell r="A298965" t="str">
            <v>Annuel</v>
          </cell>
        </row>
        <row r="298966">
          <cell r="A298966" t="str">
            <v>Annuel</v>
          </cell>
        </row>
        <row r="298967">
          <cell r="A298967" t="str">
            <v>Annuel</v>
          </cell>
        </row>
        <row r="298968">
          <cell r="A298968" t="str">
            <v>Annuel</v>
          </cell>
        </row>
        <row r="298969">
          <cell r="A298969" t="str">
            <v>Annuel</v>
          </cell>
        </row>
        <row r="298970">
          <cell r="A298970" t="str">
            <v>Annuel</v>
          </cell>
        </row>
        <row r="298971">
          <cell r="A298971" t="str">
            <v>Annuel</v>
          </cell>
        </row>
        <row r="298972">
          <cell r="A298972" t="str">
            <v>Annuel</v>
          </cell>
        </row>
        <row r="298973">
          <cell r="A298973" t="str">
            <v>Annuel</v>
          </cell>
        </row>
        <row r="298974">
          <cell r="A298974" t="str">
            <v>Annuel</v>
          </cell>
        </row>
        <row r="298975">
          <cell r="A298975" t="str">
            <v>Annuel</v>
          </cell>
        </row>
        <row r="298976">
          <cell r="A298976" t="str">
            <v>Annuel</v>
          </cell>
        </row>
        <row r="298977">
          <cell r="A298977" t="str">
            <v>Annuel</v>
          </cell>
        </row>
        <row r="298978">
          <cell r="A298978" t="str">
            <v>Annuel</v>
          </cell>
        </row>
        <row r="298979">
          <cell r="A298979" t="str">
            <v>Annuel</v>
          </cell>
        </row>
        <row r="298980">
          <cell r="A298980" t="str">
            <v>Annuel</v>
          </cell>
        </row>
        <row r="298981">
          <cell r="A298981" t="str">
            <v>Annuel</v>
          </cell>
        </row>
        <row r="298982">
          <cell r="A298982" t="str">
            <v>Annuel</v>
          </cell>
        </row>
        <row r="298983">
          <cell r="A298983" t="str">
            <v>Annuel</v>
          </cell>
        </row>
        <row r="298984">
          <cell r="A298984" t="str">
            <v>Annuel</v>
          </cell>
        </row>
        <row r="298985">
          <cell r="A298985" t="str">
            <v>Annuel</v>
          </cell>
        </row>
        <row r="298986">
          <cell r="A298986" t="str">
            <v>Annuel</v>
          </cell>
        </row>
        <row r="298987">
          <cell r="A298987" t="str">
            <v>Annuel</v>
          </cell>
        </row>
        <row r="298988">
          <cell r="A298988" t="str">
            <v>Annuel</v>
          </cell>
        </row>
        <row r="298989">
          <cell r="A298989" t="str">
            <v>Annuel</v>
          </cell>
        </row>
        <row r="298990">
          <cell r="A298990" t="str">
            <v>Annuel</v>
          </cell>
        </row>
        <row r="298991">
          <cell r="A298991" t="str">
            <v>Annuel</v>
          </cell>
        </row>
        <row r="298992">
          <cell r="A298992" t="str">
            <v>Annuel</v>
          </cell>
        </row>
        <row r="298993">
          <cell r="A298993" t="str">
            <v>Annuel</v>
          </cell>
        </row>
        <row r="298994">
          <cell r="A298994" t="str">
            <v>Annuel</v>
          </cell>
        </row>
        <row r="298995">
          <cell r="A298995" t="str">
            <v>Annuel</v>
          </cell>
        </row>
        <row r="298996">
          <cell r="A298996" t="str">
            <v>Annuel</v>
          </cell>
        </row>
        <row r="298997">
          <cell r="A298997" t="str">
            <v>Annuel</v>
          </cell>
        </row>
        <row r="298998">
          <cell r="A298998" t="str">
            <v>Annuel</v>
          </cell>
        </row>
        <row r="298999">
          <cell r="A298999" t="str">
            <v>Annuel</v>
          </cell>
        </row>
        <row r="299000">
          <cell r="A299000" t="str">
            <v>Annuel</v>
          </cell>
        </row>
        <row r="299001">
          <cell r="A299001" t="str">
            <v>Annuel</v>
          </cell>
        </row>
        <row r="299002">
          <cell r="A299002" t="str">
            <v>Annuel</v>
          </cell>
        </row>
        <row r="299003">
          <cell r="A299003" t="str">
            <v>Annuel</v>
          </cell>
        </row>
        <row r="299004">
          <cell r="A299004" t="str">
            <v>Annuel</v>
          </cell>
        </row>
        <row r="299005">
          <cell r="A299005" t="str">
            <v>Annuel</v>
          </cell>
        </row>
        <row r="299006">
          <cell r="A299006" t="str">
            <v>Annuel</v>
          </cell>
        </row>
        <row r="299007">
          <cell r="A299007" t="str">
            <v>Annuel</v>
          </cell>
        </row>
        <row r="299008">
          <cell r="A299008" t="str">
            <v>Annuel</v>
          </cell>
        </row>
        <row r="299009">
          <cell r="A299009" t="str">
            <v>Annuel</v>
          </cell>
        </row>
        <row r="299010">
          <cell r="A299010" t="str">
            <v>Annuel</v>
          </cell>
        </row>
        <row r="299011">
          <cell r="A299011" t="str">
            <v>Annuel</v>
          </cell>
        </row>
        <row r="299012">
          <cell r="A299012" t="str">
            <v>Annuel</v>
          </cell>
        </row>
        <row r="299013">
          <cell r="A299013" t="str">
            <v>Annuel</v>
          </cell>
        </row>
        <row r="299014">
          <cell r="A299014" t="str">
            <v>Annuel</v>
          </cell>
        </row>
        <row r="299015">
          <cell r="A299015" t="str">
            <v>Annuel</v>
          </cell>
        </row>
        <row r="299016">
          <cell r="A299016" t="str">
            <v>Annuel</v>
          </cell>
        </row>
        <row r="299017">
          <cell r="A299017" t="str">
            <v>Annuel</v>
          </cell>
        </row>
        <row r="299018">
          <cell r="A299018" t="str">
            <v>Annuel</v>
          </cell>
        </row>
        <row r="299019">
          <cell r="A299019" t="str">
            <v>Annuel</v>
          </cell>
        </row>
        <row r="299020">
          <cell r="A299020" t="str">
            <v>Annuel</v>
          </cell>
        </row>
        <row r="299021">
          <cell r="A299021" t="str">
            <v>Annuel</v>
          </cell>
        </row>
        <row r="299022">
          <cell r="A299022" t="str">
            <v>Annuel</v>
          </cell>
        </row>
        <row r="299023">
          <cell r="A299023" t="str">
            <v>Annuel</v>
          </cell>
        </row>
        <row r="299024">
          <cell r="A299024" t="str">
            <v>Annuel</v>
          </cell>
        </row>
        <row r="299025">
          <cell r="A299025" t="str">
            <v>Annuel</v>
          </cell>
        </row>
        <row r="299026">
          <cell r="A299026" t="str">
            <v>Annuel</v>
          </cell>
        </row>
        <row r="299027">
          <cell r="A299027" t="str">
            <v>Annuel</v>
          </cell>
        </row>
        <row r="299028">
          <cell r="A299028" t="str">
            <v>Annuel</v>
          </cell>
        </row>
        <row r="299029">
          <cell r="A299029" t="str">
            <v>Annuel</v>
          </cell>
        </row>
        <row r="299030">
          <cell r="A299030" t="str">
            <v>Annuel</v>
          </cell>
        </row>
        <row r="299031">
          <cell r="A299031" t="str">
            <v>Annuel</v>
          </cell>
        </row>
        <row r="299032">
          <cell r="A299032" t="str">
            <v>Annuel</v>
          </cell>
        </row>
        <row r="299033">
          <cell r="A299033" t="str">
            <v>Annuel</v>
          </cell>
        </row>
        <row r="299034">
          <cell r="A299034" t="str">
            <v>Annuel</v>
          </cell>
        </row>
        <row r="299035">
          <cell r="A299035" t="str">
            <v>Annuel</v>
          </cell>
        </row>
        <row r="299036">
          <cell r="A299036" t="str">
            <v>Annuel</v>
          </cell>
        </row>
        <row r="299037">
          <cell r="A299037" t="str">
            <v>Annuel</v>
          </cell>
        </row>
        <row r="299038">
          <cell r="A299038" t="str">
            <v>Annuel</v>
          </cell>
        </row>
        <row r="299039">
          <cell r="A299039" t="str">
            <v>Annuel</v>
          </cell>
        </row>
        <row r="299040">
          <cell r="A299040" t="str">
            <v>Annuel</v>
          </cell>
        </row>
        <row r="299041">
          <cell r="A299041" t="str">
            <v>Annuel</v>
          </cell>
        </row>
        <row r="299042">
          <cell r="A299042" t="str">
            <v>Annuel</v>
          </cell>
        </row>
        <row r="299043">
          <cell r="A299043" t="str">
            <v>Annuel</v>
          </cell>
        </row>
        <row r="299044">
          <cell r="A299044" t="str">
            <v>Annuel</v>
          </cell>
        </row>
        <row r="299045">
          <cell r="A299045" t="str">
            <v>Annuel</v>
          </cell>
        </row>
        <row r="299046">
          <cell r="A299046" t="str">
            <v>Annuel</v>
          </cell>
        </row>
        <row r="299047">
          <cell r="A299047" t="str">
            <v>Annuel</v>
          </cell>
        </row>
        <row r="299048">
          <cell r="A299048" t="str">
            <v>Annuel</v>
          </cell>
        </row>
        <row r="299049">
          <cell r="A299049" t="str">
            <v>Annuel</v>
          </cell>
        </row>
        <row r="299050">
          <cell r="A299050" t="str">
            <v>Annuel</v>
          </cell>
        </row>
        <row r="299051">
          <cell r="A299051" t="str">
            <v>Annuel</v>
          </cell>
        </row>
        <row r="299052">
          <cell r="A299052" t="str">
            <v>Annuel</v>
          </cell>
        </row>
        <row r="299053">
          <cell r="A299053" t="str">
            <v>Annuel</v>
          </cell>
        </row>
        <row r="299054">
          <cell r="A299054" t="str">
            <v>Annuel</v>
          </cell>
        </row>
        <row r="299055">
          <cell r="A299055" t="str">
            <v>Annuel</v>
          </cell>
        </row>
        <row r="299056">
          <cell r="A299056" t="str">
            <v>Annuel</v>
          </cell>
        </row>
        <row r="299057">
          <cell r="A299057" t="str">
            <v>Annuel</v>
          </cell>
        </row>
        <row r="299058">
          <cell r="A299058" t="str">
            <v>Annuel</v>
          </cell>
        </row>
        <row r="299059">
          <cell r="A299059" t="str">
            <v>Annuel</v>
          </cell>
        </row>
        <row r="299060">
          <cell r="A299060" t="str">
            <v>Annuel</v>
          </cell>
        </row>
        <row r="299061">
          <cell r="A299061" t="str">
            <v>Annuel</v>
          </cell>
        </row>
        <row r="299062">
          <cell r="A299062" t="str">
            <v>Annuel</v>
          </cell>
        </row>
        <row r="299063">
          <cell r="A299063" t="str">
            <v>Annuel</v>
          </cell>
        </row>
        <row r="299064">
          <cell r="A299064" t="str">
            <v>Annuel</v>
          </cell>
        </row>
        <row r="299065">
          <cell r="A299065" t="str">
            <v>Annuel</v>
          </cell>
        </row>
        <row r="299066">
          <cell r="A299066" t="str">
            <v>Annuel</v>
          </cell>
        </row>
        <row r="299067">
          <cell r="A299067" t="str">
            <v>Annuel</v>
          </cell>
        </row>
        <row r="299068">
          <cell r="A299068" t="str">
            <v>Annuel</v>
          </cell>
        </row>
        <row r="299069">
          <cell r="A299069" t="str">
            <v>Annuel</v>
          </cell>
        </row>
        <row r="299070">
          <cell r="A299070" t="str">
            <v>Annuel</v>
          </cell>
        </row>
        <row r="299071">
          <cell r="A299071" t="str">
            <v>Annuel</v>
          </cell>
        </row>
        <row r="299072">
          <cell r="A299072" t="str">
            <v>Annuel</v>
          </cell>
        </row>
        <row r="299073">
          <cell r="A299073" t="str">
            <v>Annuel</v>
          </cell>
        </row>
        <row r="299074">
          <cell r="A299074" t="str">
            <v>Annuel</v>
          </cell>
        </row>
        <row r="299075">
          <cell r="A299075" t="str">
            <v>Annuel</v>
          </cell>
        </row>
        <row r="299076">
          <cell r="A299076" t="str">
            <v>Annuel</v>
          </cell>
        </row>
        <row r="299077">
          <cell r="A299077" t="str">
            <v>Annuel</v>
          </cell>
        </row>
        <row r="299078">
          <cell r="A299078" t="str">
            <v>Annuel</v>
          </cell>
        </row>
        <row r="299079">
          <cell r="A299079" t="str">
            <v>Annuel</v>
          </cell>
        </row>
        <row r="299080">
          <cell r="A299080" t="str">
            <v>Annuel</v>
          </cell>
        </row>
        <row r="299081">
          <cell r="A299081" t="str">
            <v>Annuel</v>
          </cell>
        </row>
        <row r="299082">
          <cell r="A299082" t="str">
            <v>Annuel</v>
          </cell>
        </row>
        <row r="299083">
          <cell r="A299083" t="str">
            <v>Annuel</v>
          </cell>
        </row>
        <row r="299084">
          <cell r="A299084" t="str">
            <v>Annuel</v>
          </cell>
        </row>
        <row r="299085">
          <cell r="A299085" t="str">
            <v>Annuel</v>
          </cell>
        </row>
        <row r="299086">
          <cell r="A299086" t="str">
            <v>Annuel</v>
          </cell>
        </row>
        <row r="299087">
          <cell r="A299087" t="str">
            <v>Annuel</v>
          </cell>
        </row>
        <row r="299088">
          <cell r="A299088" t="str">
            <v>Annuel</v>
          </cell>
        </row>
        <row r="299089">
          <cell r="A299089" t="str">
            <v>Annuel</v>
          </cell>
        </row>
        <row r="299090">
          <cell r="A299090" t="str">
            <v>Annuel</v>
          </cell>
        </row>
        <row r="299091">
          <cell r="A299091" t="str">
            <v>Annuel</v>
          </cell>
        </row>
        <row r="299092">
          <cell r="A299092" t="str">
            <v>Annuel</v>
          </cell>
        </row>
        <row r="299093">
          <cell r="A299093" t="str">
            <v>Annuel</v>
          </cell>
        </row>
        <row r="299094">
          <cell r="A299094" t="str">
            <v>Annuel</v>
          </cell>
        </row>
        <row r="299095">
          <cell r="A299095" t="str">
            <v>Annuel</v>
          </cell>
        </row>
        <row r="299096">
          <cell r="A299096" t="str">
            <v>Annuel</v>
          </cell>
        </row>
        <row r="299097">
          <cell r="A299097" t="str">
            <v>Annuel</v>
          </cell>
        </row>
        <row r="299098">
          <cell r="A299098" t="str">
            <v>Annuel</v>
          </cell>
        </row>
        <row r="299099">
          <cell r="A299099" t="str">
            <v>Annuel</v>
          </cell>
        </row>
        <row r="299100">
          <cell r="A299100" t="str">
            <v>Annuel</v>
          </cell>
        </row>
        <row r="299101">
          <cell r="A299101" t="str">
            <v>Annuel</v>
          </cell>
        </row>
        <row r="299102">
          <cell r="A299102" t="str">
            <v>Annuel</v>
          </cell>
        </row>
        <row r="299103">
          <cell r="A299103" t="str">
            <v>Annuel</v>
          </cell>
        </row>
        <row r="299104">
          <cell r="A299104" t="str">
            <v>Annuel</v>
          </cell>
        </row>
        <row r="299105">
          <cell r="A299105" t="str">
            <v>Annuel</v>
          </cell>
        </row>
        <row r="299106">
          <cell r="A299106" t="str">
            <v>Annuel</v>
          </cell>
        </row>
        <row r="299107">
          <cell r="A299107" t="str">
            <v>Annuel</v>
          </cell>
        </row>
        <row r="299108">
          <cell r="A299108" t="str">
            <v>Annuel</v>
          </cell>
        </row>
        <row r="299109">
          <cell r="A299109" t="str">
            <v>Annuel</v>
          </cell>
        </row>
        <row r="299110">
          <cell r="A299110" t="str">
            <v>Annuel</v>
          </cell>
        </row>
        <row r="299111">
          <cell r="A299111" t="str">
            <v>Annuel</v>
          </cell>
        </row>
        <row r="299112">
          <cell r="A299112" t="str">
            <v>Annuel</v>
          </cell>
        </row>
        <row r="299113">
          <cell r="A299113" t="str">
            <v>Annuel</v>
          </cell>
        </row>
        <row r="299114">
          <cell r="A299114" t="str">
            <v>Annuel</v>
          </cell>
        </row>
        <row r="299115">
          <cell r="A299115" t="str">
            <v>Annuel</v>
          </cell>
        </row>
        <row r="299116">
          <cell r="A299116" t="str">
            <v>Annuel</v>
          </cell>
        </row>
        <row r="299117">
          <cell r="A299117" t="str">
            <v>Annuel</v>
          </cell>
        </row>
        <row r="299118">
          <cell r="A299118" t="str">
            <v>Annuel</v>
          </cell>
        </row>
        <row r="299119">
          <cell r="A299119" t="str">
            <v>Annuel</v>
          </cell>
        </row>
        <row r="299120">
          <cell r="A299120" t="str">
            <v>Annuel</v>
          </cell>
        </row>
        <row r="299121">
          <cell r="A299121" t="str">
            <v>Annuel</v>
          </cell>
        </row>
        <row r="299122">
          <cell r="A299122" t="str">
            <v>Annuel</v>
          </cell>
        </row>
        <row r="299123">
          <cell r="A299123" t="str">
            <v>Annuel</v>
          </cell>
        </row>
        <row r="299124">
          <cell r="A299124" t="str">
            <v>Annuel</v>
          </cell>
        </row>
        <row r="299125">
          <cell r="A299125" t="str">
            <v>Annuel</v>
          </cell>
        </row>
        <row r="299126">
          <cell r="A299126" t="str">
            <v>Annuel</v>
          </cell>
        </row>
        <row r="299127">
          <cell r="A299127" t="str">
            <v>Annuel</v>
          </cell>
        </row>
        <row r="299128">
          <cell r="A299128" t="str">
            <v>Annuel</v>
          </cell>
        </row>
        <row r="299129">
          <cell r="A299129" t="str">
            <v>Annuel</v>
          </cell>
        </row>
        <row r="299130">
          <cell r="A299130" t="str">
            <v>Annuel</v>
          </cell>
        </row>
        <row r="299131">
          <cell r="A299131" t="str">
            <v>Annuel</v>
          </cell>
        </row>
        <row r="299132">
          <cell r="A299132" t="str">
            <v>Annuel</v>
          </cell>
        </row>
        <row r="299133">
          <cell r="A299133" t="str">
            <v>Annuel</v>
          </cell>
        </row>
        <row r="299134">
          <cell r="A299134" t="str">
            <v>Annuel</v>
          </cell>
        </row>
        <row r="299135">
          <cell r="A299135" t="str">
            <v>Annuel</v>
          </cell>
        </row>
        <row r="299136">
          <cell r="A299136" t="str">
            <v>Annuel</v>
          </cell>
        </row>
        <row r="299137">
          <cell r="A299137" t="str">
            <v>Annuel</v>
          </cell>
        </row>
        <row r="299138">
          <cell r="A299138" t="str">
            <v>Annuel</v>
          </cell>
        </row>
        <row r="299139">
          <cell r="A299139" t="str">
            <v>Annuel</v>
          </cell>
        </row>
        <row r="299140">
          <cell r="A299140" t="str">
            <v>Annuel</v>
          </cell>
        </row>
        <row r="299141">
          <cell r="A299141" t="str">
            <v>Annuel</v>
          </cell>
        </row>
        <row r="299142">
          <cell r="A299142" t="str">
            <v>Annuel</v>
          </cell>
        </row>
        <row r="299143">
          <cell r="A299143" t="str">
            <v>Annuel</v>
          </cell>
        </row>
        <row r="299144">
          <cell r="A299144" t="str">
            <v>Annuel</v>
          </cell>
        </row>
        <row r="299145">
          <cell r="A299145" t="str">
            <v>Annuel</v>
          </cell>
        </row>
        <row r="299146">
          <cell r="A299146" t="str">
            <v>Annuel</v>
          </cell>
        </row>
        <row r="299147">
          <cell r="A299147" t="str">
            <v>Annuel</v>
          </cell>
        </row>
        <row r="299148">
          <cell r="A299148" t="str">
            <v>Annuel</v>
          </cell>
        </row>
        <row r="299149">
          <cell r="A299149" t="str">
            <v>Annuel</v>
          </cell>
        </row>
        <row r="299150">
          <cell r="A299150" t="str">
            <v>Annuel</v>
          </cell>
        </row>
        <row r="299151">
          <cell r="A299151" t="str">
            <v>Annuel</v>
          </cell>
        </row>
        <row r="299152">
          <cell r="A299152" t="str">
            <v>Annuel</v>
          </cell>
        </row>
        <row r="299153">
          <cell r="A299153" t="str">
            <v>Annuel</v>
          </cell>
        </row>
        <row r="299154">
          <cell r="A299154" t="str">
            <v>Annuel</v>
          </cell>
        </row>
        <row r="299155">
          <cell r="A299155" t="str">
            <v>Annuel</v>
          </cell>
        </row>
        <row r="299156">
          <cell r="A299156" t="str">
            <v>Annuel</v>
          </cell>
        </row>
        <row r="299157">
          <cell r="A299157" t="str">
            <v>Annuel</v>
          </cell>
        </row>
        <row r="299158">
          <cell r="A299158" t="str">
            <v>Annuel</v>
          </cell>
        </row>
        <row r="299159">
          <cell r="A299159" t="str">
            <v>Annuel</v>
          </cell>
        </row>
        <row r="299160">
          <cell r="A299160" t="str">
            <v>Annuel</v>
          </cell>
        </row>
        <row r="299161">
          <cell r="A299161" t="str">
            <v>Annuel</v>
          </cell>
        </row>
        <row r="299162">
          <cell r="A299162" t="str">
            <v>Annuel</v>
          </cell>
        </row>
        <row r="299163">
          <cell r="A299163" t="str">
            <v>Annuel</v>
          </cell>
        </row>
        <row r="299164">
          <cell r="A299164" t="str">
            <v>Annuel</v>
          </cell>
        </row>
        <row r="299165">
          <cell r="A299165" t="str">
            <v>Annuel</v>
          </cell>
        </row>
        <row r="299166">
          <cell r="A299166" t="str">
            <v>Annuel</v>
          </cell>
        </row>
        <row r="299167">
          <cell r="A299167" t="str">
            <v>Annuel</v>
          </cell>
        </row>
        <row r="299168">
          <cell r="A299168" t="str">
            <v>Annuel</v>
          </cell>
        </row>
        <row r="299169">
          <cell r="A299169" t="str">
            <v>Annuel</v>
          </cell>
        </row>
        <row r="299170">
          <cell r="A299170" t="str">
            <v>Annuel</v>
          </cell>
        </row>
        <row r="299171">
          <cell r="A299171" t="str">
            <v>Annuel</v>
          </cell>
        </row>
        <row r="299172">
          <cell r="A299172" t="str">
            <v>Annuel</v>
          </cell>
        </row>
        <row r="299173">
          <cell r="A299173" t="str">
            <v>Annuel</v>
          </cell>
        </row>
        <row r="299174">
          <cell r="A299174" t="str">
            <v>Annuel</v>
          </cell>
        </row>
        <row r="299175">
          <cell r="A299175" t="str">
            <v>Annuel</v>
          </cell>
        </row>
        <row r="299176">
          <cell r="A299176" t="str">
            <v>Annuel</v>
          </cell>
        </row>
        <row r="299177">
          <cell r="A299177" t="str">
            <v>Annuel</v>
          </cell>
        </row>
        <row r="299178">
          <cell r="A299178" t="str">
            <v>Annuel</v>
          </cell>
        </row>
        <row r="299179">
          <cell r="A299179" t="str">
            <v>Annuel</v>
          </cell>
        </row>
        <row r="299180">
          <cell r="A299180" t="str">
            <v>Annuel</v>
          </cell>
        </row>
        <row r="299181">
          <cell r="A299181" t="str">
            <v>Annuel</v>
          </cell>
        </row>
        <row r="299182">
          <cell r="A299182" t="str">
            <v>Annuel</v>
          </cell>
        </row>
        <row r="299183">
          <cell r="A299183" t="str">
            <v>Annuel</v>
          </cell>
        </row>
        <row r="299184">
          <cell r="A299184" t="str">
            <v>Annuel</v>
          </cell>
        </row>
        <row r="299185">
          <cell r="A299185" t="str">
            <v>Annuel</v>
          </cell>
        </row>
        <row r="299186">
          <cell r="A299186" t="str">
            <v>Annuel</v>
          </cell>
        </row>
        <row r="299187">
          <cell r="A299187" t="str">
            <v>Annuel</v>
          </cell>
        </row>
        <row r="299188">
          <cell r="A299188" t="str">
            <v>Annuel</v>
          </cell>
        </row>
        <row r="299189">
          <cell r="A299189" t="str">
            <v>Annuel</v>
          </cell>
        </row>
        <row r="299190">
          <cell r="A299190" t="str">
            <v>Annuel</v>
          </cell>
        </row>
        <row r="299191">
          <cell r="A299191" t="str">
            <v>Annuel</v>
          </cell>
        </row>
        <row r="299192">
          <cell r="A299192" t="str">
            <v>Annuel</v>
          </cell>
        </row>
        <row r="299193">
          <cell r="A299193" t="str">
            <v>Annuel</v>
          </cell>
        </row>
        <row r="299194">
          <cell r="A299194" t="str">
            <v>Annuel</v>
          </cell>
        </row>
        <row r="299195">
          <cell r="A299195" t="str">
            <v>Annuel</v>
          </cell>
        </row>
        <row r="299196">
          <cell r="A299196" t="str">
            <v>Annuel</v>
          </cell>
        </row>
        <row r="299197">
          <cell r="A299197" t="str">
            <v>Annuel</v>
          </cell>
        </row>
        <row r="299198">
          <cell r="A299198" t="str">
            <v>Annuel</v>
          </cell>
        </row>
        <row r="299199">
          <cell r="A299199" t="str">
            <v>Annuel</v>
          </cell>
        </row>
        <row r="299200">
          <cell r="A299200" t="str">
            <v>Annuel</v>
          </cell>
        </row>
        <row r="299201">
          <cell r="A299201" t="str">
            <v>Annuel</v>
          </cell>
        </row>
        <row r="299202">
          <cell r="A299202" t="str">
            <v>Annuel</v>
          </cell>
        </row>
        <row r="299203">
          <cell r="A299203" t="str">
            <v>Annuel</v>
          </cell>
        </row>
        <row r="299204">
          <cell r="A299204" t="str">
            <v>Annuel</v>
          </cell>
        </row>
        <row r="299205">
          <cell r="A299205" t="str">
            <v>Annuel</v>
          </cell>
        </row>
        <row r="299206">
          <cell r="A299206" t="str">
            <v>Annuel</v>
          </cell>
        </row>
        <row r="299207">
          <cell r="A299207" t="str">
            <v>Annuel</v>
          </cell>
        </row>
        <row r="299208">
          <cell r="A299208" t="str">
            <v>Annuel</v>
          </cell>
        </row>
        <row r="299209">
          <cell r="A299209" t="str">
            <v>Annuel</v>
          </cell>
        </row>
        <row r="299210">
          <cell r="A299210" t="str">
            <v>Annuel</v>
          </cell>
        </row>
        <row r="299211">
          <cell r="A299211" t="str">
            <v>Annuel</v>
          </cell>
        </row>
        <row r="299212">
          <cell r="A299212" t="str">
            <v>Annuel</v>
          </cell>
        </row>
        <row r="299213">
          <cell r="A299213" t="str">
            <v>Annuel</v>
          </cell>
        </row>
        <row r="299214">
          <cell r="A299214" t="str">
            <v>Annuel</v>
          </cell>
        </row>
        <row r="299215">
          <cell r="A299215" t="str">
            <v>Annuel</v>
          </cell>
        </row>
        <row r="299216">
          <cell r="A299216" t="str">
            <v>Annuel</v>
          </cell>
        </row>
        <row r="299217">
          <cell r="A299217" t="str">
            <v>Annuel</v>
          </cell>
        </row>
        <row r="299218">
          <cell r="A299218" t="str">
            <v>Annuel</v>
          </cell>
        </row>
        <row r="299219">
          <cell r="A299219" t="str">
            <v>Annuel</v>
          </cell>
        </row>
        <row r="299220">
          <cell r="A299220" t="str">
            <v>Annuel</v>
          </cell>
        </row>
        <row r="299221">
          <cell r="A299221" t="str">
            <v>Annuel</v>
          </cell>
        </row>
        <row r="299222">
          <cell r="A299222" t="str">
            <v>Annuel</v>
          </cell>
        </row>
        <row r="299223">
          <cell r="A299223" t="str">
            <v>Annuel</v>
          </cell>
        </row>
        <row r="299224">
          <cell r="A299224" t="str">
            <v>Annuel</v>
          </cell>
        </row>
        <row r="299225">
          <cell r="A299225" t="str">
            <v>Annuel</v>
          </cell>
        </row>
        <row r="299226">
          <cell r="A299226" t="str">
            <v>Annuel</v>
          </cell>
        </row>
        <row r="299227">
          <cell r="A299227" t="str">
            <v>Annuel</v>
          </cell>
        </row>
        <row r="299228">
          <cell r="A299228" t="str">
            <v>Annuel</v>
          </cell>
        </row>
        <row r="299229">
          <cell r="A299229" t="str">
            <v>Annuel</v>
          </cell>
        </row>
        <row r="299230">
          <cell r="A299230" t="str">
            <v>Annuel</v>
          </cell>
        </row>
        <row r="299231">
          <cell r="A299231" t="str">
            <v>Annuel</v>
          </cell>
        </row>
        <row r="299232">
          <cell r="A299232" t="str">
            <v>Annuel</v>
          </cell>
        </row>
        <row r="299233">
          <cell r="A299233" t="str">
            <v>Annuel</v>
          </cell>
        </row>
        <row r="299234">
          <cell r="A299234" t="str">
            <v>Annuel</v>
          </cell>
        </row>
        <row r="299235">
          <cell r="A299235" t="str">
            <v>Annuel</v>
          </cell>
        </row>
        <row r="299236">
          <cell r="A299236" t="str">
            <v>Annuel</v>
          </cell>
        </row>
        <row r="299237">
          <cell r="A299237" t="str">
            <v>Annuel</v>
          </cell>
        </row>
        <row r="299238">
          <cell r="A299238" t="str">
            <v>Annuel</v>
          </cell>
        </row>
        <row r="299239">
          <cell r="A299239" t="str">
            <v>Annuel</v>
          </cell>
        </row>
        <row r="299240">
          <cell r="A299240" t="str">
            <v>Annuel</v>
          </cell>
        </row>
        <row r="299241">
          <cell r="A299241" t="str">
            <v>Annuel</v>
          </cell>
        </row>
        <row r="299242">
          <cell r="A299242" t="str">
            <v>Annuel</v>
          </cell>
        </row>
        <row r="299243">
          <cell r="A299243" t="str">
            <v>Annuel</v>
          </cell>
        </row>
        <row r="299244">
          <cell r="A299244" t="str">
            <v>Annuel</v>
          </cell>
        </row>
        <row r="299245">
          <cell r="A299245" t="str">
            <v>Annuel</v>
          </cell>
        </row>
        <row r="299246">
          <cell r="A299246" t="str">
            <v>Annuel</v>
          </cell>
        </row>
        <row r="299247">
          <cell r="A299247" t="str">
            <v>Annuel</v>
          </cell>
        </row>
        <row r="299248">
          <cell r="A299248" t="str">
            <v>Annuel</v>
          </cell>
        </row>
        <row r="299249">
          <cell r="A299249" t="str">
            <v>Annuel</v>
          </cell>
        </row>
        <row r="299250">
          <cell r="A299250" t="str">
            <v>Annuel</v>
          </cell>
        </row>
        <row r="299251">
          <cell r="A299251" t="str">
            <v>Annuel</v>
          </cell>
        </row>
        <row r="299252">
          <cell r="A299252" t="str">
            <v>Annuel</v>
          </cell>
        </row>
        <row r="299253">
          <cell r="A299253" t="str">
            <v>Annuel</v>
          </cell>
        </row>
        <row r="299254">
          <cell r="A299254" t="str">
            <v>Annuel</v>
          </cell>
        </row>
        <row r="299255">
          <cell r="A299255" t="str">
            <v>Annuel</v>
          </cell>
        </row>
        <row r="299256">
          <cell r="A299256" t="str">
            <v>Annuel</v>
          </cell>
        </row>
        <row r="299257">
          <cell r="A299257" t="str">
            <v>Annuel</v>
          </cell>
        </row>
        <row r="299258">
          <cell r="A299258" t="str">
            <v>Annuel</v>
          </cell>
        </row>
        <row r="299259">
          <cell r="A299259" t="str">
            <v>Annuel</v>
          </cell>
        </row>
        <row r="299260">
          <cell r="A299260" t="str">
            <v>Annuel</v>
          </cell>
        </row>
        <row r="299261">
          <cell r="A299261" t="str">
            <v>Annuel</v>
          </cell>
        </row>
        <row r="299262">
          <cell r="A299262" t="str">
            <v>Annuel</v>
          </cell>
        </row>
        <row r="299263">
          <cell r="A299263" t="str">
            <v>Annuel</v>
          </cell>
        </row>
        <row r="299264">
          <cell r="A299264" t="str">
            <v>Annuel</v>
          </cell>
        </row>
        <row r="299265">
          <cell r="A299265" t="str">
            <v>Annuel</v>
          </cell>
        </row>
        <row r="299266">
          <cell r="A299266" t="str">
            <v>Annuel</v>
          </cell>
        </row>
        <row r="299267">
          <cell r="A299267" t="str">
            <v>Annuel</v>
          </cell>
        </row>
        <row r="299268">
          <cell r="A299268" t="str">
            <v>Annuel</v>
          </cell>
        </row>
        <row r="299269">
          <cell r="A299269" t="str">
            <v>Annuel</v>
          </cell>
        </row>
        <row r="299270">
          <cell r="A299270" t="str">
            <v>Annuel</v>
          </cell>
        </row>
        <row r="299271">
          <cell r="A299271" t="str">
            <v>Annuel</v>
          </cell>
        </row>
        <row r="299272">
          <cell r="A299272" t="str">
            <v>Annuel</v>
          </cell>
        </row>
        <row r="299273">
          <cell r="A299273" t="str">
            <v>Annuel</v>
          </cell>
        </row>
        <row r="299274">
          <cell r="A299274" t="str">
            <v>Annuel</v>
          </cell>
        </row>
        <row r="299275">
          <cell r="A299275" t="str">
            <v>Annuel</v>
          </cell>
        </row>
        <row r="299276">
          <cell r="A299276" t="str">
            <v>Annuel</v>
          </cell>
        </row>
        <row r="299277">
          <cell r="A299277" t="str">
            <v>Annuel</v>
          </cell>
        </row>
        <row r="299278">
          <cell r="A299278" t="str">
            <v>Annuel</v>
          </cell>
        </row>
        <row r="299279">
          <cell r="A299279" t="str">
            <v>Annuel</v>
          </cell>
        </row>
        <row r="299280">
          <cell r="A299280" t="str">
            <v>Annuel</v>
          </cell>
        </row>
        <row r="299281">
          <cell r="A299281" t="str">
            <v>Annuel</v>
          </cell>
        </row>
        <row r="299282">
          <cell r="A299282" t="str">
            <v>Annuel</v>
          </cell>
        </row>
        <row r="299283">
          <cell r="A299283" t="str">
            <v>Annuel</v>
          </cell>
        </row>
        <row r="299284">
          <cell r="A299284" t="str">
            <v>Annuel</v>
          </cell>
        </row>
        <row r="299285">
          <cell r="A299285" t="str">
            <v>Annuel</v>
          </cell>
        </row>
        <row r="299286">
          <cell r="A299286" t="str">
            <v>Annuel</v>
          </cell>
        </row>
        <row r="299287">
          <cell r="A299287" t="str">
            <v>Annuel</v>
          </cell>
        </row>
        <row r="299288">
          <cell r="A299288" t="str">
            <v>Annuel</v>
          </cell>
        </row>
        <row r="299289">
          <cell r="A299289" t="str">
            <v>Annuel</v>
          </cell>
        </row>
        <row r="299290">
          <cell r="A299290" t="str">
            <v>Annuel</v>
          </cell>
        </row>
        <row r="299291">
          <cell r="A299291" t="str">
            <v>Annuel</v>
          </cell>
        </row>
        <row r="299292">
          <cell r="A299292" t="str">
            <v>Annuel</v>
          </cell>
        </row>
        <row r="299293">
          <cell r="A299293" t="str">
            <v>Annuel</v>
          </cell>
        </row>
        <row r="299294">
          <cell r="A299294" t="str">
            <v>Annuel</v>
          </cell>
        </row>
        <row r="299295">
          <cell r="A299295" t="str">
            <v>Annuel</v>
          </cell>
        </row>
        <row r="299296">
          <cell r="A299296" t="str">
            <v>Annuel</v>
          </cell>
        </row>
        <row r="299297">
          <cell r="A299297" t="str">
            <v>Annuel</v>
          </cell>
        </row>
        <row r="299298">
          <cell r="A299298" t="str">
            <v>Annuel</v>
          </cell>
        </row>
        <row r="299299">
          <cell r="A299299" t="str">
            <v>Annuel</v>
          </cell>
        </row>
        <row r="299300">
          <cell r="A299300" t="str">
            <v>Annuel</v>
          </cell>
        </row>
        <row r="299301">
          <cell r="A299301" t="str">
            <v>Annuel</v>
          </cell>
        </row>
        <row r="299302">
          <cell r="A299302" t="str">
            <v>Annuel</v>
          </cell>
        </row>
        <row r="299303">
          <cell r="A299303" t="str">
            <v>Annuel</v>
          </cell>
        </row>
        <row r="299304">
          <cell r="A299304" t="str">
            <v>Annuel</v>
          </cell>
        </row>
        <row r="299305">
          <cell r="A299305" t="str">
            <v>Annuel</v>
          </cell>
        </row>
        <row r="299306">
          <cell r="A299306" t="str">
            <v>Annuel</v>
          </cell>
        </row>
        <row r="299307">
          <cell r="A299307" t="str">
            <v>Annuel</v>
          </cell>
        </row>
        <row r="299308">
          <cell r="A299308" t="str">
            <v>Annuel</v>
          </cell>
        </row>
        <row r="299309">
          <cell r="A299309" t="str">
            <v>Annuel</v>
          </cell>
        </row>
        <row r="299310">
          <cell r="A299310" t="str">
            <v>Annuel</v>
          </cell>
        </row>
        <row r="299311">
          <cell r="A299311" t="str">
            <v>Annuel</v>
          </cell>
        </row>
        <row r="299312">
          <cell r="A299312" t="str">
            <v>Annuel</v>
          </cell>
        </row>
        <row r="299313">
          <cell r="A299313" t="str">
            <v>Annuel</v>
          </cell>
        </row>
        <row r="299314">
          <cell r="A299314" t="str">
            <v>Annuel</v>
          </cell>
        </row>
        <row r="299315">
          <cell r="A299315" t="str">
            <v>Annuel</v>
          </cell>
        </row>
        <row r="299316">
          <cell r="A299316" t="str">
            <v>Annuel</v>
          </cell>
        </row>
        <row r="299317">
          <cell r="A299317" t="str">
            <v>Annuel</v>
          </cell>
        </row>
        <row r="299318">
          <cell r="A299318" t="str">
            <v>Annuel</v>
          </cell>
        </row>
        <row r="299319">
          <cell r="A299319" t="str">
            <v>Annuel</v>
          </cell>
        </row>
        <row r="299320">
          <cell r="A299320" t="str">
            <v>Annuel</v>
          </cell>
        </row>
        <row r="299321">
          <cell r="A299321" t="str">
            <v>Annuel</v>
          </cell>
        </row>
        <row r="299322">
          <cell r="A299322" t="str">
            <v>Annuel</v>
          </cell>
        </row>
        <row r="299323">
          <cell r="A299323" t="str">
            <v>Annuel</v>
          </cell>
        </row>
        <row r="299324">
          <cell r="A299324" t="str">
            <v>Annuel</v>
          </cell>
        </row>
        <row r="299325">
          <cell r="A299325" t="str">
            <v>Annuel</v>
          </cell>
        </row>
        <row r="299326">
          <cell r="A299326" t="str">
            <v>Annuel</v>
          </cell>
        </row>
        <row r="299327">
          <cell r="A299327" t="str">
            <v>Annuel</v>
          </cell>
        </row>
        <row r="299328">
          <cell r="A299328" t="str">
            <v>Annuel</v>
          </cell>
        </row>
        <row r="299329">
          <cell r="A299329" t="str">
            <v>Annuel</v>
          </cell>
        </row>
        <row r="299330">
          <cell r="A299330" t="str">
            <v>Annuel</v>
          </cell>
        </row>
        <row r="299331">
          <cell r="A299331" t="str">
            <v>Annuel</v>
          </cell>
        </row>
        <row r="299332">
          <cell r="A299332" t="str">
            <v>Annuel</v>
          </cell>
        </row>
        <row r="299333">
          <cell r="A299333" t="str">
            <v>Annuel</v>
          </cell>
        </row>
        <row r="299334">
          <cell r="A299334" t="str">
            <v>Annuel</v>
          </cell>
        </row>
        <row r="299335">
          <cell r="A299335" t="str">
            <v>Annuel</v>
          </cell>
        </row>
        <row r="299336">
          <cell r="A299336" t="str">
            <v>Annuel</v>
          </cell>
        </row>
        <row r="299337">
          <cell r="A299337" t="str">
            <v>Annuel</v>
          </cell>
        </row>
        <row r="299338">
          <cell r="A299338" t="str">
            <v>Annuel</v>
          </cell>
        </row>
        <row r="299339">
          <cell r="A299339" t="str">
            <v>Annuel</v>
          </cell>
        </row>
        <row r="299340">
          <cell r="A299340" t="str">
            <v>Annuel</v>
          </cell>
        </row>
        <row r="299341">
          <cell r="A299341" t="str">
            <v>Annuel</v>
          </cell>
        </row>
        <row r="299342">
          <cell r="A299342" t="str">
            <v>Annuel</v>
          </cell>
        </row>
        <row r="299343">
          <cell r="A299343" t="str">
            <v>Annuel</v>
          </cell>
        </row>
        <row r="299344">
          <cell r="A299344" t="str">
            <v>Annuel</v>
          </cell>
        </row>
        <row r="299345">
          <cell r="A299345" t="str">
            <v>Annuel</v>
          </cell>
        </row>
        <row r="299346">
          <cell r="A299346" t="str">
            <v>Annuel</v>
          </cell>
        </row>
        <row r="299347">
          <cell r="A299347" t="str">
            <v>Annuel</v>
          </cell>
        </row>
        <row r="299348">
          <cell r="A299348" t="str">
            <v>Annuel</v>
          </cell>
        </row>
        <row r="299349">
          <cell r="A299349" t="str">
            <v>Annuel</v>
          </cell>
        </row>
        <row r="299350">
          <cell r="A299350" t="str">
            <v>Annuel</v>
          </cell>
        </row>
        <row r="299351">
          <cell r="A299351" t="str">
            <v>Annuel</v>
          </cell>
        </row>
        <row r="299352">
          <cell r="A299352" t="str">
            <v>Annuel</v>
          </cell>
        </row>
        <row r="299353">
          <cell r="A299353" t="str">
            <v>Annuel</v>
          </cell>
        </row>
        <row r="299354">
          <cell r="A299354" t="str">
            <v>Annuel</v>
          </cell>
        </row>
        <row r="299355">
          <cell r="A299355" t="str">
            <v>Annuel</v>
          </cell>
        </row>
        <row r="299356">
          <cell r="A299356" t="str">
            <v>Annuel</v>
          </cell>
        </row>
        <row r="299357">
          <cell r="A299357" t="str">
            <v>Annuel</v>
          </cell>
        </row>
        <row r="299358">
          <cell r="A299358" t="str">
            <v>Annuel</v>
          </cell>
        </row>
        <row r="299359">
          <cell r="A299359" t="str">
            <v>Annuel</v>
          </cell>
        </row>
        <row r="299360">
          <cell r="A299360" t="str">
            <v>Annuel</v>
          </cell>
        </row>
        <row r="299361">
          <cell r="A299361" t="str">
            <v>Annuel</v>
          </cell>
        </row>
        <row r="299362">
          <cell r="A299362" t="str">
            <v>Annuel</v>
          </cell>
        </row>
        <row r="299363">
          <cell r="A299363" t="str">
            <v>Annuel</v>
          </cell>
        </row>
        <row r="299364">
          <cell r="A299364" t="str">
            <v>Annuel</v>
          </cell>
        </row>
        <row r="299365">
          <cell r="A299365" t="str">
            <v>Annuel</v>
          </cell>
        </row>
        <row r="299366">
          <cell r="A299366" t="str">
            <v>Annuel</v>
          </cell>
        </row>
        <row r="299367">
          <cell r="A299367" t="str">
            <v>Annuel</v>
          </cell>
        </row>
        <row r="299368">
          <cell r="A299368" t="str">
            <v>Annuel</v>
          </cell>
        </row>
        <row r="299369">
          <cell r="A299369" t="str">
            <v>Annuel</v>
          </cell>
        </row>
        <row r="299370">
          <cell r="A299370" t="str">
            <v>Annuel</v>
          </cell>
        </row>
        <row r="299371">
          <cell r="A299371" t="str">
            <v>Annuel</v>
          </cell>
        </row>
        <row r="299372">
          <cell r="A299372" t="str">
            <v>Annuel</v>
          </cell>
        </row>
        <row r="299373">
          <cell r="A299373" t="str">
            <v>Annuel</v>
          </cell>
        </row>
        <row r="299374">
          <cell r="A299374" t="str">
            <v>Annuel</v>
          </cell>
        </row>
        <row r="299375">
          <cell r="A299375" t="str">
            <v>Annuel</v>
          </cell>
        </row>
        <row r="299376">
          <cell r="A299376" t="str">
            <v>Annuel</v>
          </cell>
        </row>
        <row r="299377">
          <cell r="A299377" t="str">
            <v>Annuel</v>
          </cell>
        </row>
        <row r="299378">
          <cell r="A299378" t="str">
            <v>Annuel</v>
          </cell>
        </row>
        <row r="299379">
          <cell r="A299379" t="str">
            <v>Annuel</v>
          </cell>
        </row>
        <row r="299380">
          <cell r="A299380" t="str">
            <v>Annuel</v>
          </cell>
        </row>
        <row r="299381">
          <cell r="A299381" t="str">
            <v>Annuel</v>
          </cell>
        </row>
        <row r="299382">
          <cell r="A299382" t="str">
            <v>Annuel</v>
          </cell>
        </row>
        <row r="299383">
          <cell r="A299383" t="str">
            <v>Annuel</v>
          </cell>
        </row>
        <row r="299384">
          <cell r="A299384" t="str">
            <v>Annuel</v>
          </cell>
        </row>
        <row r="299385">
          <cell r="A299385" t="str">
            <v>Annuel</v>
          </cell>
        </row>
        <row r="299386">
          <cell r="A299386" t="str">
            <v>Annuel</v>
          </cell>
        </row>
        <row r="299387">
          <cell r="A299387" t="str">
            <v>Annuel</v>
          </cell>
        </row>
        <row r="299388">
          <cell r="A299388" t="str">
            <v>Annuel</v>
          </cell>
        </row>
        <row r="299389">
          <cell r="A299389" t="str">
            <v>Annuel</v>
          </cell>
        </row>
        <row r="299390">
          <cell r="A299390" t="str">
            <v>Annuel</v>
          </cell>
        </row>
        <row r="299391">
          <cell r="A299391" t="str">
            <v>Annuel</v>
          </cell>
        </row>
        <row r="299392">
          <cell r="A299392" t="str">
            <v>Annuel</v>
          </cell>
        </row>
        <row r="299393">
          <cell r="A299393" t="str">
            <v>Annuel</v>
          </cell>
        </row>
        <row r="299394">
          <cell r="A299394" t="str">
            <v>Annuel</v>
          </cell>
        </row>
        <row r="299395">
          <cell r="A299395" t="str">
            <v>Annuel</v>
          </cell>
        </row>
        <row r="299396">
          <cell r="A299396" t="str">
            <v>Annuel</v>
          </cell>
        </row>
        <row r="299397">
          <cell r="A299397" t="str">
            <v>Annuel</v>
          </cell>
        </row>
        <row r="299398">
          <cell r="A299398" t="str">
            <v>Annuel</v>
          </cell>
        </row>
        <row r="299399">
          <cell r="A299399" t="str">
            <v>Annuel</v>
          </cell>
        </row>
        <row r="299400">
          <cell r="A299400" t="str">
            <v>Annuel</v>
          </cell>
        </row>
        <row r="299401">
          <cell r="A299401" t="str">
            <v>Annuel</v>
          </cell>
        </row>
        <row r="299402">
          <cell r="A299402" t="str">
            <v>Annuel</v>
          </cell>
        </row>
        <row r="299403">
          <cell r="A299403" t="str">
            <v>Annuel</v>
          </cell>
        </row>
        <row r="299404">
          <cell r="A299404" t="str">
            <v>Annuel</v>
          </cell>
        </row>
        <row r="299405">
          <cell r="A299405" t="str">
            <v>Annuel</v>
          </cell>
        </row>
        <row r="299406">
          <cell r="A299406" t="str">
            <v>Annuel</v>
          </cell>
        </row>
        <row r="299407">
          <cell r="A299407" t="str">
            <v>Annuel</v>
          </cell>
        </row>
        <row r="299408">
          <cell r="A299408" t="str">
            <v>Annuel</v>
          </cell>
        </row>
        <row r="299409">
          <cell r="A299409" t="str">
            <v>Annuel</v>
          </cell>
        </row>
        <row r="299410">
          <cell r="A299410" t="str">
            <v>Annuel</v>
          </cell>
        </row>
        <row r="299411">
          <cell r="A299411" t="str">
            <v>Annuel</v>
          </cell>
        </row>
        <row r="299412">
          <cell r="A299412" t="str">
            <v>Annuel</v>
          </cell>
        </row>
        <row r="299413">
          <cell r="A299413" t="str">
            <v>Annuel</v>
          </cell>
        </row>
        <row r="299414">
          <cell r="A299414" t="str">
            <v>Annuel</v>
          </cell>
        </row>
        <row r="299415">
          <cell r="A299415" t="str">
            <v>Annuel</v>
          </cell>
        </row>
        <row r="299416">
          <cell r="A299416" t="str">
            <v>Annuel</v>
          </cell>
        </row>
        <row r="299417">
          <cell r="A299417" t="str">
            <v>Annuel</v>
          </cell>
        </row>
        <row r="299418">
          <cell r="A299418" t="str">
            <v>Annuel</v>
          </cell>
        </row>
        <row r="299419">
          <cell r="A299419" t="str">
            <v>Annuel</v>
          </cell>
        </row>
        <row r="299420">
          <cell r="A299420" t="str">
            <v>Annuel</v>
          </cell>
        </row>
        <row r="299421">
          <cell r="A299421" t="str">
            <v>Annuel</v>
          </cell>
        </row>
        <row r="299422">
          <cell r="A299422" t="str">
            <v>Annuel</v>
          </cell>
        </row>
        <row r="299423">
          <cell r="A299423" t="str">
            <v>Annuel</v>
          </cell>
        </row>
        <row r="299424">
          <cell r="A299424" t="str">
            <v>Annuel</v>
          </cell>
        </row>
        <row r="299425">
          <cell r="A299425" t="str">
            <v>Annuel</v>
          </cell>
        </row>
        <row r="299426">
          <cell r="A299426" t="str">
            <v>Annuel</v>
          </cell>
        </row>
        <row r="299427">
          <cell r="A299427" t="str">
            <v>Annuel</v>
          </cell>
        </row>
        <row r="299428">
          <cell r="A299428" t="str">
            <v>Annuel</v>
          </cell>
        </row>
        <row r="299429">
          <cell r="A299429" t="str">
            <v>Annuel</v>
          </cell>
        </row>
        <row r="299430">
          <cell r="A299430" t="str">
            <v>Annuel</v>
          </cell>
        </row>
        <row r="299431">
          <cell r="A299431" t="str">
            <v>Annuel</v>
          </cell>
        </row>
        <row r="299432">
          <cell r="A299432" t="str">
            <v>Annuel</v>
          </cell>
        </row>
        <row r="299433">
          <cell r="A299433" t="str">
            <v>Annuel</v>
          </cell>
        </row>
        <row r="299434">
          <cell r="A299434" t="str">
            <v>Annuel</v>
          </cell>
        </row>
        <row r="299435">
          <cell r="A299435" t="str">
            <v>Annuel</v>
          </cell>
        </row>
        <row r="299436">
          <cell r="A299436" t="str">
            <v>Annuel</v>
          </cell>
        </row>
        <row r="299437">
          <cell r="A299437" t="str">
            <v>Annuel</v>
          </cell>
        </row>
        <row r="299438">
          <cell r="A299438" t="str">
            <v>Annuel</v>
          </cell>
        </row>
        <row r="299439">
          <cell r="A299439" t="str">
            <v>Annuel</v>
          </cell>
        </row>
        <row r="299440">
          <cell r="A299440" t="str">
            <v>Annuel</v>
          </cell>
        </row>
        <row r="299441">
          <cell r="A299441" t="str">
            <v>Annuel</v>
          </cell>
        </row>
        <row r="299442">
          <cell r="A299442" t="str">
            <v>Annuel</v>
          </cell>
        </row>
        <row r="299443">
          <cell r="A299443" t="str">
            <v>Annuel</v>
          </cell>
        </row>
        <row r="299444">
          <cell r="A299444" t="str">
            <v>Annuel</v>
          </cell>
        </row>
        <row r="299445">
          <cell r="A299445" t="str">
            <v>Annuel</v>
          </cell>
        </row>
        <row r="299446">
          <cell r="A299446" t="str">
            <v>Annuel</v>
          </cell>
        </row>
        <row r="299447">
          <cell r="A299447" t="str">
            <v>Annuel</v>
          </cell>
        </row>
        <row r="299448">
          <cell r="A299448" t="str">
            <v>Annuel</v>
          </cell>
        </row>
        <row r="299449">
          <cell r="A299449" t="str">
            <v>Annuel</v>
          </cell>
        </row>
        <row r="299450">
          <cell r="A299450" t="str">
            <v>Annuel</v>
          </cell>
        </row>
        <row r="299451">
          <cell r="A299451" t="str">
            <v>Annuel</v>
          </cell>
        </row>
        <row r="299452">
          <cell r="A299452" t="str">
            <v>Annuel</v>
          </cell>
        </row>
        <row r="299453">
          <cell r="A299453" t="str">
            <v>Annuel</v>
          </cell>
        </row>
        <row r="299454">
          <cell r="A299454" t="str">
            <v>Annuel</v>
          </cell>
        </row>
        <row r="299455">
          <cell r="A299455" t="str">
            <v>Annuel</v>
          </cell>
        </row>
        <row r="299456">
          <cell r="A299456" t="str">
            <v>Annuel</v>
          </cell>
        </row>
        <row r="299457">
          <cell r="A299457" t="str">
            <v>Annuel</v>
          </cell>
        </row>
        <row r="299458">
          <cell r="A299458" t="str">
            <v>Annuel</v>
          </cell>
        </row>
        <row r="299459">
          <cell r="A299459" t="str">
            <v>Annuel</v>
          </cell>
        </row>
        <row r="299460">
          <cell r="A299460" t="str">
            <v>Annuel</v>
          </cell>
        </row>
        <row r="299461">
          <cell r="A299461" t="str">
            <v>Annuel</v>
          </cell>
        </row>
        <row r="299462">
          <cell r="A299462" t="str">
            <v>Annuel</v>
          </cell>
        </row>
        <row r="299463">
          <cell r="A299463" t="str">
            <v>Annuel</v>
          </cell>
        </row>
        <row r="299464">
          <cell r="A299464" t="str">
            <v>Annuel</v>
          </cell>
        </row>
        <row r="299465">
          <cell r="A299465" t="str">
            <v>Annuel</v>
          </cell>
        </row>
        <row r="299466">
          <cell r="A299466" t="str">
            <v>Annuel</v>
          </cell>
        </row>
        <row r="299467">
          <cell r="A299467" t="str">
            <v>Annuel</v>
          </cell>
        </row>
        <row r="299468">
          <cell r="A299468" t="str">
            <v>Annuel</v>
          </cell>
        </row>
        <row r="299469">
          <cell r="A299469" t="str">
            <v>Annuel</v>
          </cell>
        </row>
        <row r="299470">
          <cell r="A299470" t="str">
            <v>Annuel</v>
          </cell>
        </row>
        <row r="299471">
          <cell r="A299471" t="str">
            <v>Annuel</v>
          </cell>
        </row>
        <row r="299472">
          <cell r="A299472" t="str">
            <v>Annuel</v>
          </cell>
        </row>
        <row r="299473">
          <cell r="A299473" t="str">
            <v>Annuel</v>
          </cell>
        </row>
        <row r="299474">
          <cell r="A299474" t="str">
            <v>Annuel</v>
          </cell>
        </row>
        <row r="299475">
          <cell r="A299475" t="str">
            <v>Annuel</v>
          </cell>
        </row>
        <row r="299476">
          <cell r="A299476" t="str">
            <v>Annuel</v>
          </cell>
        </row>
        <row r="299477">
          <cell r="A299477" t="str">
            <v>Annuel</v>
          </cell>
        </row>
        <row r="299478">
          <cell r="A299478" t="str">
            <v>Annuel</v>
          </cell>
        </row>
        <row r="299479">
          <cell r="A299479" t="str">
            <v>Annuel</v>
          </cell>
        </row>
        <row r="299480">
          <cell r="A299480" t="str">
            <v>Annuel</v>
          </cell>
        </row>
        <row r="299481">
          <cell r="A299481" t="str">
            <v>Annuel</v>
          </cell>
        </row>
        <row r="299482">
          <cell r="A299482" t="str">
            <v>Annuel</v>
          </cell>
        </row>
        <row r="299483">
          <cell r="A299483" t="str">
            <v>Annuel</v>
          </cell>
        </row>
        <row r="299484">
          <cell r="A299484" t="str">
            <v>Annuel</v>
          </cell>
        </row>
        <row r="299485">
          <cell r="A299485" t="str">
            <v>Annuel</v>
          </cell>
        </row>
        <row r="299486">
          <cell r="A299486" t="str">
            <v>Annuel</v>
          </cell>
        </row>
        <row r="299487">
          <cell r="A299487" t="str">
            <v>Annuel</v>
          </cell>
        </row>
        <row r="299488">
          <cell r="A299488" t="str">
            <v>Annuel</v>
          </cell>
        </row>
        <row r="299489">
          <cell r="A299489" t="str">
            <v>Annuel</v>
          </cell>
        </row>
        <row r="299490">
          <cell r="A299490" t="str">
            <v>Annuel</v>
          </cell>
        </row>
        <row r="299491">
          <cell r="A299491" t="str">
            <v>Annuel</v>
          </cell>
        </row>
        <row r="299492">
          <cell r="A299492" t="str">
            <v>Annuel</v>
          </cell>
        </row>
        <row r="299493">
          <cell r="A299493" t="str">
            <v>Annuel</v>
          </cell>
        </row>
        <row r="299494">
          <cell r="A299494" t="str">
            <v>Annuel</v>
          </cell>
        </row>
        <row r="299495">
          <cell r="A299495" t="str">
            <v>Annuel</v>
          </cell>
        </row>
        <row r="299496">
          <cell r="A299496" t="str">
            <v>Annuel</v>
          </cell>
        </row>
        <row r="299497">
          <cell r="A299497" t="str">
            <v>Annuel</v>
          </cell>
        </row>
        <row r="299498">
          <cell r="A299498" t="str">
            <v>Annuel</v>
          </cell>
        </row>
        <row r="299499">
          <cell r="A299499" t="str">
            <v>Annuel</v>
          </cell>
        </row>
        <row r="299500">
          <cell r="A299500" t="str">
            <v>Annuel</v>
          </cell>
        </row>
        <row r="299501">
          <cell r="A299501" t="str">
            <v>Annuel</v>
          </cell>
        </row>
        <row r="299502">
          <cell r="A299502" t="str">
            <v>Annuel</v>
          </cell>
        </row>
        <row r="299503">
          <cell r="A299503" t="str">
            <v>Annuel</v>
          </cell>
        </row>
        <row r="299504">
          <cell r="A299504" t="str">
            <v>Annuel</v>
          </cell>
        </row>
        <row r="299505">
          <cell r="A299505" t="str">
            <v>Annuel</v>
          </cell>
        </row>
        <row r="299506">
          <cell r="A299506" t="str">
            <v>Annuel</v>
          </cell>
        </row>
        <row r="299507">
          <cell r="A299507" t="str">
            <v>Annuel</v>
          </cell>
        </row>
        <row r="299508">
          <cell r="A299508" t="str">
            <v>Annuel</v>
          </cell>
        </row>
        <row r="299509">
          <cell r="A299509" t="str">
            <v>Annuel</v>
          </cell>
        </row>
        <row r="299510">
          <cell r="A299510" t="str">
            <v>Annuel</v>
          </cell>
        </row>
        <row r="299511">
          <cell r="A299511" t="str">
            <v>Annuel</v>
          </cell>
        </row>
        <row r="299512">
          <cell r="A299512" t="str">
            <v>Annuel</v>
          </cell>
        </row>
        <row r="299513">
          <cell r="A299513" t="str">
            <v>Annuel</v>
          </cell>
        </row>
        <row r="299514">
          <cell r="A299514" t="str">
            <v>Annuel</v>
          </cell>
        </row>
        <row r="299515">
          <cell r="A299515" t="str">
            <v>Annuel</v>
          </cell>
        </row>
        <row r="299516">
          <cell r="A299516" t="str">
            <v>Annuel</v>
          </cell>
        </row>
        <row r="299517">
          <cell r="A299517" t="str">
            <v>Annuel</v>
          </cell>
        </row>
        <row r="299518">
          <cell r="A299518" t="str">
            <v>Annuel</v>
          </cell>
        </row>
        <row r="299519">
          <cell r="A299519" t="str">
            <v>Annuel</v>
          </cell>
        </row>
        <row r="299520">
          <cell r="A299520" t="str">
            <v>Annuel</v>
          </cell>
        </row>
        <row r="299521">
          <cell r="A299521" t="str">
            <v>Annuel</v>
          </cell>
        </row>
        <row r="299522">
          <cell r="A299522" t="str">
            <v>Annuel</v>
          </cell>
        </row>
        <row r="299523">
          <cell r="A299523" t="str">
            <v>Annuel</v>
          </cell>
        </row>
        <row r="299524">
          <cell r="A299524" t="str">
            <v>Annuel</v>
          </cell>
        </row>
        <row r="299525">
          <cell r="A299525" t="str">
            <v>Annuel</v>
          </cell>
        </row>
        <row r="299526">
          <cell r="A299526" t="str">
            <v>Annuel</v>
          </cell>
        </row>
        <row r="299527">
          <cell r="A299527" t="str">
            <v>Annuel</v>
          </cell>
        </row>
        <row r="299528">
          <cell r="A299528" t="str">
            <v>Annuel</v>
          </cell>
        </row>
        <row r="299529">
          <cell r="A299529" t="str">
            <v>Annuel</v>
          </cell>
        </row>
        <row r="299530">
          <cell r="A299530" t="str">
            <v>Annuel</v>
          </cell>
        </row>
        <row r="299531">
          <cell r="A299531" t="str">
            <v>Annuel</v>
          </cell>
        </row>
        <row r="299532">
          <cell r="A299532" t="str">
            <v>Annuel</v>
          </cell>
        </row>
        <row r="299533">
          <cell r="A299533" t="str">
            <v>Annuel</v>
          </cell>
        </row>
        <row r="299534">
          <cell r="A299534" t="str">
            <v>Annuel</v>
          </cell>
        </row>
        <row r="299535">
          <cell r="A299535" t="str">
            <v>Annuel</v>
          </cell>
        </row>
        <row r="299536">
          <cell r="A299536" t="str">
            <v>Annuel</v>
          </cell>
        </row>
        <row r="299537">
          <cell r="A299537" t="str">
            <v>Annuel</v>
          </cell>
        </row>
        <row r="299538">
          <cell r="A299538" t="str">
            <v>Annuel</v>
          </cell>
        </row>
        <row r="299539">
          <cell r="A299539" t="str">
            <v>Annuel</v>
          </cell>
        </row>
        <row r="299540">
          <cell r="A299540" t="str">
            <v>Annuel</v>
          </cell>
        </row>
        <row r="299541">
          <cell r="A299541" t="str">
            <v>Annuel</v>
          </cell>
        </row>
        <row r="299542">
          <cell r="A299542" t="str">
            <v>Annuel</v>
          </cell>
        </row>
        <row r="299543">
          <cell r="A299543" t="str">
            <v>Annuel</v>
          </cell>
        </row>
        <row r="299544">
          <cell r="A299544" t="str">
            <v>Annuel</v>
          </cell>
        </row>
        <row r="299545">
          <cell r="A299545" t="str">
            <v>Annuel</v>
          </cell>
        </row>
        <row r="299546">
          <cell r="A299546" t="str">
            <v>Annuel</v>
          </cell>
        </row>
        <row r="299547">
          <cell r="A299547" t="str">
            <v>Annuel</v>
          </cell>
        </row>
        <row r="299548">
          <cell r="A299548" t="str">
            <v>Annuel</v>
          </cell>
        </row>
        <row r="299549">
          <cell r="A299549" t="str">
            <v>Annuel</v>
          </cell>
        </row>
        <row r="299550">
          <cell r="A299550" t="str">
            <v>Annuel</v>
          </cell>
        </row>
        <row r="299551">
          <cell r="A299551" t="str">
            <v>Annuel</v>
          </cell>
        </row>
        <row r="299552">
          <cell r="A299552" t="str">
            <v>Annuel</v>
          </cell>
        </row>
        <row r="299553">
          <cell r="A299553" t="str">
            <v>Annuel</v>
          </cell>
        </row>
        <row r="299554">
          <cell r="A299554" t="str">
            <v>Annuel</v>
          </cell>
        </row>
        <row r="299555">
          <cell r="A299555" t="str">
            <v>Annuel</v>
          </cell>
        </row>
        <row r="299556">
          <cell r="A299556" t="str">
            <v>Annuel</v>
          </cell>
        </row>
        <row r="299557">
          <cell r="A299557" t="str">
            <v>Annuel</v>
          </cell>
        </row>
        <row r="299558">
          <cell r="A299558" t="str">
            <v>Annuel</v>
          </cell>
        </row>
        <row r="299559">
          <cell r="A299559" t="str">
            <v>Annuel</v>
          </cell>
        </row>
        <row r="299560">
          <cell r="A299560" t="str">
            <v>Annuel</v>
          </cell>
        </row>
        <row r="299561">
          <cell r="A299561" t="str">
            <v>Annuel</v>
          </cell>
        </row>
        <row r="299562">
          <cell r="A299562" t="str">
            <v>Annuel</v>
          </cell>
        </row>
        <row r="299563">
          <cell r="A299563" t="str">
            <v>Annuel</v>
          </cell>
        </row>
        <row r="299564">
          <cell r="A299564" t="str">
            <v>Annuel</v>
          </cell>
        </row>
        <row r="299565">
          <cell r="A299565" t="str">
            <v>Annuel</v>
          </cell>
        </row>
        <row r="299566">
          <cell r="A299566" t="str">
            <v>Annuel</v>
          </cell>
        </row>
        <row r="299567">
          <cell r="A299567" t="str">
            <v>Annuel</v>
          </cell>
        </row>
        <row r="299568">
          <cell r="A299568" t="str">
            <v>Annuel</v>
          </cell>
        </row>
        <row r="299569">
          <cell r="A299569" t="str">
            <v>Annuel</v>
          </cell>
        </row>
        <row r="299570">
          <cell r="A299570" t="str">
            <v>Annuel</v>
          </cell>
        </row>
        <row r="299571">
          <cell r="A299571" t="str">
            <v>Annuel</v>
          </cell>
        </row>
        <row r="299572">
          <cell r="A299572" t="str">
            <v>Annuel</v>
          </cell>
        </row>
        <row r="299573">
          <cell r="A299573" t="str">
            <v>Annuel</v>
          </cell>
        </row>
        <row r="299574">
          <cell r="A299574" t="str">
            <v>Annuel</v>
          </cell>
        </row>
        <row r="299575">
          <cell r="A299575" t="str">
            <v>Annuel</v>
          </cell>
        </row>
        <row r="299576">
          <cell r="A299576" t="str">
            <v>Annuel</v>
          </cell>
        </row>
        <row r="299577">
          <cell r="A299577" t="str">
            <v>Annuel</v>
          </cell>
        </row>
        <row r="299578">
          <cell r="A299578" t="str">
            <v>Annuel</v>
          </cell>
        </row>
        <row r="299579">
          <cell r="A299579" t="str">
            <v>Annuel</v>
          </cell>
        </row>
        <row r="299580">
          <cell r="A299580" t="str">
            <v>Annuel</v>
          </cell>
        </row>
        <row r="299581">
          <cell r="A299581" t="str">
            <v>Annuel</v>
          </cell>
        </row>
        <row r="299582">
          <cell r="A299582" t="str">
            <v>Annuel</v>
          </cell>
        </row>
        <row r="299583">
          <cell r="A299583" t="str">
            <v>Annuel</v>
          </cell>
        </row>
        <row r="299584">
          <cell r="A299584" t="str">
            <v>Annuel</v>
          </cell>
        </row>
        <row r="299585">
          <cell r="A299585" t="str">
            <v>Annuel</v>
          </cell>
        </row>
        <row r="299586">
          <cell r="A299586" t="str">
            <v>Annuel</v>
          </cell>
        </row>
        <row r="299587">
          <cell r="A299587" t="str">
            <v>Annuel</v>
          </cell>
        </row>
        <row r="299588">
          <cell r="A299588" t="str">
            <v>Annuel</v>
          </cell>
        </row>
        <row r="299589">
          <cell r="A299589" t="str">
            <v>Annuel</v>
          </cell>
        </row>
        <row r="299590">
          <cell r="A299590" t="str">
            <v>Annuel</v>
          </cell>
        </row>
        <row r="299591">
          <cell r="A299591" t="str">
            <v>Annuel</v>
          </cell>
        </row>
        <row r="299592">
          <cell r="A299592" t="str">
            <v>Annuel</v>
          </cell>
        </row>
        <row r="299593">
          <cell r="A299593" t="str">
            <v>Annuel</v>
          </cell>
        </row>
        <row r="299594">
          <cell r="A299594" t="str">
            <v>Annuel</v>
          </cell>
        </row>
        <row r="299595">
          <cell r="A299595" t="str">
            <v>Annuel</v>
          </cell>
        </row>
        <row r="299596">
          <cell r="A299596" t="str">
            <v>Annuel</v>
          </cell>
        </row>
        <row r="299597">
          <cell r="A299597" t="str">
            <v>Annuel</v>
          </cell>
        </row>
        <row r="299598">
          <cell r="A299598" t="str">
            <v>Annuel</v>
          </cell>
        </row>
        <row r="299599">
          <cell r="A299599" t="str">
            <v>Annuel</v>
          </cell>
        </row>
        <row r="299600">
          <cell r="A299600" t="str">
            <v>Annuel</v>
          </cell>
        </row>
        <row r="299601">
          <cell r="A299601" t="str">
            <v>Annuel</v>
          </cell>
        </row>
        <row r="299602">
          <cell r="A299602" t="str">
            <v>Annuel</v>
          </cell>
        </row>
        <row r="299603">
          <cell r="A299603" t="str">
            <v>Annuel</v>
          </cell>
        </row>
        <row r="299604">
          <cell r="A299604" t="str">
            <v>Annuel</v>
          </cell>
        </row>
        <row r="299605">
          <cell r="A299605" t="str">
            <v>Annuel</v>
          </cell>
        </row>
        <row r="299606">
          <cell r="A299606" t="str">
            <v>Annuel</v>
          </cell>
        </row>
        <row r="299607">
          <cell r="A299607" t="str">
            <v>Annuel</v>
          </cell>
        </row>
        <row r="299608">
          <cell r="A299608" t="str">
            <v>Annuel</v>
          </cell>
        </row>
        <row r="299609">
          <cell r="A299609" t="str">
            <v>Annuel</v>
          </cell>
        </row>
        <row r="299610">
          <cell r="A299610" t="str">
            <v>Annuel</v>
          </cell>
        </row>
        <row r="299611">
          <cell r="A299611" t="str">
            <v>Annuel</v>
          </cell>
        </row>
        <row r="299612">
          <cell r="A299612" t="str">
            <v>Annuel</v>
          </cell>
        </row>
        <row r="299613">
          <cell r="A299613" t="str">
            <v>Annuel</v>
          </cell>
        </row>
        <row r="299614">
          <cell r="A299614" t="str">
            <v>Annuel</v>
          </cell>
        </row>
        <row r="299615">
          <cell r="A299615" t="str">
            <v>Annuel</v>
          </cell>
        </row>
        <row r="299616">
          <cell r="A299616" t="str">
            <v>Annuel</v>
          </cell>
        </row>
        <row r="299617">
          <cell r="A299617" t="str">
            <v>Annuel</v>
          </cell>
        </row>
        <row r="299618">
          <cell r="A299618" t="str">
            <v>Annuel</v>
          </cell>
        </row>
        <row r="299619">
          <cell r="A299619" t="str">
            <v>Annuel</v>
          </cell>
        </row>
        <row r="299620">
          <cell r="A299620" t="str">
            <v>Annuel</v>
          </cell>
        </row>
        <row r="299621">
          <cell r="A299621" t="str">
            <v>Annuel</v>
          </cell>
        </row>
        <row r="299622">
          <cell r="A299622" t="str">
            <v>Annuel</v>
          </cell>
        </row>
        <row r="299623">
          <cell r="A299623" t="str">
            <v>Annuel</v>
          </cell>
        </row>
        <row r="299624">
          <cell r="A299624" t="str">
            <v>Annuel</v>
          </cell>
        </row>
        <row r="299625">
          <cell r="A299625" t="str">
            <v>Annuel</v>
          </cell>
        </row>
        <row r="299626">
          <cell r="A299626" t="str">
            <v>Annuel</v>
          </cell>
        </row>
        <row r="299627">
          <cell r="A299627" t="str">
            <v>Annuel</v>
          </cell>
        </row>
        <row r="299628">
          <cell r="A299628" t="str">
            <v>Annuel</v>
          </cell>
        </row>
        <row r="299629">
          <cell r="A299629" t="str">
            <v>Annuel</v>
          </cell>
        </row>
        <row r="299630">
          <cell r="A299630" t="str">
            <v>Annuel</v>
          </cell>
        </row>
        <row r="299631">
          <cell r="A299631" t="str">
            <v>Annuel</v>
          </cell>
        </row>
        <row r="299632">
          <cell r="A299632" t="str">
            <v>Annuel</v>
          </cell>
        </row>
        <row r="299633">
          <cell r="A299633" t="str">
            <v>Annuel</v>
          </cell>
        </row>
        <row r="299634">
          <cell r="A299634" t="str">
            <v>Annuel</v>
          </cell>
        </row>
        <row r="299635">
          <cell r="A299635" t="str">
            <v>Annuel</v>
          </cell>
        </row>
        <row r="299636">
          <cell r="A299636" t="str">
            <v>Annuel</v>
          </cell>
        </row>
        <row r="299637">
          <cell r="A299637" t="str">
            <v>Annuel</v>
          </cell>
        </row>
        <row r="299638">
          <cell r="A299638" t="str">
            <v>Annuel</v>
          </cell>
        </row>
        <row r="299639">
          <cell r="A299639" t="str">
            <v>Annuel</v>
          </cell>
        </row>
        <row r="299640">
          <cell r="A299640" t="str">
            <v>Annuel</v>
          </cell>
        </row>
        <row r="299641">
          <cell r="A299641" t="str">
            <v>Annuel</v>
          </cell>
        </row>
        <row r="299642">
          <cell r="A299642" t="str">
            <v>Annuel</v>
          </cell>
        </row>
        <row r="299643">
          <cell r="A299643" t="str">
            <v>Annuel</v>
          </cell>
        </row>
        <row r="299644">
          <cell r="A299644" t="str">
            <v>Annuel</v>
          </cell>
        </row>
        <row r="299645">
          <cell r="A299645" t="str">
            <v>Annuel</v>
          </cell>
        </row>
        <row r="299646">
          <cell r="A299646" t="str">
            <v>Annuel</v>
          </cell>
        </row>
        <row r="299647">
          <cell r="A299647" t="str">
            <v>Annuel</v>
          </cell>
        </row>
        <row r="299648">
          <cell r="A299648" t="str">
            <v>Annuel</v>
          </cell>
        </row>
        <row r="299649">
          <cell r="A299649" t="str">
            <v>Annuel</v>
          </cell>
        </row>
        <row r="299650">
          <cell r="A299650" t="str">
            <v>Annuel</v>
          </cell>
        </row>
        <row r="299651">
          <cell r="A299651" t="str">
            <v>Annuel</v>
          </cell>
        </row>
        <row r="299652">
          <cell r="A299652" t="str">
            <v>Annuel</v>
          </cell>
        </row>
        <row r="299653">
          <cell r="A299653" t="str">
            <v>Annuel</v>
          </cell>
        </row>
        <row r="299654">
          <cell r="A299654" t="str">
            <v>Annuel</v>
          </cell>
        </row>
        <row r="299655">
          <cell r="A299655" t="str">
            <v>Annuel</v>
          </cell>
        </row>
        <row r="299656">
          <cell r="A299656" t="str">
            <v>Annuel</v>
          </cell>
        </row>
        <row r="299657">
          <cell r="A299657" t="str">
            <v>Annuel</v>
          </cell>
        </row>
        <row r="299658">
          <cell r="A299658" t="str">
            <v>Annuel</v>
          </cell>
        </row>
        <row r="299659">
          <cell r="A299659" t="str">
            <v>Annuel</v>
          </cell>
        </row>
        <row r="299660">
          <cell r="A299660" t="str">
            <v>Annuel</v>
          </cell>
        </row>
        <row r="299661">
          <cell r="A299661" t="str">
            <v>Annuel</v>
          </cell>
        </row>
        <row r="299662">
          <cell r="A299662" t="str">
            <v>Annuel</v>
          </cell>
        </row>
        <row r="299663">
          <cell r="A299663" t="str">
            <v>Annuel</v>
          </cell>
        </row>
        <row r="299664">
          <cell r="A299664" t="str">
            <v>Annuel</v>
          </cell>
        </row>
        <row r="299665">
          <cell r="A299665" t="str">
            <v>Annuel</v>
          </cell>
        </row>
        <row r="299666">
          <cell r="A299666" t="str">
            <v>Annuel</v>
          </cell>
        </row>
        <row r="299667">
          <cell r="A299667" t="str">
            <v>Annuel</v>
          </cell>
        </row>
        <row r="299668">
          <cell r="A299668" t="str">
            <v>Annuel</v>
          </cell>
        </row>
        <row r="299669">
          <cell r="A299669" t="str">
            <v>Annuel</v>
          </cell>
        </row>
        <row r="299670">
          <cell r="A299670" t="str">
            <v>Annuel</v>
          </cell>
        </row>
        <row r="299671">
          <cell r="A299671" t="str">
            <v>Annuel</v>
          </cell>
        </row>
        <row r="299672">
          <cell r="A299672" t="str">
            <v>Annuel</v>
          </cell>
        </row>
        <row r="299673">
          <cell r="A299673" t="str">
            <v>Annuel</v>
          </cell>
        </row>
        <row r="299674">
          <cell r="A299674" t="str">
            <v>Annuel</v>
          </cell>
        </row>
        <row r="299675">
          <cell r="A299675" t="str">
            <v>Annuel</v>
          </cell>
        </row>
        <row r="299676">
          <cell r="A299676" t="str">
            <v>Annuel</v>
          </cell>
        </row>
        <row r="299677">
          <cell r="A299677" t="str">
            <v>Annuel</v>
          </cell>
        </row>
        <row r="299678">
          <cell r="A299678" t="str">
            <v>Annuel</v>
          </cell>
        </row>
        <row r="299679">
          <cell r="A299679" t="str">
            <v>Annuel</v>
          </cell>
        </row>
        <row r="299680">
          <cell r="A299680" t="str">
            <v>Annuel</v>
          </cell>
        </row>
        <row r="299681">
          <cell r="A299681" t="str">
            <v>Annuel</v>
          </cell>
        </row>
        <row r="299682">
          <cell r="A299682" t="str">
            <v>Annuel</v>
          </cell>
        </row>
        <row r="299683">
          <cell r="A299683" t="str">
            <v>Annuel</v>
          </cell>
        </row>
        <row r="299684">
          <cell r="A299684" t="str">
            <v>Annuel</v>
          </cell>
        </row>
        <row r="299685">
          <cell r="A299685" t="str">
            <v>Annuel</v>
          </cell>
        </row>
        <row r="299686">
          <cell r="A299686" t="str">
            <v>Annuel</v>
          </cell>
        </row>
        <row r="299687">
          <cell r="A299687" t="str">
            <v>Annuel</v>
          </cell>
        </row>
        <row r="299688">
          <cell r="A299688" t="str">
            <v>Annuel</v>
          </cell>
        </row>
        <row r="299689">
          <cell r="A299689" t="str">
            <v>Annuel</v>
          </cell>
        </row>
        <row r="299690">
          <cell r="A299690" t="str">
            <v>Annuel</v>
          </cell>
        </row>
        <row r="299691">
          <cell r="A299691" t="str">
            <v>Annuel</v>
          </cell>
        </row>
        <row r="299692">
          <cell r="A299692" t="str">
            <v>Annuel</v>
          </cell>
        </row>
        <row r="299693">
          <cell r="A299693" t="str">
            <v>Annuel</v>
          </cell>
        </row>
        <row r="299694">
          <cell r="A299694" t="str">
            <v>Annuel</v>
          </cell>
        </row>
        <row r="299695">
          <cell r="A299695" t="str">
            <v>Annuel</v>
          </cell>
        </row>
        <row r="299696">
          <cell r="A299696" t="str">
            <v>Annuel</v>
          </cell>
        </row>
        <row r="299697">
          <cell r="A299697" t="str">
            <v>Annuel</v>
          </cell>
        </row>
        <row r="299698">
          <cell r="A299698" t="str">
            <v>Annuel</v>
          </cell>
        </row>
        <row r="299699">
          <cell r="A299699" t="str">
            <v>Annuel</v>
          </cell>
        </row>
        <row r="299700">
          <cell r="A299700" t="str">
            <v>Annuel</v>
          </cell>
        </row>
        <row r="299701">
          <cell r="A299701" t="str">
            <v>Annuel</v>
          </cell>
        </row>
        <row r="299702">
          <cell r="A299702" t="str">
            <v>Annuel</v>
          </cell>
        </row>
        <row r="299703">
          <cell r="A299703" t="str">
            <v>Annuel</v>
          </cell>
        </row>
        <row r="299704">
          <cell r="A299704" t="str">
            <v>Annuel</v>
          </cell>
        </row>
        <row r="299705">
          <cell r="A299705" t="str">
            <v>Annuel</v>
          </cell>
        </row>
        <row r="299706">
          <cell r="A299706" t="str">
            <v>Annuel</v>
          </cell>
        </row>
        <row r="299707">
          <cell r="A299707" t="str">
            <v>Annuel</v>
          </cell>
        </row>
        <row r="299708">
          <cell r="A299708" t="str">
            <v>Annuel</v>
          </cell>
        </row>
        <row r="299709">
          <cell r="A299709" t="str">
            <v>Annuel</v>
          </cell>
        </row>
        <row r="299710">
          <cell r="A299710" t="str">
            <v>Annuel</v>
          </cell>
        </row>
        <row r="299711">
          <cell r="A299711" t="str">
            <v>Annuel</v>
          </cell>
        </row>
        <row r="299712">
          <cell r="A299712" t="str">
            <v>Annuel</v>
          </cell>
        </row>
        <row r="299713">
          <cell r="A299713" t="str">
            <v>Annuel</v>
          </cell>
        </row>
        <row r="299714">
          <cell r="A299714" t="str">
            <v>Annuel</v>
          </cell>
        </row>
        <row r="299715">
          <cell r="A299715" t="str">
            <v>Annuel</v>
          </cell>
        </row>
        <row r="299716">
          <cell r="A299716" t="str">
            <v>Annuel</v>
          </cell>
        </row>
        <row r="299717">
          <cell r="A299717" t="str">
            <v>Annuel</v>
          </cell>
        </row>
        <row r="299718">
          <cell r="A299718" t="str">
            <v>Annuel</v>
          </cell>
        </row>
        <row r="299719">
          <cell r="A299719" t="str">
            <v>Annuel</v>
          </cell>
        </row>
        <row r="299720">
          <cell r="A299720" t="str">
            <v>Annuel</v>
          </cell>
        </row>
        <row r="299721">
          <cell r="A299721" t="str">
            <v>Annuel</v>
          </cell>
        </row>
        <row r="299722">
          <cell r="A299722" t="str">
            <v>Annuel</v>
          </cell>
        </row>
        <row r="299723">
          <cell r="A299723" t="str">
            <v>Annuel</v>
          </cell>
        </row>
        <row r="299724">
          <cell r="A299724" t="str">
            <v>Annuel</v>
          </cell>
        </row>
        <row r="299725">
          <cell r="A299725" t="str">
            <v>Annuel</v>
          </cell>
        </row>
        <row r="299726">
          <cell r="A299726" t="str">
            <v>Annuel</v>
          </cell>
        </row>
        <row r="299727">
          <cell r="A299727" t="str">
            <v>Annuel</v>
          </cell>
        </row>
        <row r="299728">
          <cell r="A299728" t="str">
            <v>Annuel</v>
          </cell>
        </row>
        <row r="299729">
          <cell r="A299729" t="str">
            <v>Annuel</v>
          </cell>
        </row>
        <row r="299730">
          <cell r="A299730" t="str">
            <v>Annuel</v>
          </cell>
        </row>
        <row r="299731">
          <cell r="A299731" t="str">
            <v>Annuel</v>
          </cell>
        </row>
        <row r="299732">
          <cell r="A299732" t="str">
            <v>Annuel</v>
          </cell>
        </row>
        <row r="299733">
          <cell r="A299733" t="str">
            <v>Annuel</v>
          </cell>
        </row>
        <row r="299734">
          <cell r="A299734" t="str">
            <v>Annuel</v>
          </cell>
        </row>
        <row r="299735">
          <cell r="A299735" t="str">
            <v>Annuel</v>
          </cell>
        </row>
        <row r="299736">
          <cell r="A299736" t="str">
            <v>Annuel</v>
          </cell>
        </row>
        <row r="299737">
          <cell r="A299737" t="str">
            <v>Annuel</v>
          </cell>
        </row>
        <row r="299738">
          <cell r="A299738" t="str">
            <v>Annuel</v>
          </cell>
        </row>
        <row r="299739">
          <cell r="A299739" t="str">
            <v>Annuel</v>
          </cell>
        </row>
        <row r="299740">
          <cell r="A299740" t="str">
            <v>Annuel</v>
          </cell>
        </row>
        <row r="299741">
          <cell r="A299741" t="str">
            <v>Annuel</v>
          </cell>
        </row>
        <row r="299742">
          <cell r="A299742" t="str">
            <v>Annuel</v>
          </cell>
        </row>
        <row r="299743">
          <cell r="A299743" t="str">
            <v>Annuel</v>
          </cell>
        </row>
        <row r="299744">
          <cell r="A299744" t="str">
            <v>Annuel</v>
          </cell>
        </row>
        <row r="299745">
          <cell r="A299745" t="str">
            <v>Annuel</v>
          </cell>
        </row>
        <row r="299746">
          <cell r="A299746" t="str">
            <v>Annuel</v>
          </cell>
        </row>
        <row r="299747">
          <cell r="A299747" t="str">
            <v>Annuel</v>
          </cell>
        </row>
        <row r="299748">
          <cell r="A299748" t="str">
            <v>Annuel</v>
          </cell>
        </row>
        <row r="299749">
          <cell r="A299749" t="str">
            <v>Annuel</v>
          </cell>
        </row>
        <row r="299750">
          <cell r="A299750" t="str">
            <v>Annuel</v>
          </cell>
        </row>
        <row r="299751">
          <cell r="A299751" t="str">
            <v>Annuel</v>
          </cell>
        </row>
        <row r="299752">
          <cell r="A299752" t="str">
            <v>Annuel</v>
          </cell>
        </row>
        <row r="299753">
          <cell r="A299753" t="str">
            <v>Annuel</v>
          </cell>
        </row>
        <row r="299754">
          <cell r="A299754" t="str">
            <v>Annuel</v>
          </cell>
        </row>
        <row r="299755">
          <cell r="A299755" t="str">
            <v>Annuel</v>
          </cell>
        </row>
        <row r="299756">
          <cell r="A299756" t="str">
            <v>Annuel</v>
          </cell>
        </row>
        <row r="299757">
          <cell r="A299757" t="str">
            <v>Annuel</v>
          </cell>
        </row>
        <row r="299758">
          <cell r="A299758" t="str">
            <v>Annuel</v>
          </cell>
        </row>
        <row r="299759">
          <cell r="A299759" t="str">
            <v>Annuel</v>
          </cell>
        </row>
        <row r="299760">
          <cell r="A299760" t="str">
            <v>Annuel</v>
          </cell>
        </row>
        <row r="299761">
          <cell r="A299761" t="str">
            <v>Annuel</v>
          </cell>
        </row>
        <row r="299762">
          <cell r="A299762" t="str">
            <v>Annuel</v>
          </cell>
        </row>
        <row r="299763">
          <cell r="A299763" t="str">
            <v>Annuel</v>
          </cell>
        </row>
        <row r="299764">
          <cell r="A299764" t="str">
            <v>Annuel</v>
          </cell>
        </row>
        <row r="299765">
          <cell r="A299765" t="str">
            <v>Annuel</v>
          </cell>
        </row>
        <row r="299766">
          <cell r="A299766" t="str">
            <v>Annuel</v>
          </cell>
        </row>
        <row r="299767">
          <cell r="A299767" t="str">
            <v>Annuel</v>
          </cell>
        </row>
        <row r="299768">
          <cell r="A299768" t="str">
            <v>Annuel</v>
          </cell>
        </row>
        <row r="299769">
          <cell r="A299769" t="str">
            <v>Annuel</v>
          </cell>
        </row>
        <row r="299770">
          <cell r="A299770" t="str">
            <v>Annuel</v>
          </cell>
        </row>
        <row r="299771">
          <cell r="A299771" t="str">
            <v>Annuel</v>
          </cell>
        </row>
        <row r="299772">
          <cell r="A299772" t="str">
            <v>Annuel</v>
          </cell>
        </row>
        <row r="299773">
          <cell r="A299773" t="str">
            <v>Annuel</v>
          </cell>
        </row>
        <row r="299774">
          <cell r="A299774" t="str">
            <v>Annuel</v>
          </cell>
        </row>
        <row r="299775">
          <cell r="A299775" t="str">
            <v>Annuel</v>
          </cell>
        </row>
        <row r="299776">
          <cell r="A299776" t="str">
            <v>Annuel</v>
          </cell>
        </row>
        <row r="299777">
          <cell r="A299777" t="str">
            <v>Annuel</v>
          </cell>
        </row>
        <row r="299778">
          <cell r="A299778" t="str">
            <v>Annuel</v>
          </cell>
        </row>
        <row r="299779">
          <cell r="A299779" t="str">
            <v>Annuel</v>
          </cell>
        </row>
        <row r="299780">
          <cell r="A299780" t="str">
            <v>Annuel</v>
          </cell>
        </row>
        <row r="299781">
          <cell r="A299781" t="str">
            <v>Annuel</v>
          </cell>
        </row>
        <row r="299782">
          <cell r="A299782" t="str">
            <v>Annuel</v>
          </cell>
        </row>
        <row r="299783">
          <cell r="A299783" t="str">
            <v>Annuel</v>
          </cell>
        </row>
        <row r="299784">
          <cell r="A299784" t="str">
            <v>Annuel</v>
          </cell>
        </row>
        <row r="299785">
          <cell r="A299785" t="str">
            <v>Annuel</v>
          </cell>
        </row>
        <row r="299786">
          <cell r="A299786" t="str">
            <v>Annuel</v>
          </cell>
        </row>
        <row r="299787">
          <cell r="A299787" t="str">
            <v>Annuel</v>
          </cell>
        </row>
        <row r="299788">
          <cell r="A299788" t="str">
            <v>Annuel</v>
          </cell>
        </row>
        <row r="299789">
          <cell r="A299789" t="str">
            <v>Annuel</v>
          </cell>
        </row>
        <row r="299790">
          <cell r="A299790" t="str">
            <v>Annuel</v>
          </cell>
        </row>
        <row r="299791">
          <cell r="A299791" t="str">
            <v>Trim</v>
          </cell>
        </row>
        <row r="299792">
          <cell r="A299792" t="str">
            <v>Trim</v>
          </cell>
        </row>
        <row r="299793">
          <cell r="A299793" t="str">
            <v>Trim</v>
          </cell>
        </row>
        <row r="299794">
          <cell r="A299794" t="str">
            <v>Trim</v>
          </cell>
        </row>
        <row r="299795">
          <cell r="A299795" t="str">
            <v>Trim</v>
          </cell>
        </row>
        <row r="299796">
          <cell r="A299796" t="str">
            <v>Trim</v>
          </cell>
        </row>
        <row r="299797">
          <cell r="A299797" t="str">
            <v>Trim</v>
          </cell>
        </row>
        <row r="299798">
          <cell r="A299798" t="str">
            <v>Trim</v>
          </cell>
        </row>
        <row r="299799">
          <cell r="A299799" t="str">
            <v>Trim</v>
          </cell>
        </row>
        <row r="299800">
          <cell r="A299800" t="str">
            <v>Trim</v>
          </cell>
        </row>
        <row r="299801">
          <cell r="A299801" t="str">
            <v>Trim</v>
          </cell>
        </row>
        <row r="299802">
          <cell r="A299802" t="str">
            <v>Trim</v>
          </cell>
        </row>
        <row r="299803">
          <cell r="A299803" t="str">
            <v>Trim</v>
          </cell>
        </row>
        <row r="299804">
          <cell r="A299804" t="str">
            <v>Trim</v>
          </cell>
        </row>
        <row r="299805">
          <cell r="A299805" t="str">
            <v>Trim</v>
          </cell>
        </row>
        <row r="299806">
          <cell r="A299806" t="str">
            <v>Trim</v>
          </cell>
        </row>
        <row r="299807">
          <cell r="A299807" t="str">
            <v>Trim</v>
          </cell>
        </row>
        <row r="299808">
          <cell r="A299808" t="str">
            <v>Trim</v>
          </cell>
        </row>
        <row r="299809">
          <cell r="A299809" t="str">
            <v>Trim</v>
          </cell>
        </row>
        <row r="299810">
          <cell r="A299810" t="str">
            <v>Trim</v>
          </cell>
        </row>
        <row r="299811">
          <cell r="A299811" t="str">
            <v>Trim</v>
          </cell>
        </row>
        <row r="299812">
          <cell r="A299812" t="str">
            <v>Trim</v>
          </cell>
        </row>
        <row r="299813">
          <cell r="A299813" t="str">
            <v>Trim</v>
          </cell>
        </row>
        <row r="299814">
          <cell r="A299814" t="str">
            <v>Trim</v>
          </cell>
        </row>
        <row r="299815">
          <cell r="A299815" t="str">
            <v>Trim</v>
          </cell>
        </row>
        <row r="299816">
          <cell r="A299816" t="str">
            <v>Trim</v>
          </cell>
        </row>
        <row r="299817">
          <cell r="A299817" t="str">
            <v>Trim</v>
          </cell>
        </row>
        <row r="299818">
          <cell r="A299818" t="str">
            <v>Trim</v>
          </cell>
        </row>
        <row r="299819">
          <cell r="A299819" t="str">
            <v>Trim</v>
          </cell>
        </row>
        <row r="299820">
          <cell r="A299820" t="str">
            <v>Trim</v>
          </cell>
        </row>
        <row r="299821">
          <cell r="A299821" t="str">
            <v>Trim</v>
          </cell>
        </row>
        <row r="299822">
          <cell r="A299822" t="str">
            <v>Trim</v>
          </cell>
        </row>
        <row r="299823">
          <cell r="A299823" t="str">
            <v>Trim</v>
          </cell>
        </row>
        <row r="299824">
          <cell r="A299824" t="str">
            <v>Trim</v>
          </cell>
        </row>
        <row r="299825">
          <cell r="A299825" t="str">
            <v>Trim</v>
          </cell>
        </row>
        <row r="299826">
          <cell r="A299826" t="str">
            <v>Trim</v>
          </cell>
        </row>
        <row r="299827">
          <cell r="A299827" t="str">
            <v>Trim</v>
          </cell>
        </row>
        <row r="299828">
          <cell r="A299828" t="str">
            <v>Trim</v>
          </cell>
        </row>
        <row r="299829">
          <cell r="A299829" t="str">
            <v>Annuel</v>
          </cell>
        </row>
        <row r="299830">
          <cell r="A299830" t="str">
            <v>Annuel</v>
          </cell>
        </row>
        <row r="299831">
          <cell r="A299831" t="str">
            <v>Annuel</v>
          </cell>
        </row>
        <row r="299832">
          <cell r="A299832" t="str">
            <v>Annuel</v>
          </cell>
        </row>
        <row r="299833">
          <cell r="A299833" t="str">
            <v>Annuel</v>
          </cell>
        </row>
        <row r="299834">
          <cell r="A299834" t="str">
            <v>Annuel</v>
          </cell>
        </row>
        <row r="299835">
          <cell r="A299835" t="str">
            <v>Annuel</v>
          </cell>
        </row>
        <row r="299836">
          <cell r="A299836" t="str">
            <v>Annuel</v>
          </cell>
        </row>
        <row r="299837">
          <cell r="A299837" t="str">
            <v>Annuel</v>
          </cell>
        </row>
        <row r="299838">
          <cell r="A299838" t="str">
            <v>Annuel</v>
          </cell>
        </row>
        <row r="299839">
          <cell r="A299839" t="str">
            <v>Annuel</v>
          </cell>
        </row>
        <row r="299840">
          <cell r="A299840" t="str">
            <v>Annuel</v>
          </cell>
        </row>
        <row r="299841">
          <cell r="A299841" t="str">
            <v>Annuel</v>
          </cell>
        </row>
        <row r="299842">
          <cell r="A299842" t="str">
            <v>Annuel</v>
          </cell>
        </row>
        <row r="299843">
          <cell r="A299843" t="str">
            <v>Annuel</v>
          </cell>
        </row>
        <row r="299844">
          <cell r="A299844" t="str">
            <v>Annuel</v>
          </cell>
        </row>
        <row r="299845">
          <cell r="A299845" t="str">
            <v>Annuel</v>
          </cell>
        </row>
        <row r="299846">
          <cell r="A299846" t="str">
            <v>Annuel</v>
          </cell>
        </row>
        <row r="299847">
          <cell r="A299847" t="str">
            <v>Annuel</v>
          </cell>
        </row>
        <row r="299848">
          <cell r="A299848" t="str">
            <v>Annuel</v>
          </cell>
        </row>
        <row r="299849">
          <cell r="A299849" t="str">
            <v>Annuel</v>
          </cell>
        </row>
        <row r="299850">
          <cell r="A299850" t="str">
            <v>Annuel</v>
          </cell>
        </row>
        <row r="299851">
          <cell r="A299851" t="str">
            <v>Annuel</v>
          </cell>
        </row>
        <row r="299852">
          <cell r="A299852" t="str">
            <v>Annuel</v>
          </cell>
        </row>
        <row r="299853">
          <cell r="A299853" t="str">
            <v>Trim</v>
          </cell>
        </row>
        <row r="299854">
          <cell r="A299854" t="str">
            <v>Trim</v>
          </cell>
        </row>
        <row r="299855">
          <cell r="A299855" t="str">
            <v>Trim</v>
          </cell>
        </row>
        <row r="299856">
          <cell r="A299856" t="str">
            <v>Trim</v>
          </cell>
        </row>
        <row r="299857">
          <cell r="A299857" t="str">
            <v>Trim</v>
          </cell>
        </row>
        <row r="299858">
          <cell r="A299858" t="str">
            <v>Trim</v>
          </cell>
        </row>
        <row r="299859">
          <cell r="A299859" t="str">
            <v>Trim</v>
          </cell>
        </row>
        <row r="299860">
          <cell r="A299860" t="str">
            <v>Trim</v>
          </cell>
        </row>
        <row r="299861">
          <cell r="A299861" t="str">
            <v>Trim</v>
          </cell>
        </row>
        <row r="299862">
          <cell r="A299862" t="str">
            <v>Trim</v>
          </cell>
        </row>
        <row r="299863">
          <cell r="A299863" t="str">
            <v>Trim</v>
          </cell>
        </row>
        <row r="299864">
          <cell r="A299864" t="str">
            <v>Annuel</v>
          </cell>
        </row>
        <row r="299865">
          <cell r="A299865" t="str">
            <v>Annuel</v>
          </cell>
        </row>
        <row r="299866">
          <cell r="A299866" t="str">
            <v>Annuel</v>
          </cell>
        </row>
        <row r="299867">
          <cell r="A299867" t="str">
            <v>Annuel</v>
          </cell>
        </row>
        <row r="299868">
          <cell r="A299868" t="str">
            <v>Annuel</v>
          </cell>
        </row>
        <row r="299869">
          <cell r="A299869" t="str">
            <v>Annuel</v>
          </cell>
        </row>
        <row r="299870">
          <cell r="A299870" t="str">
            <v>Annuel</v>
          </cell>
        </row>
        <row r="299871">
          <cell r="A299871" t="str">
            <v>Annuel</v>
          </cell>
        </row>
        <row r="299872">
          <cell r="A299872" t="str">
            <v>Annuel</v>
          </cell>
        </row>
        <row r="299873">
          <cell r="A299873" t="str">
            <v>Annuel</v>
          </cell>
        </row>
        <row r="299874">
          <cell r="A299874" t="str">
            <v>Annuel</v>
          </cell>
        </row>
        <row r="299875">
          <cell r="A299875" t="str">
            <v>Annuel</v>
          </cell>
        </row>
        <row r="299876">
          <cell r="A299876" t="str">
            <v>Annuel</v>
          </cell>
        </row>
        <row r="299877">
          <cell r="A299877" t="str">
            <v>Annuel</v>
          </cell>
        </row>
        <row r="299878">
          <cell r="A299878" t="str">
            <v>Annuel</v>
          </cell>
        </row>
        <row r="299879">
          <cell r="A299879" t="str">
            <v>Annuel</v>
          </cell>
        </row>
        <row r="299880">
          <cell r="A299880" t="str">
            <v>Annuel</v>
          </cell>
        </row>
        <row r="299881">
          <cell r="A299881" t="str">
            <v>Annuel</v>
          </cell>
        </row>
        <row r="299882">
          <cell r="A299882" t="str">
            <v>Annuel</v>
          </cell>
        </row>
        <row r="299883">
          <cell r="A299883" t="str">
            <v>Annuel</v>
          </cell>
        </row>
        <row r="299884">
          <cell r="A299884" t="str">
            <v>Annuel</v>
          </cell>
        </row>
        <row r="299885">
          <cell r="A299885" t="str">
            <v>Annuel</v>
          </cell>
        </row>
        <row r="299886">
          <cell r="A299886" t="str">
            <v>Annuel</v>
          </cell>
        </row>
        <row r="299887">
          <cell r="A299887" t="str">
            <v>Annuel</v>
          </cell>
        </row>
        <row r="299888">
          <cell r="A299888" t="str">
            <v>Annuel</v>
          </cell>
        </row>
        <row r="299889">
          <cell r="A299889" t="str">
            <v>Annuel</v>
          </cell>
        </row>
        <row r="299890">
          <cell r="A299890" t="str">
            <v>Annuel</v>
          </cell>
        </row>
        <row r="299891">
          <cell r="A299891" t="str">
            <v>Annuel</v>
          </cell>
        </row>
        <row r="299892">
          <cell r="A299892" t="str">
            <v>Annuel</v>
          </cell>
        </row>
        <row r="299893">
          <cell r="A299893" t="str">
            <v>Annuel</v>
          </cell>
        </row>
        <row r="299894">
          <cell r="A299894" t="str">
            <v>Annuel</v>
          </cell>
        </row>
        <row r="299895">
          <cell r="A299895" t="str">
            <v>Annuel</v>
          </cell>
        </row>
        <row r="299896">
          <cell r="A299896" t="str">
            <v>Annuel</v>
          </cell>
        </row>
        <row r="299897">
          <cell r="A299897" t="str">
            <v>Annuel</v>
          </cell>
        </row>
        <row r="299898">
          <cell r="A299898" t="str">
            <v>Annuel</v>
          </cell>
        </row>
        <row r="299899">
          <cell r="A299899" t="str">
            <v>Annuel</v>
          </cell>
        </row>
        <row r="299900">
          <cell r="A299900" t="str">
            <v>Annuel</v>
          </cell>
        </row>
        <row r="299901">
          <cell r="A299901" t="str">
            <v>Annuel</v>
          </cell>
        </row>
        <row r="299902">
          <cell r="A299902" t="str">
            <v>Annuel</v>
          </cell>
        </row>
        <row r="299903">
          <cell r="A299903" t="str">
            <v>Annuel</v>
          </cell>
        </row>
        <row r="299904">
          <cell r="A299904" t="str">
            <v>Annuel</v>
          </cell>
        </row>
        <row r="299905">
          <cell r="A299905" t="str">
            <v>Annuel</v>
          </cell>
        </row>
        <row r="299906">
          <cell r="A299906" t="str">
            <v>Annuel</v>
          </cell>
        </row>
        <row r="299907">
          <cell r="A299907" t="str">
            <v>Annuel</v>
          </cell>
        </row>
        <row r="299908">
          <cell r="A299908" t="str">
            <v>Annuel</v>
          </cell>
        </row>
        <row r="299909">
          <cell r="A299909" t="str">
            <v>Annuel</v>
          </cell>
        </row>
        <row r="299910">
          <cell r="A299910" t="str">
            <v>Annuel</v>
          </cell>
        </row>
        <row r="299911">
          <cell r="A299911" t="str">
            <v>Annuel</v>
          </cell>
        </row>
        <row r="299912">
          <cell r="A299912" t="str">
            <v>Annuel</v>
          </cell>
        </row>
        <row r="299913">
          <cell r="A299913" t="str">
            <v>Annuel</v>
          </cell>
        </row>
        <row r="299914">
          <cell r="A299914" t="str">
            <v>Annuel</v>
          </cell>
        </row>
        <row r="299915">
          <cell r="A299915" t="str">
            <v>Annuel</v>
          </cell>
        </row>
        <row r="299916">
          <cell r="A299916" t="str">
            <v>Annuel</v>
          </cell>
        </row>
        <row r="299917">
          <cell r="A299917" t="str">
            <v>Annuel</v>
          </cell>
        </row>
        <row r="299918">
          <cell r="A299918" t="str">
            <v>Annuel</v>
          </cell>
        </row>
        <row r="299919">
          <cell r="A299919" t="str">
            <v>Annuel</v>
          </cell>
        </row>
        <row r="299920">
          <cell r="A299920" t="str">
            <v>Annuel</v>
          </cell>
        </row>
        <row r="299921">
          <cell r="A299921" t="str">
            <v>Annuel</v>
          </cell>
        </row>
        <row r="299922">
          <cell r="A299922" t="str">
            <v>Annuel</v>
          </cell>
        </row>
        <row r="299923">
          <cell r="A299923" t="str">
            <v>Annuel</v>
          </cell>
        </row>
        <row r="299924">
          <cell r="A299924" t="str">
            <v>Annuel</v>
          </cell>
        </row>
        <row r="299925">
          <cell r="A299925" t="str">
            <v>Annuel</v>
          </cell>
        </row>
        <row r="299926">
          <cell r="A299926" t="str">
            <v>Annuel</v>
          </cell>
        </row>
        <row r="299927">
          <cell r="A299927" t="str">
            <v>Annuel</v>
          </cell>
        </row>
        <row r="299928">
          <cell r="A299928" t="str">
            <v>Annuel</v>
          </cell>
        </row>
        <row r="299929">
          <cell r="A299929" t="str">
            <v>Annuel</v>
          </cell>
        </row>
        <row r="299930">
          <cell r="A299930" t="str">
            <v>Annuel</v>
          </cell>
        </row>
        <row r="299931">
          <cell r="A299931" t="str">
            <v>Annuel</v>
          </cell>
        </row>
        <row r="299932">
          <cell r="A299932" t="str">
            <v>Annuel</v>
          </cell>
        </row>
        <row r="299933">
          <cell r="A299933" t="str">
            <v>Annuel</v>
          </cell>
        </row>
        <row r="299934">
          <cell r="A299934" t="str">
            <v>Annuel</v>
          </cell>
        </row>
        <row r="299935">
          <cell r="A299935" t="str">
            <v>Annuel</v>
          </cell>
        </row>
        <row r="299936">
          <cell r="A299936" t="str">
            <v>Annuel</v>
          </cell>
        </row>
        <row r="299937">
          <cell r="A299937" t="str">
            <v>Annuel</v>
          </cell>
        </row>
        <row r="299938">
          <cell r="A299938" t="str">
            <v>Annuel</v>
          </cell>
        </row>
        <row r="299939">
          <cell r="A299939" t="str">
            <v>Annuel</v>
          </cell>
        </row>
        <row r="299940">
          <cell r="A299940" t="str">
            <v>Annuel</v>
          </cell>
        </row>
        <row r="299941">
          <cell r="A299941" t="str">
            <v>Annuel</v>
          </cell>
        </row>
        <row r="299942">
          <cell r="A299942" t="str">
            <v>Annuel</v>
          </cell>
        </row>
        <row r="299943">
          <cell r="A299943" t="str">
            <v>Annuel</v>
          </cell>
        </row>
        <row r="299944">
          <cell r="A299944" t="str">
            <v>Annuel</v>
          </cell>
        </row>
        <row r="299945">
          <cell r="A299945" t="str">
            <v>Annuel</v>
          </cell>
        </row>
        <row r="299946">
          <cell r="A299946" t="str">
            <v>Annuel</v>
          </cell>
        </row>
        <row r="299947">
          <cell r="A299947" t="str">
            <v>Annuel</v>
          </cell>
        </row>
        <row r="299948">
          <cell r="A299948" t="str">
            <v>Annuel</v>
          </cell>
        </row>
        <row r="299949">
          <cell r="A299949" t="str">
            <v>Annuel</v>
          </cell>
        </row>
        <row r="299950">
          <cell r="A299950" t="str">
            <v>Annuel</v>
          </cell>
        </row>
        <row r="299951">
          <cell r="A299951" t="str">
            <v>Annuel</v>
          </cell>
        </row>
        <row r="299952">
          <cell r="A299952" t="str">
            <v>Annuel</v>
          </cell>
        </row>
        <row r="299953">
          <cell r="A299953" t="str">
            <v>Annuel</v>
          </cell>
        </row>
        <row r="299954">
          <cell r="A299954" t="str">
            <v>Annuel</v>
          </cell>
        </row>
        <row r="299955">
          <cell r="A299955" t="str">
            <v>Annuel</v>
          </cell>
        </row>
        <row r="299956">
          <cell r="A299956" t="str">
            <v>Annuel</v>
          </cell>
        </row>
        <row r="299957">
          <cell r="A299957" t="str">
            <v>Annuel</v>
          </cell>
        </row>
        <row r="299958">
          <cell r="A299958" t="str">
            <v>Annuel</v>
          </cell>
        </row>
        <row r="299959">
          <cell r="A299959" t="str">
            <v>Annuel</v>
          </cell>
        </row>
        <row r="299960">
          <cell r="A299960" t="str">
            <v>Annuel</v>
          </cell>
        </row>
        <row r="299961">
          <cell r="A299961" t="str">
            <v>Annuel</v>
          </cell>
        </row>
        <row r="299962">
          <cell r="A299962" t="str">
            <v>Annuel</v>
          </cell>
        </row>
        <row r="299963">
          <cell r="A299963" t="str">
            <v>Annuel</v>
          </cell>
        </row>
        <row r="299964">
          <cell r="A299964" t="str">
            <v>Annuel</v>
          </cell>
        </row>
        <row r="299965">
          <cell r="A299965" t="str">
            <v>Annuel</v>
          </cell>
        </row>
        <row r="299966">
          <cell r="A299966" t="str">
            <v>Annuel</v>
          </cell>
        </row>
        <row r="299967">
          <cell r="A299967" t="str">
            <v>Annuel</v>
          </cell>
        </row>
        <row r="299968">
          <cell r="A299968" t="str">
            <v>Annuel</v>
          </cell>
        </row>
        <row r="299969">
          <cell r="A299969" t="str">
            <v>Annuel</v>
          </cell>
        </row>
        <row r="299970">
          <cell r="A299970" t="str">
            <v>Annuel</v>
          </cell>
        </row>
        <row r="299971">
          <cell r="A299971" t="str">
            <v>Annuel</v>
          </cell>
        </row>
        <row r="299972">
          <cell r="A299972" t="str">
            <v>Annuel</v>
          </cell>
        </row>
        <row r="299973">
          <cell r="A299973" t="str">
            <v>Annuel</v>
          </cell>
        </row>
        <row r="299974">
          <cell r="A299974" t="str">
            <v>Annuel</v>
          </cell>
        </row>
        <row r="299975">
          <cell r="A299975" t="str">
            <v>Annuel</v>
          </cell>
        </row>
        <row r="299976">
          <cell r="A299976" t="str">
            <v>Annuel</v>
          </cell>
        </row>
        <row r="299977">
          <cell r="A299977" t="str">
            <v>Annuel</v>
          </cell>
        </row>
        <row r="299978">
          <cell r="A299978" t="str">
            <v>Annuel</v>
          </cell>
        </row>
        <row r="299979">
          <cell r="A299979" t="str">
            <v>Annuel</v>
          </cell>
        </row>
        <row r="299980">
          <cell r="A299980" t="str">
            <v>Annuel</v>
          </cell>
        </row>
        <row r="299981">
          <cell r="A299981" t="str">
            <v>Annuel</v>
          </cell>
        </row>
        <row r="299982">
          <cell r="A299982" t="str">
            <v>Annuel</v>
          </cell>
        </row>
        <row r="299983">
          <cell r="A299983" t="str">
            <v>Annuel</v>
          </cell>
        </row>
        <row r="299984">
          <cell r="A299984" t="str">
            <v>Annuel</v>
          </cell>
        </row>
        <row r="299985">
          <cell r="A299985" t="str">
            <v>Annuel</v>
          </cell>
        </row>
        <row r="299986">
          <cell r="A299986" t="str">
            <v>Annuel</v>
          </cell>
        </row>
        <row r="299987">
          <cell r="A299987" t="str">
            <v>Annuel</v>
          </cell>
        </row>
        <row r="299988">
          <cell r="A299988" t="str">
            <v>Annuel</v>
          </cell>
        </row>
        <row r="299989">
          <cell r="A299989" t="str">
            <v>Annuel</v>
          </cell>
        </row>
        <row r="299990">
          <cell r="A299990" t="str">
            <v>Annuel</v>
          </cell>
        </row>
        <row r="299991">
          <cell r="A299991" t="str">
            <v>Annuel</v>
          </cell>
        </row>
        <row r="299992">
          <cell r="A299992" t="str">
            <v>Annuel</v>
          </cell>
        </row>
        <row r="299993">
          <cell r="A299993" t="str">
            <v>Annuel</v>
          </cell>
        </row>
        <row r="299994">
          <cell r="A299994" t="str">
            <v>Annuel</v>
          </cell>
        </row>
        <row r="299995">
          <cell r="A299995" t="str">
            <v>Annuel</v>
          </cell>
        </row>
        <row r="299996">
          <cell r="A299996" t="str">
            <v>Annuel</v>
          </cell>
        </row>
        <row r="299997">
          <cell r="A299997" t="str">
            <v>Annuel</v>
          </cell>
        </row>
        <row r="299998">
          <cell r="A299998" t="str">
            <v>Annuel</v>
          </cell>
        </row>
        <row r="299999">
          <cell r="A299999" t="str">
            <v>Annuel</v>
          </cell>
        </row>
        <row r="300000">
          <cell r="A300000" t="str">
            <v>Annuel</v>
          </cell>
        </row>
        <row r="300001">
          <cell r="A300001" t="str">
            <v>Annuel</v>
          </cell>
        </row>
        <row r="300002">
          <cell r="A300002" t="str">
            <v>Annuel</v>
          </cell>
        </row>
        <row r="300003">
          <cell r="A300003" t="str">
            <v>Annuel</v>
          </cell>
        </row>
        <row r="300004">
          <cell r="A300004" t="str">
            <v>Annuel</v>
          </cell>
        </row>
        <row r="300005">
          <cell r="A300005" t="str">
            <v>Annuel</v>
          </cell>
        </row>
        <row r="300006">
          <cell r="A300006" t="str">
            <v>Annuel</v>
          </cell>
        </row>
        <row r="300007">
          <cell r="A300007" t="str">
            <v>Annuel</v>
          </cell>
        </row>
        <row r="300008">
          <cell r="A300008" t="str">
            <v>Annuel</v>
          </cell>
        </row>
        <row r="300009">
          <cell r="A300009" t="str">
            <v>Annuel</v>
          </cell>
        </row>
        <row r="300010">
          <cell r="A300010" t="str">
            <v>Annuel</v>
          </cell>
        </row>
        <row r="300011">
          <cell r="A300011" t="str">
            <v>Annuel</v>
          </cell>
        </row>
        <row r="300012">
          <cell r="A300012" t="str">
            <v>Annuel</v>
          </cell>
        </row>
        <row r="300013">
          <cell r="A300013" t="str">
            <v>Annuel</v>
          </cell>
        </row>
        <row r="300014">
          <cell r="A300014" t="str">
            <v>Annuel</v>
          </cell>
        </row>
        <row r="300015">
          <cell r="A300015" t="str">
            <v>Annuel</v>
          </cell>
        </row>
        <row r="300016">
          <cell r="A300016" t="str">
            <v>Annuel</v>
          </cell>
        </row>
        <row r="300017">
          <cell r="A300017" t="str">
            <v>Annuel</v>
          </cell>
        </row>
        <row r="300018">
          <cell r="A300018" t="str">
            <v>Annuel</v>
          </cell>
        </row>
        <row r="300019">
          <cell r="A300019" t="str">
            <v>Annuel</v>
          </cell>
        </row>
        <row r="300020">
          <cell r="A300020" t="str">
            <v>Annuel</v>
          </cell>
        </row>
        <row r="300021">
          <cell r="A300021" t="str">
            <v>Annuel</v>
          </cell>
        </row>
        <row r="300022">
          <cell r="A300022" t="str">
            <v>Annuel</v>
          </cell>
        </row>
        <row r="300023">
          <cell r="A300023" t="str">
            <v>Annuel</v>
          </cell>
        </row>
        <row r="300024">
          <cell r="A300024" t="str">
            <v>Annuel</v>
          </cell>
        </row>
        <row r="300025">
          <cell r="A300025" t="str">
            <v>Annuel</v>
          </cell>
        </row>
        <row r="300026">
          <cell r="A300026" t="str">
            <v>Annuel</v>
          </cell>
        </row>
        <row r="300027">
          <cell r="A300027" t="str">
            <v>Annuel</v>
          </cell>
        </row>
        <row r="300028">
          <cell r="A300028" t="str">
            <v>Annuel</v>
          </cell>
        </row>
        <row r="300029">
          <cell r="A300029" t="str">
            <v>Annuel</v>
          </cell>
        </row>
        <row r="300030">
          <cell r="A300030" t="str">
            <v>Annuel</v>
          </cell>
        </row>
        <row r="300031">
          <cell r="A300031" t="str">
            <v>Annuel</v>
          </cell>
        </row>
        <row r="300032">
          <cell r="A300032" t="str">
            <v>Annuel</v>
          </cell>
        </row>
        <row r="300033">
          <cell r="A300033" t="str">
            <v>Annuel</v>
          </cell>
        </row>
        <row r="300034">
          <cell r="A300034" t="str">
            <v>Annuel</v>
          </cell>
        </row>
        <row r="300035">
          <cell r="A300035" t="str">
            <v>Annuel</v>
          </cell>
        </row>
        <row r="300036">
          <cell r="A300036" t="str">
            <v>Annuel</v>
          </cell>
        </row>
        <row r="300037">
          <cell r="A300037" t="str">
            <v>Annuel</v>
          </cell>
        </row>
        <row r="300038">
          <cell r="A300038" t="str">
            <v>Annuel</v>
          </cell>
        </row>
        <row r="300039">
          <cell r="A300039" t="str">
            <v>Annuel</v>
          </cell>
        </row>
        <row r="300040">
          <cell r="A300040" t="str">
            <v>Annuel</v>
          </cell>
        </row>
        <row r="300041">
          <cell r="A300041" t="str">
            <v>Annuel</v>
          </cell>
        </row>
        <row r="300042">
          <cell r="A300042" t="str">
            <v>Annuel</v>
          </cell>
        </row>
        <row r="300043">
          <cell r="A300043" t="str">
            <v>Annuel</v>
          </cell>
        </row>
        <row r="300044">
          <cell r="A300044" t="str">
            <v>Annuel</v>
          </cell>
        </row>
        <row r="300045">
          <cell r="A300045" t="str">
            <v>Annuel</v>
          </cell>
        </row>
        <row r="300046">
          <cell r="A300046" t="str">
            <v>Annuel</v>
          </cell>
        </row>
        <row r="300047">
          <cell r="A300047" t="str">
            <v>Annuel</v>
          </cell>
        </row>
        <row r="300048">
          <cell r="A300048" t="str">
            <v>Annuel</v>
          </cell>
        </row>
        <row r="300049">
          <cell r="A300049" t="str">
            <v>Annuel</v>
          </cell>
        </row>
        <row r="300050">
          <cell r="A300050" t="str">
            <v>Annuel</v>
          </cell>
        </row>
        <row r="300051">
          <cell r="A300051" t="str">
            <v>Annuel</v>
          </cell>
        </row>
        <row r="300052">
          <cell r="A300052" t="str">
            <v>Annuel</v>
          </cell>
        </row>
        <row r="300053">
          <cell r="A300053" t="str">
            <v>Annuel</v>
          </cell>
        </row>
        <row r="300054">
          <cell r="A300054" t="str">
            <v>Annuel</v>
          </cell>
        </row>
        <row r="300055">
          <cell r="A300055" t="str">
            <v>Annuel</v>
          </cell>
        </row>
        <row r="300056">
          <cell r="A300056" t="str">
            <v>Annuel</v>
          </cell>
        </row>
        <row r="300057">
          <cell r="A300057" t="str">
            <v>Annuel</v>
          </cell>
        </row>
        <row r="300058">
          <cell r="A300058" t="str">
            <v>Annuel</v>
          </cell>
        </row>
        <row r="300059">
          <cell r="A300059" t="str">
            <v>Annuel</v>
          </cell>
        </row>
        <row r="300060">
          <cell r="A300060" t="str">
            <v>Annuel</v>
          </cell>
        </row>
        <row r="300061">
          <cell r="A300061" t="str">
            <v>Annuel</v>
          </cell>
        </row>
        <row r="300062">
          <cell r="A300062" t="str">
            <v>Annuel</v>
          </cell>
        </row>
        <row r="300063">
          <cell r="A300063" t="str">
            <v>Annuel</v>
          </cell>
        </row>
        <row r="300064">
          <cell r="A300064" t="str">
            <v>Annuel</v>
          </cell>
        </row>
        <row r="300065">
          <cell r="A300065" t="str">
            <v>Annuel</v>
          </cell>
        </row>
        <row r="300066">
          <cell r="A300066" t="str">
            <v>Annuel</v>
          </cell>
        </row>
        <row r="300067">
          <cell r="A300067" t="str">
            <v>Annuel</v>
          </cell>
        </row>
        <row r="300068">
          <cell r="A300068" t="str">
            <v>Annuel</v>
          </cell>
        </row>
        <row r="300069">
          <cell r="A300069" t="str">
            <v>Annuel</v>
          </cell>
        </row>
        <row r="300070">
          <cell r="A300070" t="str">
            <v>Annuel</v>
          </cell>
        </row>
        <row r="300071">
          <cell r="A300071" t="str">
            <v>Annuel</v>
          </cell>
        </row>
        <row r="300072">
          <cell r="A300072" t="str">
            <v>Annuel</v>
          </cell>
        </row>
        <row r="300073">
          <cell r="A300073" t="str">
            <v>Annuel</v>
          </cell>
        </row>
        <row r="300074">
          <cell r="A300074" t="str">
            <v>Annuel</v>
          </cell>
        </row>
        <row r="300075">
          <cell r="A300075" t="str">
            <v>Annuel</v>
          </cell>
        </row>
        <row r="300076">
          <cell r="A300076" t="str">
            <v>Annuel</v>
          </cell>
        </row>
        <row r="300077">
          <cell r="A300077" t="str">
            <v>Annuel</v>
          </cell>
        </row>
        <row r="300078">
          <cell r="A300078" t="str">
            <v>Annuel</v>
          </cell>
        </row>
        <row r="300079">
          <cell r="A300079" t="str">
            <v>Annuel</v>
          </cell>
        </row>
        <row r="300080">
          <cell r="A300080" t="str">
            <v>Annuel</v>
          </cell>
        </row>
        <row r="300081">
          <cell r="A300081" t="str">
            <v>Annuel</v>
          </cell>
        </row>
        <row r="300082">
          <cell r="A300082" t="str">
            <v>Annuel</v>
          </cell>
        </row>
        <row r="300083">
          <cell r="A300083" t="str">
            <v>Annuel</v>
          </cell>
        </row>
        <row r="300084">
          <cell r="A300084" t="str">
            <v>Annuel</v>
          </cell>
        </row>
        <row r="300085">
          <cell r="A300085" t="str">
            <v>Annuel</v>
          </cell>
        </row>
        <row r="300086">
          <cell r="A300086" t="str">
            <v>Annuel</v>
          </cell>
        </row>
        <row r="300087">
          <cell r="A300087" t="str">
            <v>Annuel</v>
          </cell>
        </row>
        <row r="300088">
          <cell r="A300088" t="str">
            <v>Annuel</v>
          </cell>
        </row>
        <row r="300089">
          <cell r="A300089" t="str">
            <v>Annuel</v>
          </cell>
        </row>
        <row r="300090">
          <cell r="A300090" t="str">
            <v>Annuel</v>
          </cell>
        </row>
        <row r="300091">
          <cell r="A300091" t="str">
            <v>Annuel</v>
          </cell>
        </row>
        <row r="300092">
          <cell r="A300092" t="str">
            <v>Annuel</v>
          </cell>
        </row>
        <row r="300093">
          <cell r="A300093" t="str">
            <v>Annuel</v>
          </cell>
        </row>
        <row r="300094">
          <cell r="A300094" t="str">
            <v>Annuel</v>
          </cell>
        </row>
        <row r="300095">
          <cell r="A300095" t="str">
            <v>Annuel</v>
          </cell>
        </row>
        <row r="300096">
          <cell r="A300096" t="str">
            <v>Annuel</v>
          </cell>
        </row>
        <row r="300097">
          <cell r="A300097" t="str">
            <v>Annuel</v>
          </cell>
        </row>
        <row r="300098">
          <cell r="A300098" t="str">
            <v>Annuel</v>
          </cell>
        </row>
        <row r="300099">
          <cell r="A300099" t="str">
            <v>Annuel</v>
          </cell>
        </row>
        <row r="300100">
          <cell r="A300100" t="str">
            <v>Annuel</v>
          </cell>
        </row>
        <row r="300101">
          <cell r="A300101" t="str">
            <v>Annuel</v>
          </cell>
        </row>
        <row r="300102">
          <cell r="A300102" t="str">
            <v>Annuel</v>
          </cell>
        </row>
        <row r="300103">
          <cell r="A300103" t="str">
            <v>Annuel</v>
          </cell>
        </row>
        <row r="300104">
          <cell r="A300104" t="str">
            <v>Annuel</v>
          </cell>
        </row>
        <row r="300105">
          <cell r="A300105" t="str">
            <v>Annuel</v>
          </cell>
        </row>
        <row r="300106">
          <cell r="A300106" t="str">
            <v>Annuel</v>
          </cell>
        </row>
        <row r="300107">
          <cell r="A300107" t="str">
            <v>Annuel</v>
          </cell>
        </row>
        <row r="300108">
          <cell r="A300108" t="str">
            <v>Annuel</v>
          </cell>
        </row>
        <row r="300109">
          <cell r="A300109" t="str">
            <v>Annuel</v>
          </cell>
        </row>
        <row r="300110">
          <cell r="A300110" t="str">
            <v>Annuel</v>
          </cell>
        </row>
        <row r="300111">
          <cell r="A300111" t="str">
            <v>Annuel</v>
          </cell>
        </row>
        <row r="300112">
          <cell r="A300112" t="str">
            <v>Annuel</v>
          </cell>
        </row>
        <row r="300113">
          <cell r="A300113" t="str">
            <v>Annuel</v>
          </cell>
        </row>
        <row r="300114">
          <cell r="A300114" t="str">
            <v>Annuel</v>
          </cell>
        </row>
        <row r="300115">
          <cell r="A300115" t="str">
            <v>Annuel</v>
          </cell>
        </row>
        <row r="300116">
          <cell r="A300116" t="str">
            <v>Annuel</v>
          </cell>
        </row>
        <row r="300117">
          <cell r="A300117" t="str">
            <v>Annuel</v>
          </cell>
        </row>
        <row r="300118">
          <cell r="A300118" t="str">
            <v>Annuel</v>
          </cell>
        </row>
        <row r="300119">
          <cell r="A300119" t="str">
            <v>Annuel</v>
          </cell>
        </row>
        <row r="300120">
          <cell r="A300120" t="str">
            <v>Annuel</v>
          </cell>
        </row>
        <row r="300121">
          <cell r="A300121" t="str">
            <v>Annuel</v>
          </cell>
        </row>
        <row r="300122">
          <cell r="A300122" t="str">
            <v>Annuel</v>
          </cell>
        </row>
        <row r="300123">
          <cell r="A300123" t="str">
            <v>Annuel</v>
          </cell>
        </row>
        <row r="300124">
          <cell r="A300124" t="str">
            <v>Annuel</v>
          </cell>
        </row>
        <row r="300125">
          <cell r="A300125" t="str">
            <v>Annuel</v>
          </cell>
        </row>
        <row r="300126">
          <cell r="A300126" t="str">
            <v>Annuel</v>
          </cell>
        </row>
        <row r="300127">
          <cell r="A300127" t="str">
            <v>Annuel</v>
          </cell>
        </row>
        <row r="300128">
          <cell r="A300128" t="str">
            <v>Annuel</v>
          </cell>
        </row>
        <row r="300129">
          <cell r="A300129" t="str">
            <v>Annuel</v>
          </cell>
        </row>
        <row r="300130">
          <cell r="A300130" t="str">
            <v>Annuel</v>
          </cell>
        </row>
        <row r="300131">
          <cell r="A300131" t="str">
            <v>Annuel</v>
          </cell>
        </row>
        <row r="300132">
          <cell r="A300132" t="str">
            <v>Annuel</v>
          </cell>
        </row>
        <row r="300133">
          <cell r="A300133" t="str">
            <v>Annuel</v>
          </cell>
        </row>
        <row r="300134">
          <cell r="A300134" t="str">
            <v>Annuel</v>
          </cell>
        </row>
        <row r="300135">
          <cell r="A300135" t="str">
            <v>Annuel</v>
          </cell>
        </row>
        <row r="300136">
          <cell r="A300136" t="str">
            <v>Annuel</v>
          </cell>
        </row>
        <row r="300137">
          <cell r="A300137" t="str">
            <v>Annuel</v>
          </cell>
        </row>
        <row r="300138">
          <cell r="A300138" t="str">
            <v>Annuel</v>
          </cell>
        </row>
        <row r="300139">
          <cell r="A300139" t="str">
            <v>Annuel</v>
          </cell>
        </row>
        <row r="300140">
          <cell r="A300140" t="str">
            <v>Annuel</v>
          </cell>
        </row>
        <row r="300141">
          <cell r="A300141" t="str">
            <v>Annuel</v>
          </cell>
        </row>
        <row r="300142">
          <cell r="A300142" t="str">
            <v>Annuel</v>
          </cell>
        </row>
        <row r="300143">
          <cell r="A300143" t="str">
            <v>Annuel</v>
          </cell>
        </row>
        <row r="300144">
          <cell r="A300144" t="str">
            <v>Annuel</v>
          </cell>
        </row>
        <row r="300145">
          <cell r="A300145" t="str">
            <v>Annuel</v>
          </cell>
        </row>
        <row r="300146">
          <cell r="A300146" t="str">
            <v>Annuel</v>
          </cell>
        </row>
        <row r="300147">
          <cell r="A300147" t="str">
            <v>Annuel</v>
          </cell>
        </row>
        <row r="300148">
          <cell r="A300148" t="str">
            <v>Annuel</v>
          </cell>
        </row>
        <row r="300149">
          <cell r="A300149" t="str">
            <v>Annuel</v>
          </cell>
        </row>
        <row r="300150">
          <cell r="A300150" t="str">
            <v>Trim</v>
          </cell>
        </row>
        <row r="300151">
          <cell r="A300151" t="str">
            <v>Trim</v>
          </cell>
        </row>
        <row r="300152">
          <cell r="A300152" t="str">
            <v>Annuel</v>
          </cell>
        </row>
        <row r="300153">
          <cell r="A300153" t="str">
            <v>Annuel</v>
          </cell>
        </row>
        <row r="300154">
          <cell r="A300154" t="str">
            <v>Annuel</v>
          </cell>
        </row>
        <row r="300155">
          <cell r="A300155" t="str">
            <v>Annuel</v>
          </cell>
        </row>
        <row r="300156">
          <cell r="A300156" t="str">
            <v>Annuel</v>
          </cell>
        </row>
        <row r="300157">
          <cell r="A300157" t="str">
            <v>Annuel</v>
          </cell>
        </row>
        <row r="300158">
          <cell r="A300158" t="str">
            <v>Annuel</v>
          </cell>
        </row>
        <row r="300159">
          <cell r="A300159" t="str">
            <v>Annuel</v>
          </cell>
        </row>
        <row r="300160">
          <cell r="A300160" t="str">
            <v>Annuel</v>
          </cell>
        </row>
        <row r="300161">
          <cell r="A300161" t="str">
            <v>Annuel</v>
          </cell>
        </row>
        <row r="300162">
          <cell r="A300162" t="str">
            <v>Annuel</v>
          </cell>
        </row>
        <row r="300163">
          <cell r="A300163" t="str">
            <v>Annuel</v>
          </cell>
        </row>
        <row r="300164">
          <cell r="A300164" t="str">
            <v>Annuel</v>
          </cell>
        </row>
        <row r="300165">
          <cell r="A300165" t="str">
            <v>Annuel</v>
          </cell>
        </row>
        <row r="300166">
          <cell r="A300166" t="str">
            <v>Annuel</v>
          </cell>
        </row>
        <row r="300167">
          <cell r="A300167" t="str">
            <v>Trim</v>
          </cell>
        </row>
        <row r="300168">
          <cell r="A300168" t="str">
            <v>Trim</v>
          </cell>
        </row>
        <row r="300169">
          <cell r="A300169" t="str">
            <v>Annuel</v>
          </cell>
        </row>
        <row r="300170">
          <cell r="A300170" t="str">
            <v>Annuel</v>
          </cell>
        </row>
        <row r="300171">
          <cell r="A300171" t="str">
            <v>Annuel</v>
          </cell>
        </row>
        <row r="300172">
          <cell r="A300172" t="str">
            <v>Annuel</v>
          </cell>
        </row>
        <row r="300173">
          <cell r="A300173" t="str">
            <v>Annuel</v>
          </cell>
        </row>
        <row r="300174">
          <cell r="A300174" t="str">
            <v>Annuel</v>
          </cell>
        </row>
        <row r="300175">
          <cell r="A300175" t="str">
            <v>Annuel</v>
          </cell>
        </row>
        <row r="300176">
          <cell r="A300176" t="str">
            <v>Annuel</v>
          </cell>
        </row>
        <row r="300177">
          <cell r="A300177" t="str">
            <v>Annuel</v>
          </cell>
        </row>
        <row r="300178">
          <cell r="A300178" t="str">
            <v>Annuel</v>
          </cell>
        </row>
        <row r="300179">
          <cell r="A300179" t="str">
            <v>Annuel</v>
          </cell>
        </row>
        <row r="300180">
          <cell r="A300180" t="str">
            <v>Annuel</v>
          </cell>
        </row>
        <row r="300181">
          <cell r="A300181" t="str">
            <v>Annuel</v>
          </cell>
        </row>
        <row r="300182">
          <cell r="A300182" t="str">
            <v>Annuel</v>
          </cell>
        </row>
        <row r="300183">
          <cell r="A300183" t="str">
            <v>Annuel</v>
          </cell>
        </row>
        <row r="300184">
          <cell r="A300184" t="str">
            <v>Annuel</v>
          </cell>
        </row>
        <row r="300185">
          <cell r="A300185" t="str">
            <v>Annuel</v>
          </cell>
        </row>
        <row r="300186">
          <cell r="A300186" t="str">
            <v>Annuel</v>
          </cell>
        </row>
        <row r="300187">
          <cell r="A300187" t="str">
            <v>Annuel</v>
          </cell>
        </row>
        <row r="300188">
          <cell r="A300188" t="str">
            <v>Annuel</v>
          </cell>
        </row>
        <row r="300189">
          <cell r="A300189" t="str">
            <v>Annuel</v>
          </cell>
        </row>
        <row r="300190">
          <cell r="A300190" t="str">
            <v>Annuel</v>
          </cell>
        </row>
        <row r="300191">
          <cell r="A300191" t="str">
            <v>Annuel</v>
          </cell>
        </row>
        <row r="300192">
          <cell r="A300192" t="str">
            <v>Annuel</v>
          </cell>
        </row>
        <row r="300193">
          <cell r="A300193" t="str">
            <v>Annuel</v>
          </cell>
        </row>
        <row r="300194">
          <cell r="A300194" t="str">
            <v>Trim</v>
          </cell>
        </row>
        <row r="300195">
          <cell r="A300195" t="str">
            <v>Trim</v>
          </cell>
        </row>
        <row r="300196">
          <cell r="A300196" t="str">
            <v>Trim</v>
          </cell>
        </row>
        <row r="300197">
          <cell r="A300197" t="str">
            <v>Annuel</v>
          </cell>
        </row>
        <row r="300198">
          <cell r="A300198" t="str">
            <v>Annuel</v>
          </cell>
        </row>
        <row r="300199">
          <cell r="A300199" t="str">
            <v>Annuel</v>
          </cell>
        </row>
        <row r="300200">
          <cell r="A300200" t="str">
            <v>Annuel</v>
          </cell>
        </row>
        <row r="300201">
          <cell r="A300201" t="str">
            <v>Annuel</v>
          </cell>
        </row>
        <row r="300202">
          <cell r="A300202" t="str">
            <v>Annuel</v>
          </cell>
        </row>
        <row r="300203">
          <cell r="A300203" t="str">
            <v>Annuel</v>
          </cell>
        </row>
        <row r="300204">
          <cell r="A300204" t="str">
            <v>Annuel</v>
          </cell>
        </row>
        <row r="300205">
          <cell r="A300205" t="str">
            <v>Annuel</v>
          </cell>
        </row>
        <row r="300206">
          <cell r="A300206" t="str">
            <v>Annuel</v>
          </cell>
        </row>
        <row r="300207">
          <cell r="A300207" t="str">
            <v>Annuel</v>
          </cell>
        </row>
        <row r="300208">
          <cell r="A300208" t="str">
            <v>Annuel</v>
          </cell>
        </row>
        <row r="300209">
          <cell r="A300209" t="str">
            <v>Annuel</v>
          </cell>
        </row>
        <row r="300210">
          <cell r="A300210" t="str">
            <v>Annuel</v>
          </cell>
        </row>
        <row r="300211">
          <cell r="A300211" t="str">
            <v>Annuel</v>
          </cell>
        </row>
        <row r="300212">
          <cell r="A300212" t="str">
            <v>Annuel</v>
          </cell>
        </row>
        <row r="300213">
          <cell r="A300213" t="str">
            <v>Annuel</v>
          </cell>
        </row>
        <row r="300214">
          <cell r="A300214" t="str">
            <v>Annuel</v>
          </cell>
        </row>
        <row r="300215">
          <cell r="A300215" t="str">
            <v>Annuel</v>
          </cell>
        </row>
        <row r="300216">
          <cell r="A300216" t="str">
            <v>Annuel</v>
          </cell>
        </row>
        <row r="300217">
          <cell r="A300217" t="str">
            <v>Annuel</v>
          </cell>
        </row>
        <row r="300218">
          <cell r="A300218" t="str">
            <v>Annuel</v>
          </cell>
        </row>
        <row r="300219">
          <cell r="A300219" t="str">
            <v>Annuel</v>
          </cell>
        </row>
        <row r="300220">
          <cell r="A300220" t="str">
            <v>Annuel</v>
          </cell>
        </row>
        <row r="300221">
          <cell r="A300221" t="str">
            <v>Annuel</v>
          </cell>
        </row>
        <row r="300222">
          <cell r="A300222" t="str">
            <v>Annuel</v>
          </cell>
        </row>
        <row r="300223">
          <cell r="A300223" t="str">
            <v>Trim</v>
          </cell>
        </row>
        <row r="300224">
          <cell r="A300224" t="str">
            <v>Trim</v>
          </cell>
        </row>
        <row r="300225">
          <cell r="A300225" t="str">
            <v>Annuel</v>
          </cell>
        </row>
        <row r="300226">
          <cell r="A300226" t="str">
            <v>Annuel</v>
          </cell>
        </row>
        <row r="300227">
          <cell r="A300227" t="str">
            <v>Annuel</v>
          </cell>
        </row>
        <row r="300228">
          <cell r="A300228" t="str">
            <v>Annuel</v>
          </cell>
        </row>
        <row r="300229">
          <cell r="A300229" t="str">
            <v>Annuel</v>
          </cell>
        </row>
        <row r="300230">
          <cell r="A300230" t="str">
            <v>Annuel</v>
          </cell>
        </row>
        <row r="300231">
          <cell r="A300231" t="str">
            <v>Annuel</v>
          </cell>
        </row>
        <row r="300232">
          <cell r="A300232" t="str">
            <v>Annuel</v>
          </cell>
        </row>
        <row r="300233">
          <cell r="A300233" t="str">
            <v>Annuel</v>
          </cell>
        </row>
        <row r="300234">
          <cell r="A300234" t="str">
            <v>Annuel</v>
          </cell>
        </row>
        <row r="300235">
          <cell r="A300235" t="str">
            <v>Annuel</v>
          </cell>
        </row>
        <row r="300236">
          <cell r="A300236" t="str">
            <v>Annuel</v>
          </cell>
        </row>
        <row r="300237">
          <cell r="A300237" t="str">
            <v>Annuel</v>
          </cell>
        </row>
        <row r="300238">
          <cell r="A300238" t="str">
            <v>Annuel</v>
          </cell>
        </row>
        <row r="300239">
          <cell r="A300239" t="str">
            <v>Annuel</v>
          </cell>
        </row>
        <row r="300240">
          <cell r="A300240" t="str">
            <v>Annuel</v>
          </cell>
        </row>
        <row r="300241">
          <cell r="A300241" t="str">
            <v>Annuel</v>
          </cell>
        </row>
        <row r="300242">
          <cell r="A300242" t="str">
            <v>Annuel</v>
          </cell>
        </row>
        <row r="300243">
          <cell r="A300243" t="str">
            <v>Annuel</v>
          </cell>
        </row>
        <row r="300244">
          <cell r="A300244" t="str">
            <v>Annuel</v>
          </cell>
        </row>
        <row r="300245">
          <cell r="A300245" t="str">
            <v>Annuel</v>
          </cell>
        </row>
        <row r="300246">
          <cell r="A300246" t="str">
            <v>Annuel</v>
          </cell>
        </row>
        <row r="300247">
          <cell r="A300247" t="str">
            <v>Annuel</v>
          </cell>
        </row>
        <row r="300248">
          <cell r="A300248" t="str">
            <v>Annuel</v>
          </cell>
        </row>
        <row r="300249">
          <cell r="A300249" t="str">
            <v>Annuel</v>
          </cell>
        </row>
        <row r="300250">
          <cell r="A300250" t="str">
            <v>Annuel</v>
          </cell>
        </row>
        <row r="300251">
          <cell r="A300251" t="str">
            <v>Annuel</v>
          </cell>
        </row>
        <row r="300252">
          <cell r="A300252" t="str">
            <v>Annuel</v>
          </cell>
        </row>
        <row r="300253">
          <cell r="A300253" t="str">
            <v>Annuel</v>
          </cell>
        </row>
        <row r="300254">
          <cell r="A300254" t="str">
            <v>Annuel</v>
          </cell>
        </row>
        <row r="300255">
          <cell r="A300255" t="str">
            <v>Annuel</v>
          </cell>
        </row>
        <row r="300256">
          <cell r="A300256" t="str">
            <v>Annuel</v>
          </cell>
        </row>
        <row r="300257">
          <cell r="A300257" t="str">
            <v>Annuel</v>
          </cell>
        </row>
        <row r="300258">
          <cell r="A300258" t="str">
            <v>Annuel</v>
          </cell>
        </row>
        <row r="300259">
          <cell r="A300259" t="str">
            <v>Annuel</v>
          </cell>
        </row>
        <row r="300260">
          <cell r="A300260" t="str">
            <v>Annuel</v>
          </cell>
        </row>
        <row r="300261">
          <cell r="A300261" t="str">
            <v>Annuel</v>
          </cell>
        </row>
        <row r="300262">
          <cell r="A300262" t="str">
            <v>Annuel</v>
          </cell>
        </row>
        <row r="300263">
          <cell r="A300263" t="str">
            <v>Annuel</v>
          </cell>
        </row>
        <row r="300264">
          <cell r="A300264" t="str">
            <v>Annuel</v>
          </cell>
        </row>
        <row r="300265">
          <cell r="A300265" t="str">
            <v>Annuel</v>
          </cell>
        </row>
        <row r="300266">
          <cell r="A300266" t="str">
            <v>Annuel</v>
          </cell>
        </row>
        <row r="300267">
          <cell r="A300267" t="str">
            <v>Annuel</v>
          </cell>
        </row>
        <row r="300268">
          <cell r="A300268" t="str">
            <v>Annuel</v>
          </cell>
        </row>
        <row r="300269">
          <cell r="A300269" t="str">
            <v>Annuel</v>
          </cell>
        </row>
        <row r="300270">
          <cell r="A300270" t="str">
            <v>Annuel</v>
          </cell>
        </row>
        <row r="300271">
          <cell r="A300271" t="str">
            <v>Annuel</v>
          </cell>
        </row>
        <row r="300272">
          <cell r="A300272" t="str">
            <v>Annuel</v>
          </cell>
        </row>
        <row r="300273">
          <cell r="A300273" t="str">
            <v>Annuel</v>
          </cell>
        </row>
        <row r="300274">
          <cell r="A300274" t="str">
            <v>Annuel</v>
          </cell>
        </row>
        <row r="300275">
          <cell r="A300275" t="str">
            <v>Annuel</v>
          </cell>
        </row>
        <row r="300276">
          <cell r="A300276" t="str">
            <v>Annuel</v>
          </cell>
        </row>
        <row r="300277">
          <cell r="A300277" t="str">
            <v>Annuel</v>
          </cell>
        </row>
        <row r="300278">
          <cell r="A300278" t="str">
            <v>Annuel</v>
          </cell>
        </row>
        <row r="300279">
          <cell r="A300279" t="str">
            <v>Annuel</v>
          </cell>
        </row>
        <row r="300280">
          <cell r="A300280" t="str">
            <v>Annuel</v>
          </cell>
        </row>
        <row r="300281">
          <cell r="A300281" t="str">
            <v>Annuel</v>
          </cell>
        </row>
        <row r="300282">
          <cell r="A300282" t="str">
            <v>Annuel</v>
          </cell>
        </row>
        <row r="300283">
          <cell r="A300283" t="str">
            <v>Annuel</v>
          </cell>
        </row>
        <row r="300284">
          <cell r="A300284" t="str">
            <v>Annuel</v>
          </cell>
        </row>
        <row r="300285">
          <cell r="A300285" t="str">
            <v>Annuel</v>
          </cell>
        </row>
        <row r="300286">
          <cell r="A300286" t="str">
            <v>Annuel</v>
          </cell>
        </row>
        <row r="300287">
          <cell r="A300287" t="str">
            <v>Annuel</v>
          </cell>
        </row>
        <row r="300288">
          <cell r="A300288" t="str">
            <v>Annuel</v>
          </cell>
        </row>
        <row r="300289">
          <cell r="A300289" t="str">
            <v>Annuel</v>
          </cell>
        </row>
        <row r="300290">
          <cell r="A300290" t="str">
            <v>Annuel</v>
          </cell>
        </row>
        <row r="300291">
          <cell r="A300291" t="str">
            <v>Annuel</v>
          </cell>
        </row>
        <row r="300292">
          <cell r="A300292" t="str">
            <v>Annuel</v>
          </cell>
        </row>
        <row r="300293">
          <cell r="A300293" t="str">
            <v>Annuel</v>
          </cell>
        </row>
        <row r="300294">
          <cell r="A300294" t="str">
            <v>Annuel</v>
          </cell>
        </row>
        <row r="300295">
          <cell r="A300295" t="str">
            <v>Annuel</v>
          </cell>
        </row>
        <row r="300296">
          <cell r="A300296" t="str">
            <v>Annuel</v>
          </cell>
        </row>
        <row r="300297">
          <cell r="A300297" t="str">
            <v>Annuel</v>
          </cell>
        </row>
        <row r="300298">
          <cell r="A300298" t="str">
            <v>Annuel</v>
          </cell>
        </row>
        <row r="300299">
          <cell r="A300299" t="str">
            <v>Annuel</v>
          </cell>
        </row>
        <row r="300300">
          <cell r="A300300" t="str">
            <v>Annuel</v>
          </cell>
        </row>
        <row r="300301">
          <cell r="A300301" t="str">
            <v>Annuel</v>
          </cell>
        </row>
        <row r="300302">
          <cell r="A300302" t="str">
            <v>Annuel</v>
          </cell>
        </row>
        <row r="300303">
          <cell r="A300303" t="str">
            <v>Annuel</v>
          </cell>
        </row>
        <row r="300304">
          <cell r="A300304" t="str">
            <v>Annuel</v>
          </cell>
        </row>
        <row r="300305">
          <cell r="A300305" t="str">
            <v>Annuel</v>
          </cell>
        </row>
        <row r="300306">
          <cell r="A300306" t="str">
            <v>Annuel</v>
          </cell>
        </row>
        <row r="300307">
          <cell r="A300307" t="str">
            <v>Annuel</v>
          </cell>
        </row>
        <row r="300308">
          <cell r="A300308" t="str">
            <v>Annuel</v>
          </cell>
        </row>
        <row r="300309">
          <cell r="A300309" t="str">
            <v>Annuel</v>
          </cell>
        </row>
        <row r="300310">
          <cell r="A300310" t="str">
            <v>Annuel</v>
          </cell>
        </row>
        <row r="300311">
          <cell r="A300311" t="str">
            <v>Annuel</v>
          </cell>
        </row>
        <row r="300312">
          <cell r="A300312" t="str">
            <v>Annuel</v>
          </cell>
        </row>
        <row r="300313">
          <cell r="A300313" t="str">
            <v>Annuel</v>
          </cell>
        </row>
        <row r="300314">
          <cell r="A300314" t="str">
            <v>Annuel</v>
          </cell>
        </row>
        <row r="300315">
          <cell r="A300315" t="str">
            <v>Annuel</v>
          </cell>
        </row>
        <row r="300316">
          <cell r="A300316" t="str">
            <v>Annuel</v>
          </cell>
        </row>
        <row r="300317">
          <cell r="A300317" t="str">
            <v>Annuel</v>
          </cell>
        </row>
        <row r="300318">
          <cell r="A300318" t="str">
            <v>Annuel</v>
          </cell>
        </row>
        <row r="300319">
          <cell r="A300319" t="str">
            <v>Annuel</v>
          </cell>
        </row>
        <row r="300320">
          <cell r="A300320" t="str">
            <v>Annuel</v>
          </cell>
        </row>
        <row r="300321">
          <cell r="A300321" t="str">
            <v>Annuel</v>
          </cell>
        </row>
        <row r="300322">
          <cell r="A300322" t="str">
            <v>Annuel</v>
          </cell>
        </row>
        <row r="300323">
          <cell r="A300323" t="str">
            <v>Annuel</v>
          </cell>
        </row>
        <row r="300324">
          <cell r="A300324" t="str">
            <v>Annuel</v>
          </cell>
        </row>
        <row r="300325">
          <cell r="A300325" t="str">
            <v>Annuel</v>
          </cell>
        </row>
        <row r="300326">
          <cell r="A300326" t="str">
            <v>Annuel</v>
          </cell>
        </row>
        <row r="300327">
          <cell r="A300327" t="str">
            <v>Annuel</v>
          </cell>
        </row>
        <row r="300328">
          <cell r="A300328" t="str">
            <v>Annuel</v>
          </cell>
        </row>
        <row r="300329">
          <cell r="A300329" t="str">
            <v>Annuel</v>
          </cell>
        </row>
        <row r="300330">
          <cell r="A300330" t="str">
            <v>Annuel</v>
          </cell>
        </row>
        <row r="300331">
          <cell r="A300331" t="str">
            <v>Annuel</v>
          </cell>
        </row>
        <row r="300332">
          <cell r="A300332" t="str">
            <v>Annuel</v>
          </cell>
        </row>
        <row r="300333">
          <cell r="A300333" t="str">
            <v>Annuel</v>
          </cell>
        </row>
        <row r="300334">
          <cell r="A300334" t="str">
            <v>Annuel</v>
          </cell>
        </row>
        <row r="300335">
          <cell r="A300335" t="str">
            <v>Annuel</v>
          </cell>
        </row>
        <row r="300336">
          <cell r="A300336" t="str">
            <v>Annuel</v>
          </cell>
        </row>
        <row r="300337">
          <cell r="A300337" t="str">
            <v>Annuel</v>
          </cell>
        </row>
        <row r="300338">
          <cell r="A300338" t="str">
            <v>Annuel</v>
          </cell>
        </row>
        <row r="300339">
          <cell r="A300339" t="str">
            <v>Annuel</v>
          </cell>
        </row>
        <row r="300340">
          <cell r="A300340" t="str">
            <v>Annuel</v>
          </cell>
        </row>
        <row r="300341">
          <cell r="A300341" t="str">
            <v>Annuel</v>
          </cell>
        </row>
        <row r="300342">
          <cell r="A300342" t="str">
            <v>Annuel</v>
          </cell>
        </row>
        <row r="300343">
          <cell r="A300343" t="str">
            <v>Annuel</v>
          </cell>
        </row>
        <row r="300344">
          <cell r="A300344" t="str">
            <v>Annuel</v>
          </cell>
        </row>
        <row r="300345">
          <cell r="A300345" t="str">
            <v>Annuel</v>
          </cell>
        </row>
        <row r="300346">
          <cell r="A300346" t="str">
            <v>Annuel</v>
          </cell>
        </row>
        <row r="300347">
          <cell r="A300347" t="str">
            <v>Annuel</v>
          </cell>
        </row>
        <row r="300348">
          <cell r="A300348" t="str">
            <v>Annuel</v>
          </cell>
        </row>
        <row r="300349">
          <cell r="A300349" t="str">
            <v>Annuel</v>
          </cell>
        </row>
        <row r="300350">
          <cell r="A300350" t="str">
            <v>Annuel</v>
          </cell>
        </row>
        <row r="300351">
          <cell r="A300351" t="str">
            <v>Annuel</v>
          </cell>
        </row>
        <row r="300352">
          <cell r="A300352" t="str">
            <v>Annuel</v>
          </cell>
        </row>
        <row r="300353">
          <cell r="A300353" t="str">
            <v>Annuel</v>
          </cell>
        </row>
        <row r="300354">
          <cell r="A300354" t="str">
            <v>Annuel</v>
          </cell>
        </row>
        <row r="300355">
          <cell r="A300355" t="str">
            <v>Annuel</v>
          </cell>
        </row>
        <row r="300356">
          <cell r="A300356" t="str">
            <v>Annuel</v>
          </cell>
        </row>
        <row r="300357">
          <cell r="A300357" t="str">
            <v>Annuel</v>
          </cell>
        </row>
        <row r="300358">
          <cell r="A300358" t="str">
            <v>Annuel</v>
          </cell>
        </row>
        <row r="300359">
          <cell r="A300359" t="str">
            <v>Annuel</v>
          </cell>
        </row>
        <row r="300360">
          <cell r="A300360" t="str">
            <v>Annuel</v>
          </cell>
        </row>
        <row r="300361">
          <cell r="A300361" t="str">
            <v>Annuel</v>
          </cell>
        </row>
        <row r="300362">
          <cell r="A300362" t="str">
            <v>Annuel</v>
          </cell>
        </row>
        <row r="300363">
          <cell r="A300363" t="str">
            <v>Annuel</v>
          </cell>
        </row>
        <row r="300364">
          <cell r="A300364" t="str">
            <v>Annuel</v>
          </cell>
        </row>
        <row r="300365">
          <cell r="A300365" t="str">
            <v>Annuel</v>
          </cell>
        </row>
        <row r="300366">
          <cell r="A300366" t="str">
            <v>Annuel</v>
          </cell>
        </row>
        <row r="300367">
          <cell r="A300367" t="str">
            <v>Annuel</v>
          </cell>
        </row>
        <row r="300368">
          <cell r="A300368" t="str">
            <v>Annuel</v>
          </cell>
        </row>
        <row r="300369">
          <cell r="A300369" t="str">
            <v>Annuel</v>
          </cell>
        </row>
        <row r="300370">
          <cell r="A300370" t="str">
            <v>Annuel</v>
          </cell>
        </row>
        <row r="300371">
          <cell r="A300371" t="str">
            <v>Annuel</v>
          </cell>
        </row>
        <row r="300372">
          <cell r="A300372" t="str">
            <v>Annuel</v>
          </cell>
        </row>
        <row r="300373">
          <cell r="A300373" t="str">
            <v>Annuel</v>
          </cell>
        </row>
        <row r="300374">
          <cell r="A300374" t="str">
            <v>Annuel</v>
          </cell>
        </row>
        <row r="300375">
          <cell r="A300375" t="str">
            <v>Annuel</v>
          </cell>
        </row>
        <row r="300376">
          <cell r="A300376" t="str">
            <v>Annuel</v>
          </cell>
        </row>
        <row r="300377">
          <cell r="A300377" t="str">
            <v>Annuel</v>
          </cell>
        </row>
        <row r="300378">
          <cell r="A300378" t="str">
            <v>Annuel</v>
          </cell>
        </row>
        <row r="300379">
          <cell r="A300379" t="str">
            <v>Annuel</v>
          </cell>
        </row>
        <row r="300380">
          <cell r="A300380" t="str">
            <v>Annuel</v>
          </cell>
        </row>
        <row r="300381">
          <cell r="A300381" t="str">
            <v>Annuel</v>
          </cell>
        </row>
        <row r="300382">
          <cell r="A300382" t="str">
            <v>Annuel</v>
          </cell>
        </row>
        <row r="300383">
          <cell r="A300383" t="str">
            <v>Annuel</v>
          </cell>
        </row>
        <row r="300384">
          <cell r="A300384" t="str">
            <v>Annuel</v>
          </cell>
        </row>
        <row r="300385">
          <cell r="A300385" t="str">
            <v>Annuel</v>
          </cell>
        </row>
        <row r="300386">
          <cell r="A300386" t="str">
            <v>Annuel</v>
          </cell>
        </row>
        <row r="300387">
          <cell r="A300387" t="str">
            <v>Annuel</v>
          </cell>
        </row>
        <row r="300388">
          <cell r="A300388" t="str">
            <v>Annuel</v>
          </cell>
        </row>
        <row r="300389">
          <cell r="A300389" t="str">
            <v>Annuel</v>
          </cell>
        </row>
        <row r="300390">
          <cell r="A300390" t="str">
            <v>Annuel</v>
          </cell>
        </row>
        <row r="300391">
          <cell r="A300391" t="str">
            <v>Annuel</v>
          </cell>
        </row>
        <row r="300392">
          <cell r="A300392" t="str">
            <v>Annuel</v>
          </cell>
        </row>
        <row r="300393">
          <cell r="A300393" t="str">
            <v>Annuel</v>
          </cell>
        </row>
        <row r="300394">
          <cell r="A300394" t="str">
            <v>Annuel</v>
          </cell>
        </row>
        <row r="300395">
          <cell r="A300395" t="str">
            <v>Annuel</v>
          </cell>
        </row>
        <row r="300396">
          <cell r="A300396" t="str">
            <v>Annuel</v>
          </cell>
        </row>
        <row r="300397">
          <cell r="A300397" t="str">
            <v>Annuel</v>
          </cell>
        </row>
        <row r="300398">
          <cell r="A300398" t="str">
            <v>Annuel</v>
          </cell>
        </row>
        <row r="300399">
          <cell r="A300399" t="str">
            <v>Annuel</v>
          </cell>
        </row>
        <row r="300400">
          <cell r="A300400" t="str">
            <v>Annuel</v>
          </cell>
        </row>
        <row r="300401">
          <cell r="A300401" t="str">
            <v>Annuel</v>
          </cell>
        </row>
        <row r="300402">
          <cell r="A300402" t="str">
            <v>Annuel</v>
          </cell>
        </row>
        <row r="300403">
          <cell r="A300403" t="str">
            <v>Annuel</v>
          </cell>
        </row>
        <row r="300404">
          <cell r="A300404" t="str">
            <v>Annuel</v>
          </cell>
        </row>
        <row r="300405">
          <cell r="A300405" t="str">
            <v>Annuel</v>
          </cell>
        </row>
        <row r="300406">
          <cell r="A300406" t="str">
            <v>Annuel</v>
          </cell>
        </row>
        <row r="300407">
          <cell r="A300407" t="str">
            <v>Annuel</v>
          </cell>
        </row>
        <row r="300408">
          <cell r="A300408" t="str">
            <v>Annuel</v>
          </cell>
        </row>
        <row r="300409">
          <cell r="A300409" t="str">
            <v>Annuel</v>
          </cell>
        </row>
        <row r="300410">
          <cell r="A300410" t="str">
            <v>Annuel</v>
          </cell>
        </row>
        <row r="300411">
          <cell r="A300411" t="str">
            <v>Annuel</v>
          </cell>
        </row>
        <row r="300412">
          <cell r="A300412" t="str">
            <v>Annuel</v>
          </cell>
        </row>
        <row r="300413">
          <cell r="A300413" t="str">
            <v>Annuel</v>
          </cell>
        </row>
        <row r="300414">
          <cell r="A300414" t="str">
            <v>Annuel</v>
          </cell>
        </row>
        <row r="300415">
          <cell r="A300415" t="str">
            <v>Annuel</v>
          </cell>
        </row>
        <row r="300416">
          <cell r="A300416" t="str">
            <v>Annuel</v>
          </cell>
        </row>
        <row r="300417">
          <cell r="A300417" t="str">
            <v>Annuel</v>
          </cell>
        </row>
        <row r="300418">
          <cell r="A300418" t="str">
            <v>Annuel</v>
          </cell>
        </row>
        <row r="300419">
          <cell r="A300419" t="str">
            <v>Annuel</v>
          </cell>
        </row>
        <row r="300420">
          <cell r="A300420" t="str">
            <v>Annuel</v>
          </cell>
        </row>
        <row r="300421">
          <cell r="A300421" t="str">
            <v>Annuel</v>
          </cell>
        </row>
        <row r="300422">
          <cell r="A300422" t="str">
            <v>Annuel</v>
          </cell>
        </row>
        <row r="300423">
          <cell r="A300423" t="str">
            <v>Annuel</v>
          </cell>
        </row>
        <row r="300424">
          <cell r="A300424" t="str">
            <v>Annuel</v>
          </cell>
        </row>
        <row r="300425">
          <cell r="A300425" t="str">
            <v>Annuel</v>
          </cell>
        </row>
        <row r="300426">
          <cell r="A300426" t="str">
            <v>Annuel</v>
          </cell>
        </row>
        <row r="300427">
          <cell r="A300427" t="str">
            <v>Annuel</v>
          </cell>
        </row>
        <row r="300428">
          <cell r="A300428" t="str">
            <v>Annuel</v>
          </cell>
        </row>
        <row r="300429">
          <cell r="A300429" t="str">
            <v>Annuel</v>
          </cell>
        </row>
        <row r="300430">
          <cell r="A300430" t="str">
            <v>Annuel</v>
          </cell>
        </row>
        <row r="300431">
          <cell r="A300431" t="str">
            <v>Annuel</v>
          </cell>
        </row>
        <row r="300432">
          <cell r="A300432" t="str">
            <v>Annuel</v>
          </cell>
        </row>
        <row r="300433">
          <cell r="A300433" t="str">
            <v>Annuel</v>
          </cell>
        </row>
        <row r="300434">
          <cell r="A300434" t="str">
            <v>Annuel</v>
          </cell>
        </row>
        <row r="300435">
          <cell r="A300435" t="str">
            <v>Annuel</v>
          </cell>
        </row>
        <row r="300436">
          <cell r="A300436" t="str">
            <v>Annuel</v>
          </cell>
        </row>
        <row r="300437">
          <cell r="A300437" t="str">
            <v>Annuel</v>
          </cell>
        </row>
        <row r="300438">
          <cell r="A300438" t="str">
            <v>Annuel</v>
          </cell>
        </row>
        <row r="300439">
          <cell r="A300439" t="str">
            <v>Annuel</v>
          </cell>
        </row>
        <row r="300440">
          <cell r="A300440" t="str">
            <v>Annuel</v>
          </cell>
        </row>
        <row r="300441">
          <cell r="A300441" t="str">
            <v>Annuel</v>
          </cell>
        </row>
        <row r="300442">
          <cell r="A300442" t="str">
            <v>Annuel</v>
          </cell>
        </row>
        <row r="300443">
          <cell r="A300443" t="str">
            <v>Annuel</v>
          </cell>
        </row>
        <row r="300444">
          <cell r="A300444" t="str">
            <v>Annuel</v>
          </cell>
        </row>
        <row r="300445">
          <cell r="A300445" t="str">
            <v>Annuel</v>
          </cell>
        </row>
        <row r="300446">
          <cell r="A300446" t="str">
            <v>Annuel</v>
          </cell>
        </row>
        <row r="300447">
          <cell r="A300447" t="str">
            <v>Annuel</v>
          </cell>
        </row>
        <row r="300448">
          <cell r="A300448" t="str">
            <v>Annuel</v>
          </cell>
        </row>
        <row r="300449">
          <cell r="A300449" t="str">
            <v>Annuel</v>
          </cell>
        </row>
        <row r="300450">
          <cell r="A300450" t="str">
            <v>Annuel</v>
          </cell>
        </row>
        <row r="300451">
          <cell r="A300451" t="str">
            <v>Annuel</v>
          </cell>
        </row>
        <row r="300452">
          <cell r="A300452" t="str">
            <v>Annuel</v>
          </cell>
        </row>
        <row r="300453">
          <cell r="A300453" t="str">
            <v>Annuel</v>
          </cell>
        </row>
        <row r="300454">
          <cell r="A300454" t="str">
            <v>Annuel</v>
          </cell>
        </row>
        <row r="300455">
          <cell r="A300455" t="str">
            <v>Annuel</v>
          </cell>
        </row>
        <row r="300456">
          <cell r="A300456" t="str">
            <v>Annuel</v>
          </cell>
        </row>
        <row r="300457">
          <cell r="A300457" t="str">
            <v>Annuel</v>
          </cell>
        </row>
        <row r="300458">
          <cell r="A300458" t="str">
            <v>Annuel</v>
          </cell>
        </row>
        <row r="300459">
          <cell r="A300459" t="str">
            <v>Annuel</v>
          </cell>
        </row>
        <row r="300460">
          <cell r="A300460" t="str">
            <v>Annuel</v>
          </cell>
        </row>
        <row r="300461">
          <cell r="A300461" t="str">
            <v>Annuel</v>
          </cell>
        </row>
        <row r="300462">
          <cell r="A300462" t="str">
            <v>Annuel</v>
          </cell>
        </row>
        <row r="300463">
          <cell r="A300463" t="str">
            <v>Annuel</v>
          </cell>
        </row>
        <row r="300464">
          <cell r="A300464" t="str">
            <v>Annuel</v>
          </cell>
        </row>
        <row r="300465">
          <cell r="A300465" t="str">
            <v>Annuel</v>
          </cell>
        </row>
        <row r="300466">
          <cell r="A300466" t="str">
            <v>Annuel</v>
          </cell>
        </row>
        <row r="300467">
          <cell r="A300467" t="str">
            <v>Annuel</v>
          </cell>
        </row>
        <row r="300468">
          <cell r="A300468" t="str">
            <v>Annuel</v>
          </cell>
        </row>
        <row r="300469">
          <cell r="A300469" t="str">
            <v>Annuel</v>
          </cell>
        </row>
        <row r="300470">
          <cell r="A300470" t="str">
            <v>Annuel</v>
          </cell>
        </row>
        <row r="300471">
          <cell r="A300471" t="str">
            <v>Annuel</v>
          </cell>
        </row>
        <row r="300472">
          <cell r="A300472" t="str">
            <v>Annuel</v>
          </cell>
        </row>
        <row r="300473">
          <cell r="A300473" t="str">
            <v>Annuel</v>
          </cell>
        </row>
        <row r="300474">
          <cell r="A300474" t="str">
            <v>Annuel</v>
          </cell>
        </row>
        <row r="300475">
          <cell r="A300475" t="str">
            <v>Annuel</v>
          </cell>
        </row>
        <row r="300476">
          <cell r="A300476" t="str">
            <v>Annuel</v>
          </cell>
        </row>
        <row r="300477">
          <cell r="A300477" t="str">
            <v>Annuel</v>
          </cell>
        </row>
        <row r="300478">
          <cell r="A300478" t="str">
            <v>Annuel</v>
          </cell>
        </row>
        <row r="300479">
          <cell r="A300479" t="str">
            <v>Annuel</v>
          </cell>
        </row>
        <row r="300480">
          <cell r="A300480" t="str">
            <v>Annuel</v>
          </cell>
        </row>
        <row r="300481">
          <cell r="A300481" t="str">
            <v>Annuel</v>
          </cell>
        </row>
        <row r="300482">
          <cell r="A300482" t="str">
            <v>Annuel</v>
          </cell>
        </row>
        <row r="300483">
          <cell r="A300483" t="str">
            <v>Annuel</v>
          </cell>
        </row>
        <row r="300484">
          <cell r="A300484" t="str">
            <v>Annuel</v>
          </cell>
        </row>
        <row r="300485">
          <cell r="A300485" t="str">
            <v>Annuel</v>
          </cell>
        </row>
        <row r="300486">
          <cell r="A300486" t="str">
            <v>Annuel</v>
          </cell>
        </row>
        <row r="300487">
          <cell r="A300487" t="str">
            <v>Annuel</v>
          </cell>
        </row>
        <row r="300488">
          <cell r="A300488" t="str">
            <v>Annuel</v>
          </cell>
        </row>
        <row r="300489">
          <cell r="A300489" t="str">
            <v>Annuel</v>
          </cell>
        </row>
        <row r="300490">
          <cell r="A300490" t="str">
            <v>Annuel</v>
          </cell>
        </row>
        <row r="300491">
          <cell r="A300491" t="str">
            <v>Annuel</v>
          </cell>
        </row>
        <row r="300492">
          <cell r="A300492" t="str">
            <v>Annuel</v>
          </cell>
        </row>
        <row r="300493">
          <cell r="A300493" t="str">
            <v>Annuel</v>
          </cell>
        </row>
        <row r="300494">
          <cell r="A300494" t="str">
            <v>Annuel</v>
          </cell>
        </row>
        <row r="300495">
          <cell r="A300495" t="str">
            <v>Annuel</v>
          </cell>
        </row>
        <row r="300496">
          <cell r="A300496" t="str">
            <v>Annuel</v>
          </cell>
        </row>
        <row r="300497">
          <cell r="A300497" t="str">
            <v>Annuel</v>
          </cell>
        </row>
        <row r="300498">
          <cell r="A300498" t="str">
            <v>Annuel</v>
          </cell>
        </row>
        <row r="300499">
          <cell r="A300499" t="str">
            <v>Annuel</v>
          </cell>
        </row>
        <row r="300500">
          <cell r="A300500" t="str">
            <v>Annuel</v>
          </cell>
        </row>
        <row r="300501">
          <cell r="A300501" t="str">
            <v>Annuel</v>
          </cell>
        </row>
        <row r="300502">
          <cell r="A300502" t="str">
            <v>Annuel</v>
          </cell>
        </row>
        <row r="300503">
          <cell r="A300503" t="str">
            <v>Annuel</v>
          </cell>
        </row>
        <row r="300504">
          <cell r="A300504" t="str">
            <v>Annuel</v>
          </cell>
        </row>
        <row r="300505">
          <cell r="A300505" t="str">
            <v>Annuel</v>
          </cell>
        </row>
        <row r="300506">
          <cell r="A300506" t="str">
            <v>Annuel</v>
          </cell>
        </row>
        <row r="300507">
          <cell r="A300507" t="str">
            <v>Annuel</v>
          </cell>
        </row>
        <row r="300508">
          <cell r="A300508" t="str">
            <v>Annuel</v>
          </cell>
        </row>
        <row r="300509">
          <cell r="A300509" t="str">
            <v>Annuel</v>
          </cell>
        </row>
        <row r="300510">
          <cell r="A300510" t="str">
            <v>Annuel</v>
          </cell>
        </row>
        <row r="300511">
          <cell r="A300511" t="str">
            <v>Annuel</v>
          </cell>
        </row>
        <row r="300512">
          <cell r="A300512" t="str">
            <v>Annuel</v>
          </cell>
        </row>
        <row r="300513">
          <cell r="A300513" t="str">
            <v>Annuel</v>
          </cell>
        </row>
        <row r="300514">
          <cell r="A300514" t="str">
            <v>Annuel</v>
          </cell>
        </row>
        <row r="300515">
          <cell r="A300515" t="str">
            <v>Annuel</v>
          </cell>
        </row>
        <row r="300516">
          <cell r="A300516" t="str">
            <v>Annuel</v>
          </cell>
        </row>
        <row r="300517">
          <cell r="A300517" t="str">
            <v>Annuel</v>
          </cell>
        </row>
        <row r="300518">
          <cell r="A300518" t="str">
            <v>Annuel</v>
          </cell>
        </row>
        <row r="300519">
          <cell r="A300519" t="str">
            <v>Annuel</v>
          </cell>
        </row>
        <row r="300520">
          <cell r="A300520" t="str">
            <v>Annuel</v>
          </cell>
        </row>
        <row r="300521">
          <cell r="A300521" t="str">
            <v>Annuel</v>
          </cell>
        </row>
        <row r="300522">
          <cell r="A300522" t="str">
            <v>Annuel</v>
          </cell>
        </row>
        <row r="300523">
          <cell r="A300523" t="str">
            <v>Annuel</v>
          </cell>
        </row>
        <row r="300524">
          <cell r="A300524" t="str">
            <v>Annuel</v>
          </cell>
        </row>
        <row r="300525">
          <cell r="A300525" t="str">
            <v>Annuel</v>
          </cell>
        </row>
        <row r="300526">
          <cell r="A300526" t="str">
            <v>Annuel</v>
          </cell>
        </row>
        <row r="300527">
          <cell r="A300527" t="str">
            <v>Annuel</v>
          </cell>
        </row>
        <row r="300528">
          <cell r="A300528" t="str">
            <v>Annuel</v>
          </cell>
        </row>
        <row r="300529">
          <cell r="A300529" t="str">
            <v>Annuel</v>
          </cell>
        </row>
        <row r="300530">
          <cell r="A300530" t="str">
            <v>Annuel</v>
          </cell>
        </row>
        <row r="300531">
          <cell r="A300531" t="str">
            <v>Annuel</v>
          </cell>
        </row>
        <row r="300532">
          <cell r="A300532" t="str">
            <v>Annuel</v>
          </cell>
        </row>
        <row r="300533">
          <cell r="A300533" t="str">
            <v>Annuel</v>
          </cell>
        </row>
        <row r="300534">
          <cell r="A300534" t="str">
            <v>Annuel</v>
          </cell>
        </row>
        <row r="300535">
          <cell r="A300535" t="str">
            <v>Annuel</v>
          </cell>
        </row>
        <row r="300536">
          <cell r="A300536" t="str">
            <v>Annuel</v>
          </cell>
        </row>
        <row r="300537">
          <cell r="A300537" t="str">
            <v>Annuel</v>
          </cell>
        </row>
        <row r="300538">
          <cell r="A300538" t="str">
            <v>Annuel</v>
          </cell>
        </row>
        <row r="300539">
          <cell r="A300539" t="str">
            <v>Annuel</v>
          </cell>
        </row>
        <row r="300540">
          <cell r="A300540" t="str">
            <v>Annuel</v>
          </cell>
        </row>
        <row r="300541">
          <cell r="A300541" t="str">
            <v>Annuel</v>
          </cell>
        </row>
        <row r="300542">
          <cell r="A300542" t="str">
            <v>Annuel</v>
          </cell>
        </row>
        <row r="300543">
          <cell r="A300543" t="str">
            <v>Annuel</v>
          </cell>
        </row>
        <row r="300544">
          <cell r="A300544" t="str">
            <v>Annuel</v>
          </cell>
        </row>
        <row r="300545">
          <cell r="A300545" t="str">
            <v>Annuel</v>
          </cell>
        </row>
        <row r="300546">
          <cell r="A300546" t="str">
            <v>Annuel</v>
          </cell>
        </row>
        <row r="300547">
          <cell r="A300547" t="str">
            <v>Annuel</v>
          </cell>
        </row>
        <row r="300548">
          <cell r="A300548" t="str">
            <v>Annuel</v>
          </cell>
        </row>
        <row r="300549">
          <cell r="A300549" t="str">
            <v>Annuel</v>
          </cell>
        </row>
        <row r="300550">
          <cell r="A300550" t="str">
            <v>Annuel</v>
          </cell>
        </row>
        <row r="300551">
          <cell r="A300551" t="str">
            <v>Annuel</v>
          </cell>
        </row>
        <row r="300552">
          <cell r="A300552" t="str">
            <v>Annuel</v>
          </cell>
        </row>
        <row r="300553">
          <cell r="A300553" t="str">
            <v>Annuel</v>
          </cell>
        </row>
        <row r="300554">
          <cell r="A300554" t="str">
            <v>Annuel</v>
          </cell>
        </row>
        <row r="300555">
          <cell r="A300555" t="str">
            <v>Annuel</v>
          </cell>
        </row>
        <row r="300556">
          <cell r="A300556" t="str">
            <v>Annuel</v>
          </cell>
        </row>
        <row r="300557">
          <cell r="A300557" t="str">
            <v>Annuel</v>
          </cell>
        </row>
        <row r="300558">
          <cell r="A300558" t="str">
            <v>Annuel</v>
          </cell>
        </row>
        <row r="300559">
          <cell r="A300559" t="str">
            <v>Annuel</v>
          </cell>
        </row>
        <row r="300560">
          <cell r="A300560" t="str">
            <v>Annuel</v>
          </cell>
        </row>
        <row r="300561">
          <cell r="A300561" t="str">
            <v>Annuel</v>
          </cell>
        </row>
        <row r="300562">
          <cell r="A300562" t="str">
            <v>Annuel</v>
          </cell>
        </row>
        <row r="300563">
          <cell r="A300563" t="str">
            <v>Annuel</v>
          </cell>
        </row>
        <row r="300564">
          <cell r="A300564" t="str">
            <v>Annuel</v>
          </cell>
        </row>
        <row r="300565">
          <cell r="A300565" t="str">
            <v>Annuel</v>
          </cell>
        </row>
        <row r="300566">
          <cell r="A300566" t="str">
            <v>Annuel</v>
          </cell>
        </row>
        <row r="300567">
          <cell r="A300567" t="str">
            <v>Annuel</v>
          </cell>
        </row>
        <row r="300568">
          <cell r="A300568" t="str">
            <v>Annuel</v>
          </cell>
        </row>
        <row r="300569">
          <cell r="A300569" t="str">
            <v>Annuel</v>
          </cell>
        </row>
        <row r="300570">
          <cell r="A300570" t="str">
            <v>Annuel</v>
          </cell>
        </row>
        <row r="300571">
          <cell r="A300571" t="str">
            <v>Annuel</v>
          </cell>
        </row>
        <row r="300572">
          <cell r="A300572" t="str">
            <v>Annuel</v>
          </cell>
        </row>
        <row r="300573">
          <cell r="A300573" t="str">
            <v>Annuel</v>
          </cell>
        </row>
        <row r="300574">
          <cell r="A300574" t="str">
            <v>Annuel</v>
          </cell>
        </row>
        <row r="300575">
          <cell r="A300575" t="str">
            <v>Annuel</v>
          </cell>
        </row>
        <row r="300576">
          <cell r="A300576" t="str">
            <v>Annuel</v>
          </cell>
        </row>
        <row r="300577">
          <cell r="A300577" t="str">
            <v>Annuel</v>
          </cell>
        </row>
        <row r="300578">
          <cell r="A300578" t="str">
            <v>Annuel</v>
          </cell>
        </row>
        <row r="300579">
          <cell r="A300579" t="str">
            <v>Annuel</v>
          </cell>
        </row>
        <row r="300580">
          <cell r="A300580" t="str">
            <v>Annuel</v>
          </cell>
        </row>
        <row r="300581">
          <cell r="A300581" t="str">
            <v>Annuel</v>
          </cell>
        </row>
        <row r="300582">
          <cell r="A300582" t="str">
            <v>Annuel</v>
          </cell>
        </row>
        <row r="300583">
          <cell r="A300583" t="str">
            <v>Annuel</v>
          </cell>
        </row>
        <row r="300584">
          <cell r="A300584" t="str">
            <v>Annuel</v>
          </cell>
        </row>
        <row r="300585">
          <cell r="A300585" t="str">
            <v>Annuel</v>
          </cell>
        </row>
        <row r="300586">
          <cell r="A300586" t="str">
            <v>Annuel</v>
          </cell>
        </row>
        <row r="300587">
          <cell r="A300587" t="str">
            <v>Annuel</v>
          </cell>
        </row>
        <row r="300588">
          <cell r="A300588" t="str">
            <v>Annuel</v>
          </cell>
        </row>
        <row r="300589">
          <cell r="A300589" t="str">
            <v>Annuel</v>
          </cell>
        </row>
        <row r="300590">
          <cell r="A300590" t="str">
            <v>Annuel</v>
          </cell>
        </row>
        <row r="300591">
          <cell r="A300591" t="str">
            <v>Annuel</v>
          </cell>
        </row>
        <row r="300592">
          <cell r="A300592" t="str">
            <v>Annuel</v>
          </cell>
        </row>
        <row r="300593">
          <cell r="A300593" t="str">
            <v>Annuel</v>
          </cell>
        </row>
        <row r="300594">
          <cell r="A300594" t="str">
            <v>Annuel</v>
          </cell>
        </row>
        <row r="300595">
          <cell r="A300595" t="str">
            <v>Annuel</v>
          </cell>
        </row>
        <row r="300596">
          <cell r="A300596" t="str">
            <v>Annuel</v>
          </cell>
        </row>
        <row r="300597">
          <cell r="A300597" t="str">
            <v>Annuel</v>
          </cell>
        </row>
        <row r="300598">
          <cell r="A300598" t="str">
            <v>Annuel</v>
          </cell>
        </row>
        <row r="300599">
          <cell r="A300599" t="str">
            <v>Annuel</v>
          </cell>
        </row>
        <row r="300600">
          <cell r="A300600" t="str">
            <v>Annuel</v>
          </cell>
        </row>
        <row r="300601">
          <cell r="A300601" t="str">
            <v>Annuel</v>
          </cell>
        </row>
        <row r="300602">
          <cell r="A300602" t="str">
            <v>Annuel</v>
          </cell>
        </row>
        <row r="300603">
          <cell r="A300603" t="str">
            <v>Annuel</v>
          </cell>
        </row>
        <row r="300604">
          <cell r="A300604" t="str">
            <v>Annuel</v>
          </cell>
        </row>
        <row r="300605">
          <cell r="A300605" t="str">
            <v>Annuel</v>
          </cell>
        </row>
        <row r="300606">
          <cell r="A300606" t="str">
            <v>Annuel</v>
          </cell>
        </row>
        <row r="300607">
          <cell r="A300607" t="str">
            <v>Annuel</v>
          </cell>
        </row>
        <row r="300608">
          <cell r="A300608" t="str">
            <v>Annuel</v>
          </cell>
        </row>
        <row r="300609">
          <cell r="A300609" t="str">
            <v>Annuel</v>
          </cell>
        </row>
        <row r="300610">
          <cell r="A300610" t="str">
            <v>Annuel</v>
          </cell>
        </row>
        <row r="300611">
          <cell r="A300611" t="str">
            <v>Annuel</v>
          </cell>
        </row>
        <row r="300612">
          <cell r="A300612" t="str">
            <v>Annuel</v>
          </cell>
        </row>
        <row r="300613">
          <cell r="A300613" t="str">
            <v>Annuel</v>
          </cell>
        </row>
        <row r="300614">
          <cell r="A300614" t="str">
            <v>Annuel</v>
          </cell>
        </row>
        <row r="300615">
          <cell r="A300615" t="str">
            <v>Annuel</v>
          </cell>
        </row>
        <row r="300616">
          <cell r="A300616" t="str">
            <v>Annuel</v>
          </cell>
        </row>
        <row r="300617">
          <cell r="A300617" t="str">
            <v>Annuel</v>
          </cell>
        </row>
        <row r="300618">
          <cell r="A300618" t="str">
            <v>Annuel</v>
          </cell>
        </row>
        <row r="300619">
          <cell r="A300619" t="str">
            <v>Annuel</v>
          </cell>
        </row>
        <row r="300620">
          <cell r="A300620" t="str">
            <v>Annuel</v>
          </cell>
        </row>
        <row r="300621">
          <cell r="A300621" t="str">
            <v>Annuel</v>
          </cell>
        </row>
        <row r="300622">
          <cell r="A300622" t="str">
            <v>Annuel</v>
          </cell>
        </row>
        <row r="300623">
          <cell r="A300623" t="str">
            <v>Annuel</v>
          </cell>
        </row>
        <row r="300624">
          <cell r="A300624" t="str">
            <v>Annuel</v>
          </cell>
        </row>
        <row r="300625">
          <cell r="A300625" t="str">
            <v>Annuel</v>
          </cell>
        </row>
        <row r="300626">
          <cell r="A300626" t="str">
            <v>Annuel</v>
          </cell>
        </row>
        <row r="300627">
          <cell r="A300627" t="str">
            <v>Annuel</v>
          </cell>
        </row>
        <row r="300628">
          <cell r="A300628" t="str">
            <v>Annuel</v>
          </cell>
        </row>
        <row r="300629">
          <cell r="A300629" t="str">
            <v>Annuel</v>
          </cell>
        </row>
        <row r="300630">
          <cell r="A300630" t="str">
            <v>Annuel</v>
          </cell>
        </row>
        <row r="300631">
          <cell r="A300631" t="str">
            <v>Annuel</v>
          </cell>
        </row>
        <row r="300632">
          <cell r="A300632" t="str">
            <v>Annuel</v>
          </cell>
        </row>
        <row r="300633">
          <cell r="A300633" t="str">
            <v>Annuel</v>
          </cell>
        </row>
        <row r="300634">
          <cell r="A300634" t="str">
            <v>Annuel</v>
          </cell>
        </row>
        <row r="300635">
          <cell r="A300635" t="str">
            <v>Annuel</v>
          </cell>
        </row>
        <row r="300636">
          <cell r="A300636" t="str">
            <v>Annuel</v>
          </cell>
        </row>
        <row r="300637">
          <cell r="A300637" t="str">
            <v>Annuel</v>
          </cell>
        </row>
        <row r="300638">
          <cell r="A300638" t="str">
            <v>Annuel</v>
          </cell>
        </row>
        <row r="300639">
          <cell r="A300639" t="str">
            <v>Annuel</v>
          </cell>
        </row>
        <row r="300640">
          <cell r="A300640" t="str">
            <v>Annuel</v>
          </cell>
        </row>
        <row r="300641">
          <cell r="A300641" t="str">
            <v>Annuel</v>
          </cell>
        </row>
        <row r="300642">
          <cell r="A300642" t="str">
            <v>Annuel</v>
          </cell>
        </row>
        <row r="300643">
          <cell r="A300643" t="str">
            <v>Annuel</v>
          </cell>
        </row>
        <row r="300644">
          <cell r="A300644" t="str">
            <v>Annuel</v>
          </cell>
        </row>
        <row r="300645">
          <cell r="A300645" t="str">
            <v>Annuel</v>
          </cell>
        </row>
        <row r="300646">
          <cell r="A300646" t="str">
            <v>Annuel</v>
          </cell>
        </row>
        <row r="300647">
          <cell r="A300647" t="str">
            <v>Annuel</v>
          </cell>
        </row>
        <row r="300648">
          <cell r="A300648" t="str">
            <v>Annuel</v>
          </cell>
        </row>
        <row r="300649">
          <cell r="A300649" t="str">
            <v>Annuel</v>
          </cell>
        </row>
        <row r="300650">
          <cell r="A300650" t="str">
            <v>Annuel</v>
          </cell>
        </row>
        <row r="300651">
          <cell r="A300651" t="str">
            <v>Annuel</v>
          </cell>
        </row>
        <row r="300652">
          <cell r="A300652" t="str">
            <v>Annuel</v>
          </cell>
        </row>
        <row r="300653">
          <cell r="A300653" t="str">
            <v>Annuel</v>
          </cell>
        </row>
        <row r="300654">
          <cell r="A300654" t="str">
            <v>Annuel</v>
          </cell>
        </row>
        <row r="300655">
          <cell r="A300655" t="str">
            <v>Annuel</v>
          </cell>
        </row>
        <row r="300656">
          <cell r="A300656" t="str">
            <v>Annuel</v>
          </cell>
        </row>
        <row r="300657">
          <cell r="A300657" t="str">
            <v>Annuel</v>
          </cell>
        </row>
        <row r="300658">
          <cell r="A300658" t="str">
            <v>Annuel</v>
          </cell>
        </row>
        <row r="300659">
          <cell r="A300659" t="str">
            <v>Annuel</v>
          </cell>
        </row>
        <row r="300660">
          <cell r="A300660" t="str">
            <v>Annuel</v>
          </cell>
        </row>
        <row r="300661">
          <cell r="A300661" t="str">
            <v>Annuel</v>
          </cell>
        </row>
        <row r="300662">
          <cell r="A300662" t="str">
            <v>Annuel</v>
          </cell>
        </row>
        <row r="300663">
          <cell r="A300663" t="str">
            <v>Annuel</v>
          </cell>
        </row>
        <row r="300664">
          <cell r="A300664" t="str">
            <v>Annuel</v>
          </cell>
        </row>
        <row r="300665">
          <cell r="A300665" t="str">
            <v>Annuel</v>
          </cell>
        </row>
        <row r="300666">
          <cell r="A300666" t="str">
            <v>Annuel</v>
          </cell>
        </row>
        <row r="300667">
          <cell r="A300667" t="str">
            <v>Annuel</v>
          </cell>
        </row>
        <row r="300668">
          <cell r="A300668" t="str">
            <v>Annuel</v>
          </cell>
        </row>
        <row r="300669">
          <cell r="A300669" t="str">
            <v>Annuel</v>
          </cell>
        </row>
        <row r="300670">
          <cell r="A300670" t="str">
            <v>Annuel</v>
          </cell>
        </row>
        <row r="300671">
          <cell r="A300671" t="str">
            <v>Annuel</v>
          </cell>
        </row>
        <row r="300672">
          <cell r="A300672" t="str">
            <v>Annuel</v>
          </cell>
        </row>
        <row r="300673">
          <cell r="A300673" t="str">
            <v>Annuel</v>
          </cell>
        </row>
        <row r="300674">
          <cell r="A300674" t="str">
            <v>Annuel</v>
          </cell>
        </row>
        <row r="300675">
          <cell r="A300675" t="str">
            <v>Annuel</v>
          </cell>
        </row>
        <row r="300676">
          <cell r="A300676" t="str">
            <v>Annuel</v>
          </cell>
        </row>
        <row r="300677">
          <cell r="A300677" t="str">
            <v>Annuel</v>
          </cell>
        </row>
        <row r="300678">
          <cell r="A300678" t="str">
            <v>Annuel</v>
          </cell>
        </row>
        <row r="300679">
          <cell r="A300679" t="str">
            <v>Annuel</v>
          </cell>
        </row>
        <row r="300680">
          <cell r="A300680" t="str">
            <v>Annuel</v>
          </cell>
        </row>
        <row r="300681">
          <cell r="A300681" t="str">
            <v>Annuel</v>
          </cell>
        </row>
        <row r="300682">
          <cell r="A300682" t="str">
            <v>Annuel</v>
          </cell>
        </row>
        <row r="300683">
          <cell r="A300683" t="str">
            <v>Annuel</v>
          </cell>
        </row>
        <row r="300684">
          <cell r="A300684" t="str">
            <v>Annuel</v>
          </cell>
        </row>
        <row r="300685">
          <cell r="A300685" t="str">
            <v>Annuel</v>
          </cell>
        </row>
        <row r="300686">
          <cell r="A300686" t="str">
            <v>Annuel</v>
          </cell>
        </row>
        <row r="300687">
          <cell r="A300687" t="str">
            <v>Annuel</v>
          </cell>
        </row>
        <row r="300688">
          <cell r="A300688" t="str">
            <v>Annuel</v>
          </cell>
        </row>
        <row r="300689">
          <cell r="A300689" t="str">
            <v>Annuel</v>
          </cell>
        </row>
        <row r="300690">
          <cell r="A300690" t="str">
            <v>Annuel</v>
          </cell>
        </row>
        <row r="300691">
          <cell r="A300691" t="str">
            <v>Annuel</v>
          </cell>
        </row>
        <row r="300692">
          <cell r="A300692" t="str">
            <v>Annuel</v>
          </cell>
        </row>
        <row r="300693">
          <cell r="A300693" t="str">
            <v>Annuel</v>
          </cell>
        </row>
        <row r="300694">
          <cell r="A300694" t="str">
            <v>Annuel</v>
          </cell>
        </row>
        <row r="300695">
          <cell r="A300695" t="str">
            <v>Annuel</v>
          </cell>
        </row>
        <row r="300696">
          <cell r="A300696" t="str">
            <v>Annuel</v>
          </cell>
        </row>
        <row r="300697">
          <cell r="A300697" t="str">
            <v>Annuel</v>
          </cell>
        </row>
        <row r="300698">
          <cell r="A300698" t="str">
            <v>Annuel</v>
          </cell>
        </row>
        <row r="300699">
          <cell r="A300699" t="str">
            <v>Annuel</v>
          </cell>
        </row>
        <row r="300700">
          <cell r="A300700" t="str">
            <v>Annuel</v>
          </cell>
        </row>
        <row r="300701">
          <cell r="A300701" t="str">
            <v>Annuel</v>
          </cell>
        </row>
        <row r="300702">
          <cell r="A300702" t="str">
            <v>Annuel</v>
          </cell>
        </row>
        <row r="300703">
          <cell r="A300703" t="str">
            <v>Annuel</v>
          </cell>
        </row>
        <row r="300704">
          <cell r="A300704" t="str">
            <v>Annuel</v>
          </cell>
        </row>
        <row r="300705">
          <cell r="A300705" t="str">
            <v>Annuel</v>
          </cell>
        </row>
        <row r="300706">
          <cell r="A300706" t="str">
            <v>Annuel</v>
          </cell>
        </row>
        <row r="300707">
          <cell r="A300707" t="str">
            <v>Annuel</v>
          </cell>
        </row>
        <row r="300708">
          <cell r="A300708" t="str">
            <v>Annuel</v>
          </cell>
        </row>
        <row r="300709">
          <cell r="A300709" t="str">
            <v>Annuel</v>
          </cell>
        </row>
        <row r="300710">
          <cell r="A300710" t="str">
            <v>Annuel</v>
          </cell>
        </row>
        <row r="300711">
          <cell r="A300711" t="str">
            <v>Annuel</v>
          </cell>
        </row>
        <row r="300712">
          <cell r="A300712" t="str">
            <v>Annuel</v>
          </cell>
        </row>
        <row r="300713">
          <cell r="A300713" t="str">
            <v>Annuel</v>
          </cell>
        </row>
        <row r="300714">
          <cell r="A300714" t="str">
            <v>Annuel</v>
          </cell>
        </row>
        <row r="300715">
          <cell r="A300715" t="str">
            <v>Annuel</v>
          </cell>
        </row>
        <row r="300716">
          <cell r="A300716" t="str">
            <v>Annuel</v>
          </cell>
        </row>
        <row r="300717">
          <cell r="A300717" t="str">
            <v>Annuel</v>
          </cell>
        </row>
        <row r="300718">
          <cell r="A300718" t="str">
            <v>Annuel</v>
          </cell>
        </row>
        <row r="300719">
          <cell r="A300719" t="str">
            <v>Annuel</v>
          </cell>
        </row>
        <row r="300720">
          <cell r="A300720" t="str">
            <v>Annuel</v>
          </cell>
        </row>
        <row r="300721">
          <cell r="A300721" t="str">
            <v>Annuel</v>
          </cell>
        </row>
        <row r="300722">
          <cell r="A300722" t="str">
            <v>Annuel</v>
          </cell>
        </row>
        <row r="300723">
          <cell r="A300723" t="str">
            <v>Annuel</v>
          </cell>
        </row>
        <row r="300724">
          <cell r="A300724" t="str">
            <v>Annuel</v>
          </cell>
        </row>
        <row r="300725">
          <cell r="A300725" t="str">
            <v>Annuel</v>
          </cell>
        </row>
        <row r="300726">
          <cell r="A300726" t="str">
            <v>Annuel</v>
          </cell>
        </row>
        <row r="300727">
          <cell r="A300727" t="str">
            <v>Annuel</v>
          </cell>
        </row>
        <row r="300728">
          <cell r="A300728" t="str">
            <v>Annuel</v>
          </cell>
        </row>
        <row r="300729">
          <cell r="A300729" t="str">
            <v>Annuel</v>
          </cell>
        </row>
        <row r="300730">
          <cell r="A300730" t="str">
            <v>Annuel</v>
          </cell>
        </row>
        <row r="300731">
          <cell r="A300731" t="str">
            <v>Annuel</v>
          </cell>
        </row>
        <row r="300732">
          <cell r="A300732" t="str">
            <v>Annuel</v>
          </cell>
        </row>
        <row r="300733">
          <cell r="A300733" t="str">
            <v>Annuel</v>
          </cell>
        </row>
        <row r="300734">
          <cell r="A300734" t="str">
            <v>Annuel</v>
          </cell>
        </row>
        <row r="300735">
          <cell r="A300735" t="str">
            <v>Annuel</v>
          </cell>
        </row>
        <row r="300736">
          <cell r="A300736" t="str">
            <v>Annuel</v>
          </cell>
        </row>
        <row r="300737">
          <cell r="A300737" t="str">
            <v>Annuel</v>
          </cell>
        </row>
        <row r="300738">
          <cell r="A300738" t="str">
            <v>Annuel</v>
          </cell>
        </row>
        <row r="300739">
          <cell r="A300739" t="str">
            <v>Annuel</v>
          </cell>
        </row>
        <row r="300740">
          <cell r="A300740" t="str">
            <v>Annuel</v>
          </cell>
        </row>
        <row r="300741">
          <cell r="A300741" t="str">
            <v>Annuel</v>
          </cell>
        </row>
        <row r="300742">
          <cell r="A300742" t="str">
            <v>Annuel</v>
          </cell>
        </row>
        <row r="300743">
          <cell r="A300743" t="str">
            <v>Annuel</v>
          </cell>
        </row>
        <row r="300744">
          <cell r="A300744" t="str">
            <v>Annuel</v>
          </cell>
        </row>
        <row r="300745">
          <cell r="A300745" t="str">
            <v>Annuel</v>
          </cell>
        </row>
        <row r="300746">
          <cell r="A300746" t="str">
            <v>Annuel</v>
          </cell>
        </row>
        <row r="300747">
          <cell r="A300747" t="str">
            <v>Annuel</v>
          </cell>
        </row>
        <row r="300748">
          <cell r="A300748" t="str">
            <v>Annuel</v>
          </cell>
        </row>
        <row r="300749">
          <cell r="A300749" t="str">
            <v>Annuel</v>
          </cell>
        </row>
        <row r="300750">
          <cell r="A300750" t="str">
            <v>Annuel</v>
          </cell>
        </row>
        <row r="300751">
          <cell r="A300751" t="str">
            <v>Annuel</v>
          </cell>
        </row>
        <row r="300752">
          <cell r="A300752" t="str">
            <v>Annuel</v>
          </cell>
        </row>
        <row r="300753">
          <cell r="A300753" t="str">
            <v>Annuel</v>
          </cell>
        </row>
        <row r="300754">
          <cell r="A300754" t="str">
            <v>Annuel</v>
          </cell>
        </row>
        <row r="300755">
          <cell r="A300755" t="str">
            <v>Annuel</v>
          </cell>
        </row>
        <row r="300756">
          <cell r="A300756" t="str">
            <v>Trim</v>
          </cell>
        </row>
        <row r="300757">
          <cell r="A300757" t="str">
            <v>Trim</v>
          </cell>
        </row>
        <row r="300758">
          <cell r="A300758" t="str">
            <v>Trim</v>
          </cell>
        </row>
        <row r="300759">
          <cell r="A300759" t="str">
            <v>Trim</v>
          </cell>
        </row>
        <row r="300760">
          <cell r="A300760" t="str">
            <v>Trim</v>
          </cell>
        </row>
        <row r="300761">
          <cell r="A300761" t="str">
            <v>Trim</v>
          </cell>
        </row>
        <row r="300762">
          <cell r="A300762" t="str">
            <v>Annuel</v>
          </cell>
        </row>
        <row r="300763">
          <cell r="A300763" t="str">
            <v>Annuel</v>
          </cell>
        </row>
        <row r="300764">
          <cell r="A300764" t="str">
            <v>Annuel</v>
          </cell>
        </row>
        <row r="300765">
          <cell r="A300765" t="str">
            <v>Annuel</v>
          </cell>
        </row>
        <row r="300766">
          <cell r="A300766" t="str">
            <v>Annuel</v>
          </cell>
        </row>
        <row r="300767">
          <cell r="A300767" t="str">
            <v>Annuel</v>
          </cell>
        </row>
        <row r="300768">
          <cell r="A300768" t="str">
            <v>Annuel</v>
          </cell>
        </row>
        <row r="300769">
          <cell r="A300769" t="str">
            <v>Annuel</v>
          </cell>
        </row>
        <row r="300770">
          <cell r="A300770" t="str">
            <v>Annuel</v>
          </cell>
        </row>
        <row r="300771">
          <cell r="A300771" t="str">
            <v>Annuel</v>
          </cell>
        </row>
        <row r="300772">
          <cell r="A300772" t="str">
            <v>Annuel</v>
          </cell>
        </row>
        <row r="300773">
          <cell r="A300773" t="str">
            <v>Annuel</v>
          </cell>
        </row>
        <row r="300774">
          <cell r="A300774" t="str">
            <v>Annuel</v>
          </cell>
        </row>
        <row r="300775">
          <cell r="A300775" t="str">
            <v>Annuel</v>
          </cell>
        </row>
        <row r="300776">
          <cell r="A300776" t="str">
            <v>Annuel</v>
          </cell>
        </row>
        <row r="300777">
          <cell r="A300777" t="str">
            <v>Annuel</v>
          </cell>
        </row>
        <row r="300778">
          <cell r="A300778" t="str">
            <v>Annuel</v>
          </cell>
        </row>
        <row r="300779">
          <cell r="A300779" t="str">
            <v>Annuel</v>
          </cell>
        </row>
        <row r="300780">
          <cell r="A300780" t="str">
            <v>Annuel</v>
          </cell>
        </row>
        <row r="300781">
          <cell r="A300781" t="str">
            <v>Annuel</v>
          </cell>
        </row>
        <row r="300782">
          <cell r="A300782" t="str">
            <v>Annuel</v>
          </cell>
        </row>
        <row r="300783">
          <cell r="A300783" t="str">
            <v>Annuel</v>
          </cell>
        </row>
        <row r="300784">
          <cell r="A300784" t="str">
            <v>Annuel</v>
          </cell>
        </row>
        <row r="300785">
          <cell r="A300785" t="str">
            <v>Annuel</v>
          </cell>
        </row>
        <row r="300786">
          <cell r="A300786" t="str">
            <v>Annuel</v>
          </cell>
        </row>
        <row r="300787">
          <cell r="A300787" t="str">
            <v>Annuel</v>
          </cell>
        </row>
        <row r="300788">
          <cell r="A300788" t="str">
            <v>Annuel</v>
          </cell>
        </row>
        <row r="300789">
          <cell r="A300789" t="str">
            <v>Annuel</v>
          </cell>
        </row>
        <row r="300790">
          <cell r="A300790" t="str">
            <v>Annuel</v>
          </cell>
        </row>
        <row r="300791">
          <cell r="A300791" t="str">
            <v>Annuel</v>
          </cell>
        </row>
        <row r="300792">
          <cell r="A300792" t="str">
            <v>Annuel</v>
          </cell>
        </row>
        <row r="300793">
          <cell r="A300793" t="str">
            <v>Annuel</v>
          </cell>
        </row>
        <row r="300794">
          <cell r="A300794" t="str">
            <v>Annuel</v>
          </cell>
        </row>
        <row r="300795">
          <cell r="A300795" t="str">
            <v>Annuel</v>
          </cell>
        </row>
        <row r="300796">
          <cell r="A300796" t="str">
            <v>Annuel</v>
          </cell>
        </row>
        <row r="300797">
          <cell r="A300797" t="str">
            <v>Annuel</v>
          </cell>
        </row>
        <row r="300798">
          <cell r="A300798" t="str">
            <v>Annuel</v>
          </cell>
        </row>
        <row r="300799">
          <cell r="A300799" t="str">
            <v>Annuel</v>
          </cell>
        </row>
        <row r="300800">
          <cell r="A300800" t="str">
            <v>Annuel</v>
          </cell>
        </row>
        <row r="300801">
          <cell r="A300801" t="str">
            <v>Annuel</v>
          </cell>
        </row>
        <row r="300802">
          <cell r="A300802" t="str">
            <v>Annuel</v>
          </cell>
        </row>
        <row r="300803">
          <cell r="A300803" t="str">
            <v>Annuel</v>
          </cell>
        </row>
        <row r="300804">
          <cell r="A300804" t="str">
            <v>Annuel</v>
          </cell>
        </row>
        <row r="300805">
          <cell r="A300805" t="str">
            <v>Annuel</v>
          </cell>
        </row>
        <row r="300806">
          <cell r="A300806" t="str">
            <v>Annuel</v>
          </cell>
        </row>
        <row r="300807">
          <cell r="A300807" t="str">
            <v>Annuel</v>
          </cell>
        </row>
        <row r="300808">
          <cell r="A300808" t="str">
            <v>Annuel</v>
          </cell>
        </row>
        <row r="300809">
          <cell r="A300809" t="str">
            <v>Annuel</v>
          </cell>
        </row>
        <row r="300810">
          <cell r="A300810" t="str">
            <v>Annuel</v>
          </cell>
        </row>
        <row r="300811">
          <cell r="A300811" t="str">
            <v>Annuel</v>
          </cell>
        </row>
        <row r="300812">
          <cell r="A300812" t="str">
            <v>Annuel</v>
          </cell>
        </row>
        <row r="300813">
          <cell r="A300813" t="str">
            <v>Annuel</v>
          </cell>
        </row>
        <row r="300814">
          <cell r="A300814" t="str">
            <v>Annuel</v>
          </cell>
        </row>
        <row r="300815">
          <cell r="A300815" t="str">
            <v>Annuel</v>
          </cell>
        </row>
        <row r="300816">
          <cell r="A300816" t="str">
            <v>Annuel</v>
          </cell>
        </row>
        <row r="300817">
          <cell r="A300817" t="str">
            <v>Annuel</v>
          </cell>
        </row>
        <row r="300818">
          <cell r="A300818" t="str">
            <v>Annuel</v>
          </cell>
        </row>
        <row r="300819">
          <cell r="A300819" t="str">
            <v>Annuel</v>
          </cell>
        </row>
        <row r="300820">
          <cell r="A300820" t="str">
            <v>Annuel</v>
          </cell>
        </row>
        <row r="300821">
          <cell r="A300821" t="str">
            <v>Annuel</v>
          </cell>
        </row>
        <row r="300822">
          <cell r="A300822" t="str">
            <v>Annuel</v>
          </cell>
        </row>
        <row r="300823">
          <cell r="A300823" t="str">
            <v>Annuel</v>
          </cell>
        </row>
        <row r="300824">
          <cell r="A300824" t="str">
            <v>Annuel</v>
          </cell>
        </row>
        <row r="300825">
          <cell r="A300825" t="str">
            <v>Annuel</v>
          </cell>
        </row>
        <row r="300826">
          <cell r="A300826" t="str">
            <v>Annuel</v>
          </cell>
        </row>
        <row r="300827">
          <cell r="A300827" t="str">
            <v>Annuel</v>
          </cell>
        </row>
        <row r="300828">
          <cell r="A300828" t="str">
            <v>Annuel</v>
          </cell>
        </row>
        <row r="300829">
          <cell r="A300829" t="str">
            <v>Annuel</v>
          </cell>
        </row>
        <row r="300830">
          <cell r="A300830" t="str">
            <v>Annuel</v>
          </cell>
        </row>
        <row r="300831">
          <cell r="A300831" t="str">
            <v>Annuel</v>
          </cell>
        </row>
        <row r="300832">
          <cell r="A300832" t="str">
            <v>Annuel</v>
          </cell>
        </row>
        <row r="300833">
          <cell r="A300833" t="str">
            <v>Annuel</v>
          </cell>
        </row>
        <row r="300834">
          <cell r="A300834" t="str">
            <v>Annuel</v>
          </cell>
        </row>
        <row r="300835">
          <cell r="A300835" t="str">
            <v>Annuel</v>
          </cell>
        </row>
        <row r="300836">
          <cell r="A300836" t="str">
            <v>Annuel</v>
          </cell>
        </row>
        <row r="300837">
          <cell r="A300837" t="str">
            <v>Annuel</v>
          </cell>
        </row>
        <row r="300838">
          <cell r="A300838" t="str">
            <v>Annuel</v>
          </cell>
        </row>
        <row r="300839">
          <cell r="A300839" t="str">
            <v>Annuel</v>
          </cell>
        </row>
        <row r="300840">
          <cell r="A300840" t="str">
            <v>Annuel</v>
          </cell>
        </row>
        <row r="300841">
          <cell r="A300841" t="str">
            <v>Annuel</v>
          </cell>
        </row>
        <row r="300842">
          <cell r="A300842" t="str">
            <v>Annuel</v>
          </cell>
        </row>
        <row r="300843">
          <cell r="A300843" t="str">
            <v>Annuel</v>
          </cell>
        </row>
        <row r="300844">
          <cell r="A300844" t="str">
            <v>Annuel</v>
          </cell>
        </row>
        <row r="300845">
          <cell r="A300845" t="str">
            <v>Annuel</v>
          </cell>
        </row>
        <row r="300846">
          <cell r="A300846" t="str">
            <v>Annuel</v>
          </cell>
        </row>
        <row r="300847">
          <cell r="A300847" t="str">
            <v>Annuel</v>
          </cell>
        </row>
        <row r="300848">
          <cell r="A300848" t="str">
            <v>Annuel</v>
          </cell>
        </row>
        <row r="300849">
          <cell r="A300849" t="str">
            <v>Annuel</v>
          </cell>
        </row>
        <row r="300850">
          <cell r="A300850" t="str">
            <v>Annuel</v>
          </cell>
        </row>
        <row r="300851">
          <cell r="A300851" t="str">
            <v>Annuel</v>
          </cell>
        </row>
        <row r="300852">
          <cell r="A300852" t="str">
            <v>Annuel</v>
          </cell>
        </row>
        <row r="300853">
          <cell r="A300853" t="str">
            <v>Annuel</v>
          </cell>
        </row>
        <row r="300854">
          <cell r="A300854" t="str">
            <v>Annuel</v>
          </cell>
        </row>
        <row r="300855">
          <cell r="A300855" t="str">
            <v>Annuel</v>
          </cell>
        </row>
        <row r="300856">
          <cell r="A300856" t="str">
            <v>Annuel</v>
          </cell>
        </row>
        <row r="300857">
          <cell r="A300857" t="str">
            <v>Annuel</v>
          </cell>
        </row>
        <row r="300858">
          <cell r="A300858" t="str">
            <v>Annuel</v>
          </cell>
        </row>
        <row r="300859">
          <cell r="A300859" t="str">
            <v>Annuel</v>
          </cell>
        </row>
        <row r="300860">
          <cell r="A300860" t="str">
            <v>Annuel</v>
          </cell>
        </row>
        <row r="300861">
          <cell r="A300861" t="str">
            <v>Annuel</v>
          </cell>
        </row>
        <row r="300862">
          <cell r="A300862" t="str">
            <v>Annuel</v>
          </cell>
        </row>
        <row r="300863">
          <cell r="A300863" t="str">
            <v>Annuel</v>
          </cell>
        </row>
        <row r="300864">
          <cell r="A300864" t="str">
            <v>Annuel</v>
          </cell>
        </row>
        <row r="300865">
          <cell r="A300865" t="str">
            <v>Annuel</v>
          </cell>
        </row>
        <row r="300866">
          <cell r="A300866" t="str">
            <v>Annuel</v>
          </cell>
        </row>
        <row r="300867">
          <cell r="A300867" t="str">
            <v>Annuel</v>
          </cell>
        </row>
        <row r="300868">
          <cell r="A300868" t="str">
            <v>Annuel</v>
          </cell>
        </row>
        <row r="300869">
          <cell r="A300869" t="str">
            <v>Annuel</v>
          </cell>
        </row>
        <row r="300870">
          <cell r="A300870" t="str">
            <v>Annuel</v>
          </cell>
        </row>
        <row r="300871">
          <cell r="A300871" t="str">
            <v>Annuel</v>
          </cell>
        </row>
        <row r="300872">
          <cell r="A300872" t="str">
            <v>Annuel</v>
          </cell>
        </row>
        <row r="300873">
          <cell r="A300873" t="str">
            <v>Annuel</v>
          </cell>
        </row>
        <row r="300874">
          <cell r="A300874" t="str">
            <v>Annuel</v>
          </cell>
        </row>
        <row r="300875">
          <cell r="A300875" t="str">
            <v>Annuel</v>
          </cell>
        </row>
        <row r="300876">
          <cell r="A300876" t="str">
            <v>Annuel</v>
          </cell>
        </row>
        <row r="300877">
          <cell r="A300877" t="str">
            <v>Annuel</v>
          </cell>
        </row>
        <row r="300878">
          <cell r="A300878" t="str">
            <v>Annuel</v>
          </cell>
        </row>
        <row r="300879">
          <cell r="A300879" t="str">
            <v>Annuel</v>
          </cell>
        </row>
        <row r="300880">
          <cell r="A300880" t="str">
            <v>Annuel</v>
          </cell>
        </row>
        <row r="300881">
          <cell r="A300881" t="str">
            <v>Annuel</v>
          </cell>
        </row>
        <row r="300882">
          <cell r="A300882" t="str">
            <v>Annuel</v>
          </cell>
        </row>
        <row r="300883">
          <cell r="A300883" t="str">
            <v>Annuel</v>
          </cell>
        </row>
        <row r="300884">
          <cell r="A300884" t="str">
            <v>Annuel</v>
          </cell>
        </row>
        <row r="300885">
          <cell r="A300885" t="str">
            <v>Annuel</v>
          </cell>
        </row>
        <row r="300886">
          <cell r="A300886" t="str">
            <v>Annuel</v>
          </cell>
        </row>
        <row r="300887">
          <cell r="A300887" t="str">
            <v>Annuel</v>
          </cell>
        </row>
        <row r="300888">
          <cell r="A300888" t="str">
            <v>Annuel</v>
          </cell>
        </row>
        <row r="300889">
          <cell r="A300889" t="str">
            <v>Annuel</v>
          </cell>
        </row>
        <row r="300890">
          <cell r="A300890" t="str">
            <v>Annuel</v>
          </cell>
        </row>
        <row r="300891">
          <cell r="A300891" t="str">
            <v>Annuel</v>
          </cell>
        </row>
        <row r="300892">
          <cell r="A300892" t="str">
            <v>Annuel</v>
          </cell>
        </row>
        <row r="300893">
          <cell r="A300893" t="str">
            <v>Annuel</v>
          </cell>
        </row>
        <row r="300894">
          <cell r="A300894" t="str">
            <v>Annuel</v>
          </cell>
        </row>
        <row r="300895">
          <cell r="A300895" t="str">
            <v>Annuel</v>
          </cell>
        </row>
        <row r="300896">
          <cell r="A300896" t="str">
            <v>Annuel</v>
          </cell>
        </row>
        <row r="300897">
          <cell r="A300897" t="str">
            <v>Annuel</v>
          </cell>
        </row>
        <row r="300898">
          <cell r="A300898" t="str">
            <v>Annuel</v>
          </cell>
        </row>
        <row r="300899">
          <cell r="A300899" t="str">
            <v>Annuel</v>
          </cell>
        </row>
        <row r="300900">
          <cell r="A300900" t="str">
            <v>Annuel</v>
          </cell>
        </row>
        <row r="300901">
          <cell r="A300901" t="str">
            <v>Annuel</v>
          </cell>
        </row>
        <row r="300902">
          <cell r="A300902" t="str">
            <v>Annuel</v>
          </cell>
        </row>
        <row r="300903">
          <cell r="A300903" t="str">
            <v>Annuel</v>
          </cell>
        </row>
        <row r="300904">
          <cell r="A300904" t="str">
            <v>Annuel</v>
          </cell>
        </row>
        <row r="300905">
          <cell r="A300905" t="str">
            <v>Annuel</v>
          </cell>
        </row>
        <row r="300906">
          <cell r="A300906" t="str">
            <v>Annuel</v>
          </cell>
        </row>
        <row r="300907">
          <cell r="A300907" t="str">
            <v>Annuel</v>
          </cell>
        </row>
        <row r="300908">
          <cell r="A300908" t="str">
            <v>Annuel</v>
          </cell>
        </row>
        <row r="300909">
          <cell r="A300909" t="str">
            <v>Annuel</v>
          </cell>
        </row>
        <row r="300910">
          <cell r="A300910" t="str">
            <v>Annuel</v>
          </cell>
        </row>
        <row r="300911">
          <cell r="A300911" t="str">
            <v>Annuel</v>
          </cell>
        </row>
        <row r="300912">
          <cell r="A300912" t="str">
            <v>Annuel</v>
          </cell>
        </row>
        <row r="300913">
          <cell r="A300913" t="str">
            <v>Annuel</v>
          </cell>
        </row>
        <row r="300914">
          <cell r="A300914" t="str">
            <v>Annuel</v>
          </cell>
        </row>
        <row r="300915">
          <cell r="A300915" t="str">
            <v>Annuel</v>
          </cell>
        </row>
        <row r="300916">
          <cell r="A300916" t="str">
            <v>Annuel</v>
          </cell>
        </row>
        <row r="300917">
          <cell r="A300917" t="str">
            <v>Annuel</v>
          </cell>
        </row>
        <row r="300918">
          <cell r="A300918" t="str">
            <v>Annuel</v>
          </cell>
        </row>
        <row r="300919">
          <cell r="A300919" t="str">
            <v>Annuel</v>
          </cell>
        </row>
        <row r="300920">
          <cell r="A300920" t="str">
            <v>Annuel</v>
          </cell>
        </row>
        <row r="300921">
          <cell r="A300921" t="str">
            <v>Annuel</v>
          </cell>
        </row>
        <row r="300922">
          <cell r="A300922" t="str">
            <v>Annuel</v>
          </cell>
        </row>
        <row r="300923">
          <cell r="A300923" t="str">
            <v>Annuel</v>
          </cell>
        </row>
        <row r="300924">
          <cell r="A300924" t="str">
            <v>Annuel</v>
          </cell>
        </row>
        <row r="300925">
          <cell r="A300925" t="str">
            <v>Annuel</v>
          </cell>
        </row>
        <row r="300926">
          <cell r="A300926" t="str">
            <v>Annuel</v>
          </cell>
        </row>
        <row r="300927">
          <cell r="A300927" t="str">
            <v>Annuel</v>
          </cell>
        </row>
        <row r="300928">
          <cell r="A300928" t="str">
            <v>Annuel</v>
          </cell>
        </row>
        <row r="300929">
          <cell r="A300929" t="str">
            <v>Annuel</v>
          </cell>
        </row>
        <row r="300930">
          <cell r="A300930" t="str">
            <v>Annuel</v>
          </cell>
        </row>
        <row r="300931">
          <cell r="A300931" t="str">
            <v>Annuel</v>
          </cell>
        </row>
        <row r="300932">
          <cell r="A300932" t="str">
            <v>Annuel</v>
          </cell>
        </row>
        <row r="300933">
          <cell r="A300933" t="str">
            <v>Annuel</v>
          </cell>
        </row>
        <row r="300934">
          <cell r="A300934" t="str">
            <v>Annuel</v>
          </cell>
        </row>
        <row r="300935">
          <cell r="A300935" t="str">
            <v>Annuel</v>
          </cell>
        </row>
        <row r="300936">
          <cell r="A300936" t="str">
            <v>Annuel</v>
          </cell>
        </row>
        <row r="300937">
          <cell r="A300937" t="str">
            <v>Annuel</v>
          </cell>
        </row>
        <row r="300938">
          <cell r="A300938" t="str">
            <v>Annuel</v>
          </cell>
        </row>
        <row r="300939">
          <cell r="A300939" t="str">
            <v>Annuel</v>
          </cell>
        </row>
        <row r="300940">
          <cell r="A300940" t="str">
            <v>Annuel</v>
          </cell>
        </row>
        <row r="300941">
          <cell r="A300941" t="str">
            <v>Annuel</v>
          </cell>
        </row>
        <row r="300942">
          <cell r="A300942" t="str">
            <v>Annuel</v>
          </cell>
        </row>
        <row r="300943">
          <cell r="A300943" t="str">
            <v>Annuel</v>
          </cell>
        </row>
        <row r="300944">
          <cell r="A300944" t="str">
            <v>Annuel</v>
          </cell>
        </row>
        <row r="300945">
          <cell r="A300945" t="str">
            <v>Annuel</v>
          </cell>
        </row>
        <row r="300946">
          <cell r="A300946" t="str">
            <v>Annuel</v>
          </cell>
        </row>
        <row r="300947">
          <cell r="A300947" t="str">
            <v>Annuel</v>
          </cell>
        </row>
        <row r="300948">
          <cell r="A300948" t="str">
            <v>Annuel</v>
          </cell>
        </row>
        <row r="300949">
          <cell r="A300949" t="str">
            <v>Annuel</v>
          </cell>
        </row>
        <row r="300950">
          <cell r="A300950" t="str">
            <v>Annuel</v>
          </cell>
        </row>
        <row r="300951">
          <cell r="A300951" t="str">
            <v>Annuel</v>
          </cell>
        </row>
        <row r="300952">
          <cell r="A300952" t="str">
            <v>Annuel</v>
          </cell>
        </row>
        <row r="300953">
          <cell r="A300953" t="str">
            <v>Annuel</v>
          </cell>
        </row>
        <row r="300954">
          <cell r="A300954" t="str">
            <v>Annuel</v>
          </cell>
        </row>
        <row r="300955">
          <cell r="A300955" t="str">
            <v>Annuel</v>
          </cell>
        </row>
        <row r="300956">
          <cell r="A300956" t="str">
            <v>Annuel</v>
          </cell>
        </row>
        <row r="300957">
          <cell r="A300957" t="str">
            <v>Annuel</v>
          </cell>
        </row>
        <row r="300958">
          <cell r="A300958" t="str">
            <v>Annuel</v>
          </cell>
        </row>
        <row r="300959">
          <cell r="A300959" t="str">
            <v>Annuel</v>
          </cell>
        </row>
        <row r="300960">
          <cell r="A300960" t="str">
            <v>Annuel</v>
          </cell>
        </row>
        <row r="300961">
          <cell r="A300961" t="str">
            <v>Annuel</v>
          </cell>
        </row>
        <row r="300962">
          <cell r="A300962" t="str">
            <v>Annuel</v>
          </cell>
        </row>
        <row r="300963">
          <cell r="A300963" t="str">
            <v>Annuel</v>
          </cell>
        </row>
        <row r="300964">
          <cell r="A300964" t="str">
            <v>Annuel</v>
          </cell>
        </row>
        <row r="300965">
          <cell r="A300965" t="str">
            <v>Annuel</v>
          </cell>
        </row>
        <row r="300966">
          <cell r="A300966" t="str">
            <v>Annuel</v>
          </cell>
        </row>
        <row r="300967">
          <cell r="A300967" t="str">
            <v>Annuel</v>
          </cell>
        </row>
        <row r="300968">
          <cell r="A300968" t="str">
            <v>Annuel</v>
          </cell>
        </row>
        <row r="300969">
          <cell r="A300969" t="str">
            <v>Annuel</v>
          </cell>
        </row>
        <row r="300970">
          <cell r="A300970" t="str">
            <v>Annuel</v>
          </cell>
        </row>
        <row r="300971">
          <cell r="A300971" t="str">
            <v>Annuel</v>
          </cell>
        </row>
        <row r="300972">
          <cell r="A300972" t="str">
            <v>Annuel</v>
          </cell>
        </row>
        <row r="300973">
          <cell r="A300973" t="str">
            <v>Annuel</v>
          </cell>
        </row>
        <row r="300974">
          <cell r="A300974" t="str">
            <v>Annuel</v>
          </cell>
        </row>
        <row r="300975">
          <cell r="A300975" t="str">
            <v>Annuel</v>
          </cell>
        </row>
        <row r="300976">
          <cell r="A300976" t="str">
            <v>Annuel</v>
          </cell>
        </row>
        <row r="300977">
          <cell r="A300977" t="str">
            <v>Annuel</v>
          </cell>
        </row>
        <row r="300978">
          <cell r="A300978" t="str">
            <v>Annuel</v>
          </cell>
        </row>
        <row r="300979">
          <cell r="A300979" t="str">
            <v>Annuel</v>
          </cell>
        </row>
        <row r="300980">
          <cell r="A300980" t="str">
            <v>Annuel</v>
          </cell>
        </row>
        <row r="300981">
          <cell r="A300981" t="str">
            <v>Annuel</v>
          </cell>
        </row>
        <row r="300982">
          <cell r="A300982" t="str">
            <v>Annuel</v>
          </cell>
        </row>
        <row r="300983">
          <cell r="A300983" t="str">
            <v>Annuel</v>
          </cell>
        </row>
        <row r="300984">
          <cell r="A300984" t="str">
            <v>Annuel</v>
          </cell>
        </row>
        <row r="300985">
          <cell r="A300985" t="str">
            <v>Annuel</v>
          </cell>
        </row>
        <row r="300986">
          <cell r="A300986" t="str">
            <v>Annuel</v>
          </cell>
        </row>
        <row r="300987">
          <cell r="A300987" t="str">
            <v>Annuel</v>
          </cell>
        </row>
        <row r="300988">
          <cell r="A300988" t="str">
            <v>Annuel</v>
          </cell>
        </row>
        <row r="300989">
          <cell r="A300989" t="str">
            <v>Annuel</v>
          </cell>
        </row>
        <row r="300990">
          <cell r="A300990" t="str">
            <v>Annuel</v>
          </cell>
        </row>
        <row r="300991">
          <cell r="A300991" t="str">
            <v>Annuel</v>
          </cell>
        </row>
        <row r="300992">
          <cell r="A300992" t="str">
            <v>Annuel</v>
          </cell>
        </row>
        <row r="300993">
          <cell r="A300993" t="str">
            <v>Annuel</v>
          </cell>
        </row>
        <row r="300994">
          <cell r="A300994" t="str">
            <v>Annuel</v>
          </cell>
        </row>
        <row r="300995">
          <cell r="A300995" t="str">
            <v>Annuel</v>
          </cell>
        </row>
        <row r="300996">
          <cell r="A300996" t="str">
            <v>Annuel</v>
          </cell>
        </row>
        <row r="300997">
          <cell r="A300997" t="str">
            <v>Annuel</v>
          </cell>
        </row>
        <row r="300998">
          <cell r="A300998" t="str">
            <v>Annuel</v>
          </cell>
        </row>
        <row r="300999">
          <cell r="A300999" t="str">
            <v>Annuel</v>
          </cell>
        </row>
        <row r="301000">
          <cell r="A301000" t="str">
            <v>Annuel</v>
          </cell>
        </row>
        <row r="301001">
          <cell r="A301001" t="str">
            <v>Annuel</v>
          </cell>
        </row>
        <row r="301002">
          <cell r="A301002" t="str">
            <v>Annuel</v>
          </cell>
        </row>
        <row r="301003">
          <cell r="A301003" t="str">
            <v>Annuel</v>
          </cell>
        </row>
        <row r="301004">
          <cell r="A301004" t="str">
            <v>Annuel</v>
          </cell>
        </row>
        <row r="301005">
          <cell r="A301005" t="str">
            <v>Annuel</v>
          </cell>
        </row>
        <row r="301006">
          <cell r="A301006" t="str">
            <v>Annuel</v>
          </cell>
        </row>
        <row r="301007">
          <cell r="A301007" t="str">
            <v>Annuel</v>
          </cell>
        </row>
        <row r="301008">
          <cell r="A301008" t="str">
            <v>Annuel</v>
          </cell>
        </row>
        <row r="301009">
          <cell r="A301009" t="str">
            <v>Annuel</v>
          </cell>
        </row>
        <row r="301010">
          <cell r="A301010" t="str">
            <v>Annuel</v>
          </cell>
        </row>
        <row r="301011">
          <cell r="A301011" t="str">
            <v>Annuel</v>
          </cell>
        </row>
        <row r="301012">
          <cell r="A301012" t="str">
            <v>Annuel</v>
          </cell>
        </row>
        <row r="301013">
          <cell r="A301013" t="str">
            <v>Annuel</v>
          </cell>
        </row>
        <row r="301014">
          <cell r="A301014" t="str">
            <v>Annuel</v>
          </cell>
        </row>
        <row r="301015">
          <cell r="A301015" t="str">
            <v>Annuel</v>
          </cell>
        </row>
        <row r="301016">
          <cell r="A301016" t="str">
            <v>Annuel</v>
          </cell>
        </row>
        <row r="301017">
          <cell r="A301017" t="str">
            <v>Annuel</v>
          </cell>
        </row>
        <row r="301018">
          <cell r="A301018" t="str">
            <v>Annuel</v>
          </cell>
        </row>
        <row r="301019">
          <cell r="A301019" t="str">
            <v>Annuel</v>
          </cell>
        </row>
        <row r="301020">
          <cell r="A301020" t="str">
            <v>Annuel</v>
          </cell>
        </row>
        <row r="301021">
          <cell r="A301021" t="str">
            <v>Annuel</v>
          </cell>
        </row>
        <row r="301022">
          <cell r="A301022" t="str">
            <v>Annuel</v>
          </cell>
        </row>
        <row r="301023">
          <cell r="A301023" t="str">
            <v>Annuel</v>
          </cell>
        </row>
        <row r="301024">
          <cell r="A301024" t="str">
            <v>Annuel</v>
          </cell>
        </row>
        <row r="301025">
          <cell r="A301025" t="str">
            <v>Annuel</v>
          </cell>
        </row>
        <row r="301026">
          <cell r="A301026" t="str">
            <v>Annuel</v>
          </cell>
        </row>
        <row r="301027">
          <cell r="A301027" t="str">
            <v>Annuel</v>
          </cell>
        </row>
        <row r="301028">
          <cell r="A301028" t="str">
            <v>Annuel</v>
          </cell>
        </row>
        <row r="301029">
          <cell r="A301029" t="str">
            <v>Annuel</v>
          </cell>
        </row>
        <row r="301030">
          <cell r="A301030" t="str">
            <v>Annuel</v>
          </cell>
        </row>
        <row r="301031">
          <cell r="A301031" t="str">
            <v>Annuel</v>
          </cell>
        </row>
        <row r="301032">
          <cell r="A301032" t="str">
            <v>Annuel</v>
          </cell>
        </row>
        <row r="301033">
          <cell r="A301033" t="str">
            <v>Annuel</v>
          </cell>
        </row>
        <row r="301034">
          <cell r="A301034" t="str">
            <v>Annuel</v>
          </cell>
        </row>
        <row r="301035">
          <cell r="A301035" t="str">
            <v>Annuel</v>
          </cell>
        </row>
        <row r="301036">
          <cell r="A301036" t="str">
            <v>Annuel</v>
          </cell>
        </row>
        <row r="301037">
          <cell r="A301037" t="str">
            <v>Annuel</v>
          </cell>
        </row>
        <row r="301038">
          <cell r="A301038" t="str">
            <v>Annuel</v>
          </cell>
        </row>
        <row r="301039">
          <cell r="A301039" t="str">
            <v>Annuel</v>
          </cell>
        </row>
        <row r="301040">
          <cell r="A301040" t="str">
            <v>Annuel</v>
          </cell>
        </row>
        <row r="301041">
          <cell r="A301041" t="str">
            <v>Annuel</v>
          </cell>
        </row>
        <row r="301042">
          <cell r="A301042" t="str">
            <v>Annuel</v>
          </cell>
        </row>
        <row r="301043">
          <cell r="A301043" t="str">
            <v>Annuel</v>
          </cell>
        </row>
        <row r="301044">
          <cell r="A301044" t="str">
            <v>Annuel</v>
          </cell>
        </row>
        <row r="301045">
          <cell r="A301045" t="str">
            <v>Annuel</v>
          </cell>
        </row>
        <row r="301046">
          <cell r="A301046" t="str">
            <v>Annuel</v>
          </cell>
        </row>
        <row r="301047">
          <cell r="A301047" t="str">
            <v>Annuel</v>
          </cell>
        </row>
        <row r="301048">
          <cell r="A301048" t="str">
            <v>Annuel</v>
          </cell>
        </row>
        <row r="301049">
          <cell r="A301049" t="str">
            <v>Annuel</v>
          </cell>
        </row>
        <row r="301050">
          <cell r="A301050" t="str">
            <v>Annuel</v>
          </cell>
        </row>
        <row r="301051">
          <cell r="A301051" t="str">
            <v>Annuel</v>
          </cell>
        </row>
        <row r="301052">
          <cell r="A301052" t="str">
            <v>Annuel</v>
          </cell>
        </row>
        <row r="301053">
          <cell r="A301053" t="str">
            <v>Annuel</v>
          </cell>
        </row>
        <row r="301054">
          <cell r="A301054" t="str">
            <v>Annuel</v>
          </cell>
        </row>
        <row r="301055">
          <cell r="A301055" t="str">
            <v>Annuel</v>
          </cell>
        </row>
        <row r="301056">
          <cell r="A301056" t="str">
            <v>Annuel</v>
          </cell>
        </row>
        <row r="301057">
          <cell r="A301057" t="str">
            <v>Annuel</v>
          </cell>
        </row>
        <row r="301058">
          <cell r="A301058" t="str">
            <v>Annuel</v>
          </cell>
        </row>
        <row r="301059">
          <cell r="A301059" t="str">
            <v>Annuel</v>
          </cell>
        </row>
        <row r="301060">
          <cell r="A301060" t="str">
            <v>Annuel</v>
          </cell>
        </row>
        <row r="301061">
          <cell r="A301061" t="str">
            <v>Annuel</v>
          </cell>
        </row>
        <row r="301062">
          <cell r="A301062" t="str">
            <v>Annuel</v>
          </cell>
        </row>
        <row r="301063">
          <cell r="A301063" t="str">
            <v>Annuel</v>
          </cell>
        </row>
        <row r="301064">
          <cell r="A301064" t="str">
            <v>Annuel</v>
          </cell>
        </row>
        <row r="301065">
          <cell r="A301065" t="str">
            <v>Annuel</v>
          </cell>
        </row>
        <row r="301066">
          <cell r="A301066" t="str">
            <v>Annuel</v>
          </cell>
        </row>
        <row r="301067">
          <cell r="A301067" t="str">
            <v>Annuel</v>
          </cell>
        </row>
        <row r="301068">
          <cell r="A301068" t="str">
            <v>Annuel</v>
          </cell>
        </row>
        <row r="301069">
          <cell r="A301069" t="str">
            <v>Annuel</v>
          </cell>
        </row>
        <row r="301070">
          <cell r="A301070" t="str">
            <v>Annuel</v>
          </cell>
        </row>
        <row r="301071">
          <cell r="A301071" t="str">
            <v>Annuel</v>
          </cell>
        </row>
        <row r="301072">
          <cell r="A301072" t="str">
            <v>Annuel</v>
          </cell>
        </row>
        <row r="301073">
          <cell r="A301073" t="str">
            <v>Annuel</v>
          </cell>
        </row>
        <row r="301074">
          <cell r="A301074" t="str">
            <v>Annuel</v>
          </cell>
        </row>
        <row r="301075">
          <cell r="A301075" t="str">
            <v>Annuel</v>
          </cell>
        </row>
        <row r="301076">
          <cell r="A301076" t="str">
            <v>Annuel</v>
          </cell>
        </row>
        <row r="301077">
          <cell r="A301077" t="str">
            <v>Annuel</v>
          </cell>
        </row>
        <row r="301078">
          <cell r="A301078" t="str">
            <v>Annuel</v>
          </cell>
        </row>
        <row r="301079">
          <cell r="A301079" t="str">
            <v>Annuel</v>
          </cell>
        </row>
        <row r="301080">
          <cell r="A301080" t="str">
            <v>Annuel</v>
          </cell>
        </row>
        <row r="301081">
          <cell r="A301081" t="str">
            <v>Annuel</v>
          </cell>
        </row>
        <row r="301082">
          <cell r="A301082" t="str">
            <v>Annuel</v>
          </cell>
        </row>
        <row r="301083">
          <cell r="A301083" t="str">
            <v>Annuel</v>
          </cell>
        </row>
        <row r="301084">
          <cell r="A301084" t="str">
            <v>Annuel</v>
          </cell>
        </row>
        <row r="301085">
          <cell r="A301085" t="str">
            <v>Annuel</v>
          </cell>
        </row>
        <row r="301086">
          <cell r="A301086" t="str">
            <v>Annuel</v>
          </cell>
        </row>
        <row r="301087">
          <cell r="A301087" t="str">
            <v>Annuel</v>
          </cell>
        </row>
        <row r="301088">
          <cell r="A301088" t="str">
            <v>Annuel</v>
          </cell>
        </row>
        <row r="301089">
          <cell r="A301089" t="str">
            <v>Annuel</v>
          </cell>
        </row>
        <row r="301090">
          <cell r="A301090" t="str">
            <v>Annuel</v>
          </cell>
        </row>
        <row r="301091">
          <cell r="A301091" t="str">
            <v>Annuel</v>
          </cell>
        </row>
        <row r="301092">
          <cell r="A301092" t="str">
            <v>Annuel</v>
          </cell>
        </row>
        <row r="301093">
          <cell r="A301093" t="str">
            <v>Annuel</v>
          </cell>
        </row>
        <row r="301094">
          <cell r="A301094" t="str">
            <v>Annuel</v>
          </cell>
        </row>
        <row r="301095">
          <cell r="A301095" t="str">
            <v>Annuel</v>
          </cell>
        </row>
        <row r="301096">
          <cell r="A301096" t="str">
            <v>Annuel</v>
          </cell>
        </row>
        <row r="301097">
          <cell r="A301097" t="str">
            <v>Annuel</v>
          </cell>
        </row>
        <row r="301098">
          <cell r="A301098" t="str">
            <v>Annuel</v>
          </cell>
        </row>
        <row r="301099">
          <cell r="A301099" t="str">
            <v>Annuel</v>
          </cell>
        </row>
        <row r="301100">
          <cell r="A301100" t="str">
            <v>Annuel</v>
          </cell>
        </row>
        <row r="301101">
          <cell r="A301101" t="str">
            <v>Annuel</v>
          </cell>
        </row>
        <row r="301102">
          <cell r="A301102" t="str">
            <v>Annuel</v>
          </cell>
        </row>
        <row r="301103">
          <cell r="A301103" t="str">
            <v>Annuel</v>
          </cell>
        </row>
        <row r="301104">
          <cell r="A301104" t="str">
            <v>Annuel</v>
          </cell>
        </row>
        <row r="301105">
          <cell r="A301105" t="str">
            <v>Annuel</v>
          </cell>
        </row>
        <row r="301106">
          <cell r="A301106" t="str">
            <v>Annuel</v>
          </cell>
        </row>
        <row r="301107">
          <cell r="A301107" t="str">
            <v>Annuel</v>
          </cell>
        </row>
        <row r="301108">
          <cell r="A301108" t="str">
            <v>Annuel</v>
          </cell>
        </row>
        <row r="301109">
          <cell r="A301109" t="str">
            <v>Annuel</v>
          </cell>
        </row>
        <row r="301110">
          <cell r="A301110" t="str">
            <v>Annuel</v>
          </cell>
        </row>
        <row r="301111">
          <cell r="A301111" t="str">
            <v>Annuel</v>
          </cell>
        </row>
        <row r="301112">
          <cell r="A301112" t="str">
            <v>Annuel</v>
          </cell>
        </row>
        <row r="301113">
          <cell r="A301113" t="str">
            <v>Annuel</v>
          </cell>
        </row>
        <row r="301114">
          <cell r="A301114" t="str">
            <v>Annuel</v>
          </cell>
        </row>
        <row r="301115">
          <cell r="A301115" t="str">
            <v>Annuel</v>
          </cell>
        </row>
        <row r="301116">
          <cell r="A301116" t="str">
            <v>Annuel</v>
          </cell>
        </row>
        <row r="301117">
          <cell r="A301117" t="str">
            <v>Annuel</v>
          </cell>
        </row>
        <row r="301118">
          <cell r="A301118" t="str">
            <v>Annuel</v>
          </cell>
        </row>
        <row r="301119">
          <cell r="A301119" t="str">
            <v>Annuel</v>
          </cell>
        </row>
        <row r="301120">
          <cell r="A301120" t="str">
            <v>Annuel</v>
          </cell>
        </row>
        <row r="301121">
          <cell r="A301121" t="str">
            <v>Annuel</v>
          </cell>
        </row>
        <row r="301122">
          <cell r="A301122" t="str">
            <v>Annuel</v>
          </cell>
        </row>
        <row r="301123">
          <cell r="A301123" t="str">
            <v>Annuel</v>
          </cell>
        </row>
        <row r="301124">
          <cell r="A301124" t="str">
            <v>Annuel</v>
          </cell>
        </row>
        <row r="301125">
          <cell r="A301125" t="str">
            <v>Annuel</v>
          </cell>
        </row>
        <row r="301126">
          <cell r="A301126" t="str">
            <v>Annuel</v>
          </cell>
        </row>
        <row r="301127">
          <cell r="A301127" t="str">
            <v>Annuel</v>
          </cell>
        </row>
        <row r="301128">
          <cell r="A301128" t="str">
            <v>Annuel</v>
          </cell>
        </row>
        <row r="301129">
          <cell r="A301129" t="str">
            <v>Annuel</v>
          </cell>
        </row>
        <row r="301130">
          <cell r="A301130" t="str">
            <v>Annuel</v>
          </cell>
        </row>
        <row r="301131">
          <cell r="A301131" t="str">
            <v>Annuel</v>
          </cell>
        </row>
        <row r="301132">
          <cell r="A301132" t="str">
            <v>Annuel</v>
          </cell>
        </row>
        <row r="301133">
          <cell r="A301133" t="str">
            <v>Annuel</v>
          </cell>
        </row>
        <row r="301134">
          <cell r="A301134" t="str">
            <v>Annuel</v>
          </cell>
        </row>
        <row r="301135">
          <cell r="A301135" t="str">
            <v>Annuel</v>
          </cell>
        </row>
        <row r="301136">
          <cell r="A301136" t="str">
            <v>Annuel</v>
          </cell>
        </row>
        <row r="301137">
          <cell r="A301137" t="str">
            <v>Annuel</v>
          </cell>
        </row>
        <row r="301138">
          <cell r="A301138" t="str">
            <v>Annuel</v>
          </cell>
        </row>
        <row r="301139">
          <cell r="A301139" t="str">
            <v>Annuel</v>
          </cell>
        </row>
        <row r="301140">
          <cell r="A301140" t="str">
            <v>Annuel</v>
          </cell>
        </row>
        <row r="301141">
          <cell r="A301141" t="str">
            <v>Annuel</v>
          </cell>
        </row>
        <row r="301142">
          <cell r="A301142" t="str">
            <v>Annuel</v>
          </cell>
        </row>
        <row r="301143">
          <cell r="A301143" t="str">
            <v>Annuel</v>
          </cell>
        </row>
        <row r="301144">
          <cell r="A301144" t="str">
            <v>Annuel</v>
          </cell>
        </row>
        <row r="301145">
          <cell r="A301145" t="str">
            <v>Annuel</v>
          </cell>
        </row>
        <row r="301146">
          <cell r="A301146" t="str">
            <v>Annuel</v>
          </cell>
        </row>
        <row r="301147">
          <cell r="A301147" t="str">
            <v>Annuel</v>
          </cell>
        </row>
        <row r="301148">
          <cell r="A301148" t="str">
            <v>Annuel</v>
          </cell>
        </row>
        <row r="301149">
          <cell r="A301149" t="str">
            <v>Annuel</v>
          </cell>
        </row>
        <row r="301150">
          <cell r="A301150" t="str">
            <v>Annuel</v>
          </cell>
        </row>
        <row r="301151">
          <cell r="A301151" t="str">
            <v>Annuel</v>
          </cell>
        </row>
        <row r="301152">
          <cell r="A301152" t="str">
            <v>Annuel</v>
          </cell>
        </row>
        <row r="301153">
          <cell r="A301153" t="str">
            <v>Annuel</v>
          </cell>
        </row>
        <row r="301154">
          <cell r="A301154" t="str">
            <v>Annuel</v>
          </cell>
        </row>
        <row r="301155">
          <cell r="A301155" t="str">
            <v>Annuel</v>
          </cell>
        </row>
        <row r="301156">
          <cell r="A301156" t="str">
            <v>Annuel</v>
          </cell>
        </row>
        <row r="301157">
          <cell r="A301157" t="str">
            <v>Annuel</v>
          </cell>
        </row>
        <row r="301158">
          <cell r="A301158" t="str">
            <v>Annuel</v>
          </cell>
        </row>
        <row r="301159">
          <cell r="A301159" t="str">
            <v>Annuel</v>
          </cell>
        </row>
        <row r="301160">
          <cell r="A301160" t="str">
            <v>Annuel</v>
          </cell>
        </row>
        <row r="301161">
          <cell r="A301161" t="str">
            <v>Annuel</v>
          </cell>
        </row>
        <row r="301162">
          <cell r="A301162" t="str">
            <v>Annuel</v>
          </cell>
        </row>
        <row r="301163">
          <cell r="A301163" t="str">
            <v>Annuel</v>
          </cell>
        </row>
        <row r="301164">
          <cell r="A301164" t="str">
            <v>Annuel</v>
          </cell>
        </row>
        <row r="301165">
          <cell r="A301165" t="str">
            <v>Annuel</v>
          </cell>
        </row>
        <row r="301166">
          <cell r="A301166" t="str">
            <v>Annuel</v>
          </cell>
        </row>
        <row r="301167">
          <cell r="A301167" t="str">
            <v>Annuel</v>
          </cell>
        </row>
        <row r="301168">
          <cell r="A301168" t="str">
            <v>Annuel</v>
          </cell>
        </row>
        <row r="301169">
          <cell r="A301169" t="str">
            <v>Annuel</v>
          </cell>
        </row>
        <row r="301170">
          <cell r="A301170" t="str">
            <v>Annuel</v>
          </cell>
        </row>
        <row r="301171">
          <cell r="A301171" t="str">
            <v>Annuel</v>
          </cell>
        </row>
        <row r="301172">
          <cell r="A301172" t="str">
            <v>Annuel</v>
          </cell>
        </row>
        <row r="301173">
          <cell r="A301173" t="str">
            <v>Annuel</v>
          </cell>
        </row>
        <row r="301174">
          <cell r="A301174" t="str">
            <v>Annuel</v>
          </cell>
        </row>
        <row r="301175">
          <cell r="A301175" t="str">
            <v>Annuel</v>
          </cell>
        </row>
        <row r="301176">
          <cell r="A301176" t="str">
            <v>Annuel</v>
          </cell>
        </row>
        <row r="301177">
          <cell r="A301177" t="str">
            <v>Annuel</v>
          </cell>
        </row>
        <row r="301178">
          <cell r="A301178" t="str">
            <v>Annuel</v>
          </cell>
        </row>
        <row r="301179">
          <cell r="A301179" t="str">
            <v>Annuel</v>
          </cell>
        </row>
        <row r="301180">
          <cell r="A301180" t="str">
            <v>Annuel</v>
          </cell>
        </row>
        <row r="301181">
          <cell r="A301181" t="str">
            <v>Annuel</v>
          </cell>
        </row>
        <row r="301182">
          <cell r="A301182" t="str">
            <v>Annuel</v>
          </cell>
        </row>
        <row r="301183">
          <cell r="A301183" t="str">
            <v>Annuel</v>
          </cell>
        </row>
        <row r="301184">
          <cell r="A301184" t="str">
            <v>Annuel</v>
          </cell>
        </row>
        <row r="301185">
          <cell r="A301185" t="str">
            <v>Annuel</v>
          </cell>
        </row>
        <row r="301186">
          <cell r="A301186" t="str">
            <v>Annuel</v>
          </cell>
        </row>
        <row r="301187">
          <cell r="A301187" t="str">
            <v>Annuel</v>
          </cell>
        </row>
        <row r="301188">
          <cell r="A301188" t="str">
            <v>Annuel</v>
          </cell>
        </row>
        <row r="301189">
          <cell r="A301189" t="str">
            <v>Annuel</v>
          </cell>
        </row>
        <row r="301190">
          <cell r="A301190" t="str">
            <v>Annuel</v>
          </cell>
        </row>
        <row r="301191">
          <cell r="A301191" t="str">
            <v>Annuel</v>
          </cell>
        </row>
        <row r="301192">
          <cell r="A301192" t="str">
            <v>Annuel</v>
          </cell>
        </row>
        <row r="301193">
          <cell r="A301193" t="str">
            <v>Annuel</v>
          </cell>
        </row>
        <row r="301194">
          <cell r="A301194" t="str">
            <v>Annuel</v>
          </cell>
        </row>
        <row r="301195">
          <cell r="A301195" t="str">
            <v>Annuel</v>
          </cell>
        </row>
        <row r="301196">
          <cell r="A301196" t="str">
            <v>Annuel</v>
          </cell>
        </row>
        <row r="301197">
          <cell r="A301197" t="str">
            <v>Annuel</v>
          </cell>
        </row>
        <row r="301198">
          <cell r="A301198" t="str">
            <v>Annuel</v>
          </cell>
        </row>
        <row r="301199">
          <cell r="A301199" t="str">
            <v>Annuel</v>
          </cell>
        </row>
        <row r="301200">
          <cell r="A301200" t="str">
            <v>Annuel</v>
          </cell>
        </row>
        <row r="301201">
          <cell r="A301201" t="str">
            <v>Annuel</v>
          </cell>
        </row>
        <row r="301202">
          <cell r="A301202" t="str">
            <v>Annuel</v>
          </cell>
        </row>
        <row r="301203">
          <cell r="A301203" t="str">
            <v>Annuel</v>
          </cell>
        </row>
        <row r="301204">
          <cell r="A301204" t="str">
            <v>Annuel</v>
          </cell>
        </row>
        <row r="301205">
          <cell r="A301205" t="str">
            <v>Annuel</v>
          </cell>
        </row>
        <row r="301206">
          <cell r="A301206" t="str">
            <v>Annuel</v>
          </cell>
        </row>
        <row r="301207">
          <cell r="A301207" t="str">
            <v>Annuel</v>
          </cell>
        </row>
        <row r="301208">
          <cell r="A301208" t="str">
            <v>Annuel</v>
          </cell>
        </row>
        <row r="301209">
          <cell r="A301209" t="str">
            <v>Annuel</v>
          </cell>
        </row>
        <row r="301210">
          <cell r="A301210" t="str">
            <v>Annuel</v>
          </cell>
        </row>
        <row r="301211">
          <cell r="A301211" t="str">
            <v>Annuel</v>
          </cell>
        </row>
        <row r="301212">
          <cell r="A301212" t="str">
            <v>Annuel</v>
          </cell>
        </row>
        <row r="301213">
          <cell r="A301213" t="str">
            <v>Annuel</v>
          </cell>
        </row>
        <row r="301214">
          <cell r="A301214" t="str">
            <v>Annuel</v>
          </cell>
        </row>
        <row r="301215">
          <cell r="A301215" t="str">
            <v>Annuel</v>
          </cell>
        </row>
        <row r="301216">
          <cell r="A301216" t="str">
            <v>Annuel</v>
          </cell>
        </row>
        <row r="301217">
          <cell r="A301217" t="str">
            <v>Annuel</v>
          </cell>
        </row>
        <row r="301218">
          <cell r="A301218" t="str">
            <v>Annuel</v>
          </cell>
        </row>
        <row r="301219">
          <cell r="A301219" t="str">
            <v>Annuel</v>
          </cell>
        </row>
        <row r="301220">
          <cell r="A301220" t="str">
            <v>Annuel</v>
          </cell>
        </row>
        <row r="301221">
          <cell r="A301221" t="str">
            <v>Annuel</v>
          </cell>
        </row>
        <row r="301222">
          <cell r="A301222" t="str">
            <v>Annuel</v>
          </cell>
        </row>
        <row r="301223">
          <cell r="A301223" t="str">
            <v>Annuel</v>
          </cell>
        </row>
        <row r="301224">
          <cell r="A301224" t="str">
            <v>Annuel</v>
          </cell>
        </row>
        <row r="301225">
          <cell r="A301225" t="str">
            <v>Annuel</v>
          </cell>
        </row>
        <row r="301226">
          <cell r="A301226" t="str">
            <v>Annuel</v>
          </cell>
        </row>
        <row r="301227">
          <cell r="A301227" t="str">
            <v>Annuel</v>
          </cell>
        </row>
        <row r="301228">
          <cell r="A301228" t="str">
            <v>Annuel</v>
          </cell>
        </row>
        <row r="301229">
          <cell r="A301229" t="str">
            <v>Annuel</v>
          </cell>
        </row>
        <row r="301230">
          <cell r="A301230" t="str">
            <v>Annuel</v>
          </cell>
        </row>
        <row r="301231">
          <cell r="A301231" t="str">
            <v>Annuel</v>
          </cell>
        </row>
        <row r="301232">
          <cell r="A301232" t="str">
            <v>Annuel</v>
          </cell>
        </row>
        <row r="301233">
          <cell r="A301233" t="str">
            <v>Annuel</v>
          </cell>
        </row>
        <row r="301234">
          <cell r="A301234" t="str">
            <v>Annuel</v>
          </cell>
        </row>
        <row r="301235">
          <cell r="A301235" t="str">
            <v>Annuel</v>
          </cell>
        </row>
        <row r="301236">
          <cell r="A301236" t="str">
            <v>Annuel</v>
          </cell>
        </row>
        <row r="301237">
          <cell r="A301237" t="str">
            <v>Annuel</v>
          </cell>
        </row>
        <row r="301238">
          <cell r="A301238" t="str">
            <v>Annuel</v>
          </cell>
        </row>
        <row r="301239">
          <cell r="A301239" t="str">
            <v>Annuel</v>
          </cell>
        </row>
        <row r="301240">
          <cell r="A301240" t="str">
            <v>Annuel</v>
          </cell>
        </row>
        <row r="301241">
          <cell r="A301241" t="str">
            <v>Annuel</v>
          </cell>
        </row>
        <row r="301242">
          <cell r="A301242" t="str">
            <v>Annuel</v>
          </cell>
        </row>
        <row r="301243">
          <cell r="A301243" t="str">
            <v>Annuel</v>
          </cell>
        </row>
        <row r="301244">
          <cell r="A301244" t="str">
            <v>Annuel</v>
          </cell>
        </row>
        <row r="301245">
          <cell r="A301245" t="str">
            <v>Annuel</v>
          </cell>
        </row>
        <row r="301246">
          <cell r="A301246" t="str">
            <v>Annuel</v>
          </cell>
        </row>
        <row r="301247">
          <cell r="A301247" t="str">
            <v>Annuel</v>
          </cell>
        </row>
        <row r="301248">
          <cell r="A301248" t="str">
            <v>Annuel</v>
          </cell>
        </row>
        <row r="301249">
          <cell r="A301249" t="str">
            <v>Annuel</v>
          </cell>
        </row>
        <row r="301250">
          <cell r="A301250" t="str">
            <v>Annuel</v>
          </cell>
        </row>
        <row r="301251">
          <cell r="A301251" t="str">
            <v>Annuel</v>
          </cell>
        </row>
        <row r="301252">
          <cell r="A301252" t="str">
            <v>Annuel</v>
          </cell>
        </row>
        <row r="301253">
          <cell r="A301253" t="str">
            <v>Annuel</v>
          </cell>
        </row>
        <row r="301254">
          <cell r="A301254" t="str">
            <v>Annuel</v>
          </cell>
        </row>
        <row r="301255">
          <cell r="A301255" t="str">
            <v>Annuel</v>
          </cell>
        </row>
        <row r="301256">
          <cell r="A301256" t="str">
            <v>Annuel</v>
          </cell>
        </row>
        <row r="301257">
          <cell r="A301257" t="str">
            <v>Annuel</v>
          </cell>
        </row>
        <row r="301258">
          <cell r="A301258" t="str">
            <v>Annuel</v>
          </cell>
        </row>
        <row r="301259">
          <cell r="A301259" t="str">
            <v>Annuel</v>
          </cell>
        </row>
        <row r="301260">
          <cell r="A301260" t="str">
            <v>Annuel</v>
          </cell>
        </row>
        <row r="301261">
          <cell r="A301261" t="str">
            <v>Annuel</v>
          </cell>
        </row>
        <row r="301262">
          <cell r="A301262" t="str">
            <v>Annuel</v>
          </cell>
        </row>
        <row r="301263">
          <cell r="A301263" t="str">
            <v>Annuel</v>
          </cell>
        </row>
        <row r="301264">
          <cell r="A301264" t="str">
            <v>Annuel</v>
          </cell>
        </row>
        <row r="301265">
          <cell r="A301265" t="str">
            <v>Annuel</v>
          </cell>
        </row>
        <row r="301266">
          <cell r="A301266" t="str">
            <v>Annuel</v>
          </cell>
        </row>
        <row r="301267">
          <cell r="A301267" t="str">
            <v>Annuel</v>
          </cell>
        </row>
        <row r="301268">
          <cell r="A301268" t="str">
            <v>Annuel</v>
          </cell>
        </row>
        <row r="301269">
          <cell r="A301269" t="str">
            <v>Annuel</v>
          </cell>
        </row>
        <row r="301270">
          <cell r="A301270" t="str">
            <v>Annuel</v>
          </cell>
        </row>
        <row r="301271">
          <cell r="A301271" t="str">
            <v>Annuel</v>
          </cell>
        </row>
        <row r="301272">
          <cell r="A301272" t="str">
            <v>Annuel</v>
          </cell>
        </row>
        <row r="301273">
          <cell r="A301273" t="str">
            <v>Annuel</v>
          </cell>
        </row>
        <row r="301274">
          <cell r="A301274" t="str">
            <v>Annuel</v>
          </cell>
        </row>
        <row r="301275">
          <cell r="A301275" t="str">
            <v>Annuel</v>
          </cell>
        </row>
        <row r="301276">
          <cell r="A301276" t="str">
            <v>Annuel</v>
          </cell>
        </row>
        <row r="301277">
          <cell r="A301277" t="str">
            <v>Annuel</v>
          </cell>
        </row>
        <row r="301278">
          <cell r="A301278" t="str">
            <v>Annuel</v>
          </cell>
        </row>
        <row r="301279">
          <cell r="A301279" t="str">
            <v>Annuel</v>
          </cell>
        </row>
        <row r="301280">
          <cell r="A301280" t="str">
            <v>Annuel</v>
          </cell>
        </row>
        <row r="301281">
          <cell r="A301281" t="str">
            <v>Annuel</v>
          </cell>
        </row>
        <row r="301282">
          <cell r="A301282" t="str">
            <v>Annuel</v>
          </cell>
        </row>
        <row r="301283">
          <cell r="A301283" t="str">
            <v>Annuel</v>
          </cell>
        </row>
        <row r="301284">
          <cell r="A301284" t="str">
            <v>Annuel</v>
          </cell>
        </row>
        <row r="301285">
          <cell r="A301285" t="str">
            <v>Annuel</v>
          </cell>
        </row>
        <row r="301286">
          <cell r="A301286" t="str">
            <v>Annuel</v>
          </cell>
        </row>
        <row r="301287">
          <cell r="A301287" t="str">
            <v>Annuel</v>
          </cell>
        </row>
        <row r="301288">
          <cell r="A301288" t="str">
            <v>Annuel</v>
          </cell>
        </row>
        <row r="301289">
          <cell r="A301289" t="str">
            <v>Annuel</v>
          </cell>
        </row>
        <row r="301290">
          <cell r="A301290" t="str">
            <v>Annuel</v>
          </cell>
        </row>
        <row r="301291">
          <cell r="A301291" t="str">
            <v>Annuel</v>
          </cell>
        </row>
        <row r="301292">
          <cell r="A301292" t="str">
            <v>Annuel</v>
          </cell>
        </row>
        <row r="301293">
          <cell r="A301293" t="str">
            <v>Annuel</v>
          </cell>
        </row>
        <row r="301294">
          <cell r="A301294" t="str">
            <v>Annuel</v>
          </cell>
        </row>
        <row r="301295">
          <cell r="A301295" t="str">
            <v>Annuel</v>
          </cell>
        </row>
        <row r="301296">
          <cell r="A301296" t="str">
            <v>Annuel</v>
          </cell>
        </row>
        <row r="301297">
          <cell r="A301297" t="str">
            <v>Annuel</v>
          </cell>
        </row>
        <row r="301298">
          <cell r="A301298" t="str">
            <v>Annuel</v>
          </cell>
        </row>
        <row r="301299">
          <cell r="A301299" t="str">
            <v>Annuel</v>
          </cell>
        </row>
        <row r="301300">
          <cell r="A301300" t="str">
            <v>Annuel</v>
          </cell>
        </row>
        <row r="301301">
          <cell r="A301301" t="str">
            <v>Annuel</v>
          </cell>
        </row>
        <row r="301302">
          <cell r="A301302" t="str">
            <v>Annuel</v>
          </cell>
        </row>
        <row r="301303">
          <cell r="A301303" t="str">
            <v>Annuel</v>
          </cell>
        </row>
        <row r="301304">
          <cell r="A301304" t="str">
            <v>Annuel</v>
          </cell>
        </row>
        <row r="301305">
          <cell r="A301305" t="str">
            <v>Annuel</v>
          </cell>
        </row>
        <row r="301306">
          <cell r="A301306" t="str">
            <v>Annuel</v>
          </cell>
        </row>
        <row r="301307">
          <cell r="A301307" t="str">
            <v>Annuel</v>
          </cell>
        </row>
        <row r="301308">
          <cell r="A301308" t="str">
            <v>Annuel</v>
          </cell>
        </row>
        <row r="301309">
          <cell r="A301309" t="str">
            <v>Annuel</v>
          </cell>
        </row>
        <row r="301310">
          <cell r="A301310" t="str">
            <v>Annuel</v>
          </cell>
        </row>
        <row r="301311">
          <cell r="A301311" t="str">
            <v>Annuel</v>
          </cell>
        </row>
        <row r="301312">
          <cell r="A301312" t="str">
            <v>Annuel</v>
          </cell>
        </row>
        <row r="301313">
          <cell r="A301313" t="str">
            <v>Annuel</v>
          </cell>
        </row>
        <row r="301314">
          <cell r="A301314" t="str">
            <v>Annuel</v>
          </cell>
        </row>
        <row r="301315">
          <cell r="A301315" t="str">
            <v>Annuel</v>
          </cell>
        </row>
        <row r="301316">
          <cell r="A301316" t="str">
            <v>Annuel</v>
          </cell>
        </row>
        <row r="301317">
          <cell r="A301317" t="str">
            <v>Annuel</v>
          </cell>
        </row>
        <row r="301318">
          <cell r="A301318" t="str">
            <v>Annuel</v>
          </cell>
        </row>
        <row r="301319">
          <cell r="A301319" t="str">
            <v>Annuel</v>
          </cell>
        </row>
        <row r="301320">
          <cell r="A301320" t="str">
            <v>Annuel</v>
          </cell>
        </row>
        <row r="301321">
          <cell r="A301321" t="str">
            <v>Annuel</v>
          </cell>
        </row>
        <row r="301322">
          <cell r="A301322" t="str">
            <v>Annuel</v>
          </cell>
        </row>
        <row r="301323">
          <cell r="A301323" t="str">
            <v>Annuel</v>
          </cell>
        </row>
        <row r="301324">
          <cell r="A301324" t="str">
            <v>Annuel</v>
          </cell>
        </row>
        <row r="301325">
          <cell r="A301325" t="str">
            <v>Annuel</v>
          </cell>
        </row>
        <row r="301326">
          <cell r="A301326" t="str">
            <v>Annuel</v>
          </cell>
        </row>
        <row r="301327">
          <cell r="A301327" t="str">
            <v>Annuel</v>
          </cell>
        </row>
        <row r="301328">
          <cell r="A301328" t="str">
            <v>Annuel</v>
          </cell>
        </row>
        <row r="301329">
          <cell r="A301329" t="str">
            <v>Annuel</v>
          </cell>
        </row>
        <row r="301330">
          <cell r="A301330" t="str">
            <v>Annuel</v>
          </cell>
        </row>
        <row r="301331">
          <cell r="A301331" t="str">
            <v>Annuel</v>
          </cell>
        </row>
        <row r="301332">
          <cell r="A301332" t="str">
            <v>Annuel</v>
          </cell>
        </row>
        <row r="301333">
          <cell r="A301333" t="str">
            <v>Annuel</v>
          </cell>
        </row>
        <row r="301334">
          <cell r="A301334" t="str">
            <v>Annuel</v>
          </cell>
        </row>
        <row r="301335">
          <cell r="A301335" t="str">
            <v>Annuel</v>
          </cell>
        </row>
        <row r="301336">
          <cell r="A301336" t="str">
            <v>Annuel</v>
          </cell>
        </row>
        <row r="301337">
          <cell r="A301337" t="str">
            <v>Annuel</v>
          </cell>
        </row>
        <row r="301338">
          <cell r="A301338" t="str">
            <v>Annuel</v>
          </cell>
        </row>
        <row r="301339">
          <cell r="A301339" t="str">
            <v>Annuel</v>
          </cell>
        </row>
        <row r="301340">
          <cell r="A301340" t="str">
            <v>Annuel</v>
          </cell>
        </row>
        <row r="301341">
          <cell r="A301341" t="str">
            <v>Annuel</v>
          </cell>
        </row>
        <row r="301342">
          <cell r="A301342" t="str">
            <v>Annuel</v>
          </cell>
        </row>
        <row r="301343">
          <cell r="A301343" t="str">
            <v>Annuel</v>
          </cell>
        </row>
        <row r="301344">
          <cell r="A301344" t="str">
            <v>Annuel</v>
          </cell>
        </row>
        <row r="301345">
          <cell r="A301345" t="str">
            <v>Annuel</v>
          </cell>
        </row>
        <row r="301346">
          <cell r="A301346" t="str">
            <v>Annuel</v>
          </cell>
        </row>
        <row r="301347">
          <cell r="A301347" t="str">
            <v>Annuel</v>
          </cell>
        </row>
        <row r="301348">
          <cell r="A301348" t="str">
            <v>Annuel</v>
          </cell>
        </row>
        <row r="301349">
          <cell r="A301349" t="str">
            <v>Annuel</v>
          </cell>
        </row>
        <row r="301350">
          <cell r="A301350" t="str">
            <v>Annuel</v>
          </cell>
        </row>
        <row r="301351">
          <cell r="A301351" t="str">
            <v>Annuel</v>
          </cell>
        </row>
        <row r="301352">
          <cell r="A301352" t="str">
            <v>Annuel</v>
          </cell>
        </row>
        <row r="301353">
          <cell r="A301353" t="str">
            <v>Annuel</v>
          </cell>
        </row>
        <row r="301354">
          <cell r="A301354" t="str">
            <v>Annuel</v>
          </cell>
        </row>
        <row r="301355">
          <cell r="A301355" t="str">
            <v>Annuel</v>
          </cell>
        </row>
        <row r="301356">
          <cell r="A301356" t="str">
            <v>Annuel</v>
          </cell>
        </row>
        <row r="301357">
          <cell r="A301357" t="str">
            <v>Annuel</v>
          </cell>
        </row>
        <row r="301358">
          <cell r="A301358" t="str">
            <v>Annuel</v>
          </cell>
        </row>
        <row r="301359">
          <cell r="A301359" t="str">
            <v>Annuel</v>
          </cell>
        </row>
        <row r="301360">
          <cell r="A301360" t="str">
            <v>Annuel</v>
          </cell>
        </row>
        <row r="301361">
          <cell r="A301361" t="str">
            <v>Annuel</v>
          </cell>
        </row>
        <row r="301362">
          <cell r="A301362" t="str">
            <v>Annuel</v>
          </cell>
        </row>
        <row r="301363">
          <cell r="A301363" t="str">
            <v>Annuel</v>
          </cell>
        </row>
        <row r="301364">
          <cell r="A301364" t="str">
            <v>Annuel</v>
          </cell>
        </row>
        <row r="301365">
          <cell r="A301365" t="str">
            <v>Annuel</v>
          </cell>
        </row>
        <row r="301366">
          <cell r="A301366" t="str">
            <v>Annuel</v>
          </cell>
        </row>
        <row r="301367">
          <cell r="A301367" t="str">
            <v>Annuel</v>
          </cell>
        </row>
        <row r="301368">
          <cell r="A301368" t="str">
            <v>Annuel</v>
          </cell>
        </row>
        <row r="301369">
          <cell r="A301369" t="str">
            <v>Annuel</v>
          </cell>
        </row>
        <row r="301370">
          <cell r="A301370" t="str">
            <v>Annuel</v>
          </cell>
        </row>
        <row r="301371">
          <cell r="A301371" t="str">
            <v>Annuel</v>
          </cell>
        </row>
        <row r="301372">
          <cell r="A301372" t="str">
            <v>Annuel</v>
          </cell>
        </row>
        <row r="301373">
          <cell r="A301373" t="str">
            <v>Annuel</v>
          </cell>
        </row>
        <row r="301374">
          <cell r="A301374" t="str">
            <v>Annuel</v>
          </cell>
        </row>
        <row r="301375">
          <cell r="A301375" t="str">
            <v>Annuel</v>
          </cell>
        </row>
        <row r="301376">
          <cell r="A301376" t="str">
            <v>Annuel</v>
          </cell>
        </row>
        <row r="301377">
          <cell r="A301377" t="str">
            <v>Annuel</v>
          </cell>
        </row>
        <row r="301378">
          <cell r="A301378" t="str">
            <v>Annuel</v>
          </cell>
        </row>
        <row r="301379">
          <cell r="A301379" t="str">
            <v>Annuel</v>
          </cell>
        </row>
        <row r="301380">
          <cell r="A301380" t="str">
            <v>Annuel</v>
          </cell>
        </row>
        <row r="301381">
          <cell r="A301381" t="str">
            <v>Annuel</v>
          </cell>
        </row>
        <row r="301382">
          <cell r="A301382" t="str">
            <v>Annuel</v>
          </cell>
        </row>
        <row r="301383">
          <cell r="A301383" t="str">
            <v>Annuel</v>
          </cell>
        </row>
        <row r="301384">
          <cell r="A301384" t="str">
            <v>Annuel</v>
          </cell>
        </row>
        <row r="301385">
          <cell r="A301385" t="str">
            <v>Annuel</v>
          </cell>
        </row>
        <row r="301386">
          <cell r="A301386" t="str">
            <v>Annuel</v>
          </cell>
        </row>
        <row r="301387">
          <cell r="A301387" t="str">
            <v>Annuel</v>
          </cell>
        </row>
        <row r="301388">
          <cell r="A301388" t="str">
            <v>Annuel</v>
          </cell>
        </row>
        <row r="301389">
          <cell r="A301389" t="str">
            <v>Annuel</v>
          </cell>
        </row>
        <row r="301390">
          <cell r="A301390" t="str">
            <v>Annuel</v>
          </cell>
        </row>
        <row r="301391">
          <cell r="A301391" t="str">
            <v>Annuel</v>
          </cell>
        </row>
        <row r="301392">
          <cell r="A301392" t="str">
            <v>Annuel</v>
          </cell>
        </row>
        <row r="301393">
          <cell r="A301393" t="str">
            <v>Annuel</v>
          </cell>
        </row>
        <row r="301394">
          <cell r="A301394" t="str">
            <v>Annuel</v>
          </cell>
        </row>
        <row r="301395">
          <cell r="A301395" t="str">
            <v>Annuel</v>
          </cell>
        </row>
        <row r="301396">
          <cell r="A301396" t="str">
            <v>Annuel</v>
          </cell>
        </row>
        <row r="301397">
          <cell r="A301397" t="str">
            <v>Annuel</v>
          </cell>
        </row>
        <row r="301398">
          <cell r="A301398" t="str">
            <v>Annuel</v>
          </cell>
        </row>
        <row r="301399">
          <cell r="A301399" t="str">
            <v>Annuel</v>
          </cell>
        </row>
        <row r="301400">
          <cell r="A301400" t="str">
            <v>Annuel</v>
          </cell>
        </row>
        <row r="301401">
          <cell r="A301401" t="str">
            <v>Annuel</v>
          </cell>
        </row>
        <row r="301402">
          <cell r="A301402" t="str">
            <v>Annuel</v>
          </cell>
        </row>
        <row r="301403">
          <cell r="A301403" t="str">
            <v>Annuel</v>
          </cell>
        </row>
        <row r="301404">
          <cell r="A301404" t="str">
            <v>Annuel</v>
          </cell>
        </row>
        <row r="301405">
          <cell r="A301405" t="str">
            <v>Annuel</v>
          </cell>
        </row>
        <row r="301406">
          <cell r="A301406" t="str">
            <v>Annuel</v>
          </cell>
        </row>
        <row r="301407">
          <cell r="A301407" t="str">
            <v>Annuel</v>
          </cell>
        </row>
        <row r="301408">
          <cell r="A301408" t="str">
            <v>Annuel</v>
          </cell>
        </row>
        <row r="301409">
          <cell r="A301409" t="str">
            <v>Annuel</v>
          </cell>
        </row>
        <row r="301410">
          <cell r="A301410" t="str">
            <v>Annuel</v>
          </cell>
        </row>
        <row r="301411">
          <cell r="A301411" t="str">
            <v>Annuel</v>
          </cell>
        </row>
        <row r="301412">
          <cell r="A301412" t="str">
            <v>Annuel</v>
          </cell>
        </row>
        <row r="301413">
          <cell r="A301413" t="str">
            <v>Annuel</v>
          </cell>
        </row>
        <row r="301414">
          <cell r="A301414" t="str">
            <v>Annuel</v>
          </cell>
        </row>
        <row r="301415">
          <cell r="A301415" t="str">
            <v>Annuel</v>
          </cell>
        </row>
        <row r="301416">
          <cell r="A301416" t="str">
            <v>Annuel</v>
          </cell>
        </row>
        <row r="301417">
          <cell r="A301417" t="str">
            <v>Annuel</v>
          </cell>
        </row>
        <row r="301418">
          <cell r="A301418" t="str">
            <v>Annuel</v>
          </cell>
        </row>
        <row r="301419">
          <cell r="A301419" t="str">
            <v>Annuel</v>
          </cell>
        </row>
        <row r="301420">
          <cell r="A301420" t="str">
            <v>Annuel</v>
          </cell>
        </row>
        <row r="301421">
          <cell r="A301421" t="str">
            <v>Annuel</v>
          </cell>
        </row>
        <row r="301422">
          <cell r="A301422" t="str">
            <v>Annuel</v>
          </cell>
        </row>
        <row r="301423">
          <cell r="A301423" t="str">
            <v>Annuel</v>
          </cell>
        </row>
        <row r="301424">
          <cell r="A301424" t="str">
            <v>Annuel</v>
          </cell>
        </row>
        <row r="301425">
          <cell r="A301425" t="str">
            <v>Annuel</v>
          </cell>
        </row>
        <row r="301426">
          <cell r="A301426" t="str">
            <v>Annuel</v>
          </cell>
        </row>
        <row r="301427">
          <cell r="A301427" t="str">
            <v>Annuel</v>
          </cell>
        </row>
        <row r="301428">
          <cell r="A301428" t="str">
            <v>Annuel</v>
          </cell>
        </row>
        <row r="301429">
          <cell r="A301429" t="str">
            <v>Annuel</v>
          </cell>
        </row>
        <row r="301430">
          <cell r="A301430" t="str">
            <v>Annuel</v>
          </cell>
        </row>
        <row r="301431">
          <cell r="A301431" t="str">
            <v>Annuel</v>
          </cell>
        </row>
        <row r="301432">
          <cell r="A301432" t="str">
            <v>Annuel</v>
          </cell>
        </row>
        <row r="301433">
          <cell r="A301433" t="str">
            <v>Annuel</v>
          </cell>
        </row>
        <row r="301434">
          <cell r="A301434" t="str">
            <v>Annuel</v>
          </cell>
        </row>
        <row r="301435">
          <cell r="A301435" t="str">
            <v>Annuel</v>
          </cell>
        </row>
        <row r="301436">
          <cell r="A301436" t="str">
            <v>Annuel</v>
          </cell>
        </row>
        <row r="301437">
          <cell r="A301437" t="str">
            <v>Annuel</v>
          </cell>
        </row>
        <row r="301438">
          <cell r="A301438" t="str">
            <v>Annuel</v>
          </cell>
        </row>
        <row r="301439">
          <cell r="A301439" t="str">
            <v>Annuel</v>
          </cell>
        </row>
        <row r="301440">
          <cell r="A301440" t="str">
            <v>Annuel</v>
          </cell>
        </row>
        <row r="301441">
          <cell r="A301441" t="str">
            <v>Annuel</v>
          </cell>
        </row>
        <row r="301442">
          <cell r="A301442" t="str">
            <v>Annuel</v>
          </cell>
        </row>
        <row r="301443">
          <cell r="A301443" t="str">
            <v>Annuel</v>
          </cell>
        </row>
        <row r="301444">
          <cell r="A301444" t="str">
            <v>Annuel</v>
          </cell>
        </row>
        <row r="301445">
          <cell r="A301445" t="str">
            <v>Annuel</v>
          </cell>
        </row>
        <row r="301446">
          <cell r="A301446" t="str">
            <v>Annuel</v>
          </cell>
        </row>
        <row r="301447">
          <cell r="A301447" t="str">
            <v>Annuel</v>
          </cell>
        </row>
        <row r="301448">
          <cell r="A301448" t="str">
            <v>Annuel</v>
          </cell>
        </row>
        <row r="301449">
          <cell r="A301449" t="str">
            <v>Annuel</v>
          </cell>
        </row>
        <row r="301450">
          <cell r="A301450" t="str">
            <v>Annuel</v>
          </cell>
        </row>
        <row r="301451">
          <cell r="A301451" t="str">
            <v>Annuel</v>
          </cell>
        </row>
        <row r="301452">
          <cell r="A301452" t="str">
            <v>Annuel</v>
          </cell>
        </row>
        <row r="301453">
          <cell r="A301453" t="str">
            <v>Annuel</v>
          </cell>
        </row>
        <row r="301454">
          <cell r="A301454" t="str">
            <v>Annuel</v>
          </cell>
        </row>
        <row r="301455">
          <cell r="A301455" t="str">
            <v>Annuel</v>
          </cell>
        </row>
        <row r="301456">
          <cell r="A301456" t="str">
            <v>Annuel</v>
          </cell>
        </row>
        <row r="301457">
          <cell r="A301457" t="str">
            <v>Annuel</v>
          </cell>
        </row>
        <row r="301458">
          <cell r="A301458" t="str">
            <v>Annuel</v>
          </cell>
        </row>
        <row r="301459">
          <cell r="A301459" t="str">
            <v>Annuel</v>
          </cell>
        </row>
        <row r="301460">
          <cell r="A301460" t="str">
            <v>Annuel</v>
          </cell>
        </row>
        <row r="301461">
          <cell r="A301461" t="str">
            <v>Annuel</v>
          </cell>
        </row>
        <row r="301462">
          <cell r="A301462" t="str">
            <v>Annuel</v>
          </cell>
        </row>
        <row r="301463">
          <cell r="A301463" t="str">
            <v>Annuel</v>
          </cell>
        </row>
        <row r="301464">
          <cell r="A301464" t="str">
            <v>Annuel</v>
          </cell>
        </row>
        <row r="301465">
          <cell r="A301465" t="str">
            <v>Annuel</v>
          </cell>
        </row>
        <row r="301466">
          <cell r="A301466" t="str">
            <v>Annuel</v>
          </cell>
        </row>
        <row r="301467">
          <cell r="A301467" t="str">
            <v>Annuel</v>
          </cell>
        </row>
        <row r="301468">
          <cell r="A301468" t="str">
            <v>Annuel</v>
          </cell>
        </row>
        <row r="301469">
          <cell r="A301469" t="str">
            <v>Annuel</v>
          </cell>
        </row>
        <row r="301470">
          <cell r="A301470" t="str">
            <v>Annuel</v>
          </cell>
        </row>
        <row r="301471">
          <cell r="A301471" t="str">
            <v>Annuel</v>
          </cell>
        </row>
        <row r="301472">
          <cell r="A301472" t="str">
            <v>Annuel</v>
          </cell>
        </row>
        <row r="301473">
          <cell r="A301473" t="str">
            <v>Annuel</v>
          </cell>
        </row>
        <row r="301474">
          <cell r="A301474" t="str">
            <v>Annuel</v>
          </cell>
        </row>
        <row r="301475">
          <cell r="A301475" t="str">
            <v>Annuel</v>
          </cell>
        </row>
        <row r="301476">
          <cell r="A301476" t="str">
            <v>Annuel</v>
          </cell>
        </row>
        <row r="301477">
          <cell r="A301477" t="str">
            <v>Annuel</v>
          </cell>
        </row>
        <row r="301478">
          <cell r="A301478" t="str">
            <v>Annuel</v>
          </cell>
        </row>
        <row r="301479">
          <cell r="A301479" t="str">
            <v>Annuel</v>
          </cell>
        </row>
        <row r="301480">
          <cell r="A301480" t="str">
            <v>Annuel</v>
          </cell>
        </row>
        <row r="301481">
          <cell r="A301481" t="str">
            <v>Annuel</v>
          </cell>
        </row>
        <row r="301482">
          <cell r="A301482" t="str">
            <v>Annuel</v>
          </cell>
        </row>
        <row r="301483">
          <cell r="A301483" t="str">
            <v>Annuel</v>
          </cell>
        </row>
        <row r="301484">
          <cell r="A301484" t="str">
            <v>Annuel</v>
          </cell>
        </row>
        <row r="301485">
          <cell r="A301485" t="str">
            <v>Annuel</v>
          </cell>
        </row>
        <row r="301486">
          <cell r="A301486" t="str">
            <v>Annuel</v>
          </cell>
        </row>
        <row r="301487">
          <cell r="A301487" t="str">
            <v>Annuel</v>
          </cell>
        </row>
        <row r="301488">
          <cell r="A301488" t="str">
            <v>Annuel</v>
          </cell>
        </row>
        <row r="301489">
          <cell r="A301489" t="str">
            <v>Annuel</v>
          </cell>
        </row>
        <row r="301490">
          <cell r="A301490" t="str">
            <v>Annuel</v>
          </cell>
        </row>
        <row r="301491">
          <cell r="A301491" t="str">
            <v>Annuel</v>
          </cell>
        </row>
        <row r="301492">
          <cell r="A301492" t="str">
            <v>Annuel</v>
          </cell>
        </row>
        <row r="301493">
          <cell r="A301493" t="str">
            <v>Annuel</v>
          </cell>
        </row>
        <row r="301494">
          <cell r="A301494" t="str">
            <v>Annuel</v>
          </cell>
        </row>
        <row r="301495">
          <cell r="A301495" t="str">
            <v>Annuel</v>
          </cell>
        </row>
        <row r="301496">
          <cell r="A301496" t="str">
            <v>Annuel</v>
          </cell>
        </row>
        <row r="301497">
          <cell r="A301497" t="str">
            <v>Annuel</v>
          </cell>
        </row>
        <row r="301498">
          <cell r="A301498" t="str">
            <v>Annuel</v>
          </cell>
        </row>
        <row r="301499">
          <cell r="A301499" t="str">
            <v>Annuel</v>
          </cell>
        </row>
        <row r="301500">
          <cell r="A301500" t="str">
            <v>Annuel</v>
          </cell>
        </row>
        <row r="301501">
          <cell r="A301501" t="str">
            <v>Annuel</v>
          </cell>
        </row>
        <row r="301502">
          <cell r="A301502" t="str">
            <v>Annuel</v>
          </cell>
        </row>
        <row r="301503">
          <cell r="A301503" t="str">
            <v>Annuel</v>
          </cell>
        </row>
        <row r="301504">
          <cell r="A301504" t="str">
            <v>Annuel</v>
          </cell>
        </row>
        <row r="301505">
          <cell r="A301505" t="str">
            <v>Annuel</v>
          </cell>
        </row>
        <row r="301506">
          <cell r="A301506" t="str">
            <v>Annuel</v>
          </cell>
        </row>
        <row r="301507">
          <cell r="A301507" t="str">
            <v>Annuel</v>
          </cell>
        </row>
        <row r="301508">
          <cell r="A301508" t="str">
            <v>Annuel</v>
          </cell>
        </row>
        <row r="301509">
          <cell r="A301509" t="str">
            <v>Annuel</v>
          </cell>
        </row>
        <row r="301510">
          <cell r="A301510" t="str">
            <v>Annuel</v>
          </cell>
        </row>
        <row r="301511">
          <cell r="A301511" t="str">
            <v>Annuel</v>
          </cell>
        </row>
        <row r="301512">
          <cell r="A301512" t="str">
            <v>Annuel</v>
          </cell>
        </row>
        <row r="301513">
          <cell r="A301513" t="str">
            <v>Annuel</v>
          </cell>
        </row>
        <row r="301514">
          <cell r="A301514" t="str">
            <v>Annuel</v>
          </cell>
        </row>
        <row r="301515">
          <cell r="A301515" t="str">
            <v>Annuel</v>
          </cell>
        </row>
        <row r="301516">
          <cell r="A301516" t="str">
            <v>Annuel</v>
          </cell>
        </row>
        <row r="301517">
          <cell r="A301517" t="str">
            <v>Annuel</v>
          </cell>
        </row>
        <row r="301518">
          <cell r="A301518" t="str">
            <v>Annuel</v>
          </cell>
        </row>
        <row r="301519">
          <cell r="A301519" t="str">
            <v>Annuel</v>
          </cell>
        </row>
        <row r="301520">
          <cell r="A301520" t="str">
            <v>Annuel</v>
          </cell>
        </row>
        <row r="301521">
          <cell r="A301521" t="str">
            <v>Annuel</v>
          </cell>
        </row>
        <row r="301522">
          <cell r="A301522" t="str">
            <v>Annuel</v>
          </cell>
        </row>
        <row r="301523">
          <cell r="A301523" t="str">
            <v>Annuel</v>
          </cell>
        </row>
        <row r="301524">
          <cell r="A301524" t="str">
            <v>Annuel</v>
          </cell>
        </row>
        <row r="301525">
          <cell r="A301525" t="str">
            <v>Annuel</v>
          </cell>
        </row>
        <row r="301526">
          <cell r="A301526" t="str">
            <v>Annuel</v>
          </cell>
        </row>
        <row r="301527">
          <cell r="A301527" t="str">
            <v>Annuel</v>
          </cell>
        </row>
        <row r="301528">
          <cell r="A301528" t="str">
            <v>Annuel</v>
          </cell>
        </row>
        <row r="301529">
          <cell r="A301529" t="str">
            <v>Annuel</v>
          </cell>
        </row>
        <row r="301530">
          <cell r="A301530" t="str">
            <v>Annuel</v>
          </cell>
        </row>
        <row r="301531">
          <cell r="A301531" t="str">
            <v>Annuel</v>
          </cell>
        </row>
        <row r="301532">
          <cell r="A301532" t="str">
            <v>Annuel</v>
          </cell>
        </row>
        <row r="301533">
          <cell r="A301533" t="str">
            <v>Annuel</v>
          </cell>
        </row>
        <row r="301534">
          <cell r="A301534" t="str">
            <v>Annuel</v>
          </cell>
        </row>
        <row r="301535">
          <cell r="A301535" t="str">
            <v>Annuel</v>
          </cell>
        </row>
        <row r="301536">
          <cell r="A301536" t="str">
            <v>Annuel</v>
          </cell>
        </row>
        <row r="301537">
          <cell r="A301537" t="str">
            <v>Annuel</v>
          </cell>
        </row>
        <row r="301538">
          <cell r="A301538" t="str">
            <v>Annuel</v>
          </cell>
        </row>
        <row r="301539">
          <cell r="A301539" t="str">
            <v>Annuel</v>
          </cell>
        </row>
        <row r="301540">
          <cell r="A301540" t="str">
            <v>Annuel</v>
          </cell>
        </row>
        <row r="301541">
          <cell r="A301541" t="str">
            <v>Annuel</v>
          </cell>
        </row>
        <row r="301542">
          <cell r="A301542" t="str">
            <v>Annuel</v>
          </cell>
        </row>
        <row r="301543">
          <cell r="A301543" t="str">
            <v>Annuel</v>
          </cell>
        </row>
        <row r="301544">
          <cell r="A301544" t="str">
            <v>Annuel</v>
          </cell>
        </row>
        <row r="301545">
          <cell r="A301545" t="str">
            <v>Annuel</v>
          </cell>
        </row>
        <row r="301546">
          <cell r="A301546" t="str">
            <v>Annuel</v>
          </cell>
        </row>
        <row r="301547">
          <cell r="A301547" t="str">
            <v>Annuel</v>
          </cell>
        </row>
        <row r="301548">
          <cell r="A301548" t="str">
            <v>Annuel</v>
          </cell>
        </row>
        <row r="301549">
          <cell r="A301549" t="str">
            <v>Annuel</v>
          </cell>
        </row>
        <row r="301550">
          <cell r="A301550" t="str">
            <v>Annuel</v>
          </cell>
        </row>
        <row r="301551">
          <cell r="A301551" t="str">
            <v>Annuel</v>
          </cell>
        </row>
        <row r="301552">
          <cell r="A301552" t="str">
            <v>Annuel</v>
          </cell>
        </row>
        <row r="301553">
          <cell r="A301553" t="str">
            <v>Annuel</v>
          </cell>
        </row>
        <row r="301554">
          <cell r="A301554" t="str">
            <v>Annuel</v>
          </cell>
        </row>
        <row r="301555">
          <cell r="A301555" t="str">
            <v>Annuel</v>
          </cell>
        </row>
        <row r="301556">
          <cell r="A301556" t="str">
            <v>Annuel</v>
          </cell>
        </row>
        <row r="301557">
          <cell r="A301557" t="str">
            <v>Annuel</v>
          </cell>
        </row>
        <row r="301558">
          <cell r="A301558" t="str">
            <v>Annuel</v>
          </cell>
        </row>
        <row r="301559">
          <cell r="A301559" t="str">
            <v>Annuel</v>
          </cell>
        </row>
        <row r="301560">
          <cell r="A301560" t="str">
            <v>Annuel</v>
          </cell>
        </row>
        <row r="301561">
          <cell r="A301561" t="str">
            <v>Annuel</v>
          </cell>
        </row>
      </sheetData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rques"/>
      <sheetName val="Données trimestrielles Solos"/>
      <sheetName val="Cylindrage trimestriel Solos"/>
    </sheetNames>
    <sheetDataSet>
      <sheetData sheetId="0"/>
      <sheetData sheetId="1">
        <row r="1">
          <cell r="A1" t="str">
            <v>SOURCE</v>
          </cell>
          <cell r="B1" t="str">
            <v>REMISE</v>
          </cell>
          <cell r="C1" t="str">
            <v>ECHEANCE</v>
          </cell>
          <cell r="D1" t="str">
            <v>NUM_INDICATEUR</v>
          </cell>
          <cell r="E1" t="str">
            <v>INDICATEUR</v>
          </cell>
          <cell r="F1" t="str">
            <v>VARIABLE</v>
          </cell>
          <cell r="G1" t="str">
            <v>SIREN</v>
          </cell>
          <cell r="H1" t="str">
            <v>NOM</v>
          </cell>
          <cell r="I1" t="str">
            <v>VALEUR</v>
          </cell>
          <cell r="J1" t="str">
            <v>THEME</v>
          </cell>
          <cell r="K1" t="str">
            <v>INPUTS</v>
          </cell>
          <cell r="L1" t="str">
            <v>LIBELLE_INDICATEUR</v>
          </cell>
          <cell r="M1" t="str">
            <v>NOM_LOB</v>
          </cell>
          <cell r="N1" t="str">
            <v>FORMULE</v>
          </cell>
          <cell r="O1" t="str">
            <v>AGREMENT</v>
          </cell>
          <cell r="P1" t="str">
            <v>VENTILATION_VIE_NONVIE</v>
          </cell>
          <cell r="Q1" t="str">
            <v>KRI</v>
          </cell>
          <cell r="R1" t="str">
            <v>TDB</v>
          </cell>
          <cell r="S1" t="str">
            <v>ORGANISMES_FSR</v>
          </cell>
          <cell r="T1" t="str">
            <v>ATTENDU_TRIM</v>
          </cell>
          <cell r="U1" t="str">
            <v>ATTENDU_ANNUEL</v>
          </cell>
          <cell r="V1" t="str">
            <v>ATTENDU_DAY1</v>
          </cell>
          <cell r="W1" t="str">
            <v>LEADER_SOLO</v>
          </cell>
          <cell r="X1" t="str">
            <v>LEADER_GRP</v>
          </cell>
          <cell r="Y1" t="str">
            <v>BEST</v>
          </cell>
          <cell r="Z1" t="str">
            <v>SOURCE_BEST</v>
          </cell>
          <cell r="AA1" t="str">
            <v>CODE_LOB</v>
          </cell>
          <cell r="AB1" t="str">
            <v>BRIGADE</v>
          </cell>
          <cell r="AC1" t="str">
            <v>CC</v>
          </cell>
          <cell r="AD1" t="str">
            <v>MATRICULE</v>
          </cell>
          <cell r="AE1" t="str">
            <v>VERSION_POPULATIONS2</v>
          </cell>
          <cell r="AF1" t="str">
            <v>METHODE_CALCUL_SCR</v>
          </cell>
          <cell r="AG1" t="str">
            <v>METHODE_CALCUL_FP</v>
          </cell>
          <cell r="AH1" t="str">
            <v>VOLATILITY_ADJUSTMENT</v>
          </cell>
          <cell r="AI1" t="str">
            <v>FONDS_CANTONNES</v>
          </cell>
          <cell r="AJ1" t="str">
            <v>MATCHING_ADJUSTMENT</v>
          </cell>
          <cell r="AK1" t="str">
            <v>TRANS_MEASURE_RISK_FREE_RATE</v>
          </cell>
          <cell r="AL1" t="str">
            <v>TRANS_MEASURE_PROVISIONS</v>
          </cell>
          <cell r="AM1" t="str">
            <v>SOURCE_ECHEANCE_REPORT</v>
          </cell>
          <cell r="AN1" t="str">
            <v>VALEURS_REPORTEES</v>
          </cell>
        </row>
        <row r="2">
          <cell r="A2" t="str">
            <v>Trim</v>
          </cell>
        </row>
        <row r="3">
          <cell r="A3" t="str">
            <v>Trim</v>
          </cell>
        </row>
        <row r="4">
          <cell r="A4" t="str">
            <v>Trim</v>
          </cell>
        </row>
        <row r="5">
          <cell r="A5" t="str">
            <v>Trim</v>
          </cell>
        </row>
        <row r="6">
          <cell r="A6" t="str">
            <v>Trim</v>
          </cell>
        </row>
        <row r="7">
          <cell r="A7" t="str">
            <v>Trim</v>
          </cell>
        </row>
        <row r="8">
          <cell r="A8" t="str">
            <v>Trim</v>
          </cell>
        </row>
        <row r="9">
          <cell r="A9" t="str">
            <v>Trim</v>
          </cell>
        </row>
        <row r="10">
          <cell r="A10" t="str">
            <v>Trim</v>
          </cell>
        </row>
        <row r="11">
          <cell r="A11" t="str">
            <v>Trim</v>
          </cell>
        </row>
        <row r="12">
          <cell r="A12" t="str">
            <v>Trim</v>
          </cell>
        </row>
        <row r="13">
          <cell r="A13" t="str">
            <v>Trim</v>
          </cell>
        </row>
        <row r="14">
          <cell r="A14" t="str">
            <v>Trim</v>
          </cell>
        </row>
        <row r="15">
          <cell r="A15" t="str">
            <v>Trim</v>
          </cell>
        </row>
        <row r="16">
          <cell r="A16" t="str">
            <v>Trim</v>
          </cell>
        </row>
        <row r="17">
          <cell r="A17" t="str">
            <v>Trim</v>
          </cell>
        </row>
        <row r="18">
          <cell r="A18" t="str">
            <v>Trim</v>
          </cell>
        </row>
        <row r="19">
          <cell r="A19" t="str">
            <v>Trim</v>
          </cell>
        </row>
        <row r="20">
          <cell r="A20" t="str">
            <v>Trim</v>
          </cell>
        </row>
        <row r="21">
          <cell r="A21" t="str">
            <v>Trim</v>
          </cell>
        </row>
        <row r="22">
          <cell r="A22" t="str">
            <v>Trim</v>
          </cell>
        </row>
        <row r="23">
          <cell r="A23" t="str">
            <v>Trim</v>
          </cell>
        </row>
        <row r="24">
          <cell r="A24" t="str">
            <v>Trim</v>
          </cell>
        </row>
        <row r="25">
          <cell r="A25" t="str">
            <v>Trim</v>
          </cell>
        </row>
        <row r="26">
          <cell r="A26" t="str">
            <v>Trim</v>
          </cell>
        </row>
        <row r="27">
          <cell r="A27" t="str">
            <v>Trim</v>
          </cell>
        </row>
        <row r="28">
          <cell r="A28" t="str">
            <v>Trim</v>
          </cell>
        </row>
        <row r="29">
          <cell r="A29" t="str">
            <v>Trim</v>
          </cell>
        </row>
        <row r="30">
          <cell r="A30" t="str">
            <v>Trim</v>
          </cell>
        </row>
        <row r="31">
          <cell r="A31" t="str">
            <v>Trim</v>
          </cell>
        </row>
        <row r="32">
          <cell r="A32" t="str">
            <v>Trim</v>
          </cell>
        </row>
        <row r="33">
          <cell r="A33" t="str">
            <v>Trim</v>
          </cell>
        </row>
        <row r="34">
          <cell r="A34" t="str">
            <v>Trim</v>
          </cell>
        </row>
        <row r="35">
          <cell r="A35" t="str">
            <v>Trim</v>
          </cell>
        </row>
        <row r="36">
          <cell r="A36" t="str">
            <v>Trim</v>
          </cell>
        </row>
        <row r="37">
          <cell r="A37" t="str">
            <v>Trim</v>
          </cell>
        </row>
        <row r="38">
          <cell r="A38" t="str">
            <v>Trim</v>
          </cell>
        </row>
        <row r="39">
          <cell r="A39" t="str">
            <v>Trim</v>
          </cell>
        </row>
        <row r="40">
          <cell r="A40" t="str">
            <v>Trim</v>
          </cell>
        </row>
        <row r="41">
          <cell r="A41" t="str">
            <v>Trim</v>
          </cell>
        </row>
        <row r="42">
          <cell r="A42" t="str">
            <v>Trim</v>
          </cell>
        </row>
        <row r="43">
          <cell r="A43" t="str">
            <v>Trim</v>
          </cell>
        </row>
        <row r="44">
          <cell r="A44" t="str">
            <v>Trim</v>
          </cell>
        </row>
        <row r="45">
          <cell r="A45" t="str">
            <v>Trim</v>
          </cell>
        </row>
        <row r="46">
          <cell r="A46" t="str">
            <v>Trim</v>
          </cell>
        </row>
        <row r="47">
          <cell r="A47" t="str">
            <v>Trim</v>
          </cell>
        </row>
        <row r="48">
          <cell r="A48" t="str">
            <v>Trim</v>
          </cell>
        </row>
        <row r="49">
          <cell r="A49" t="str">
            <v>Trim</v>
          </cell>
        </row>
        <row r="50">
          <cell r="A50" t="str">
            <v>Trim</v>
          </cell>
        </row>
        <row r="51">
          <cell r="A51" t="str">
            <v>Trim</v>
          </cell>
        </row>
        <row r="52">
          <cell r="A52" t="str">
            <v>Trim</v>
          </cell>
        </row>
        <row r="53">
          <cell r="A53" t="str">
            <v>Trim</v>
          </cell>
        </row>
        <row r="54">
          <cell r="A54" t="str">
            <v>Trim</v>
          </cell>
        </row>
        <row r="55">
          <cell r="A55" t="str">
            <v>Trim</v>
          </cell>
        </row>
        <row r="56">
          <cell r="A56" t="str">
            <v>Trim</v>
          </cell>
        </row>
        <row r="57">
          <cell r="A57" t="str">
            <v>Trim</v>
          </cell>
        </row>
        <row r="58">
          <cell r="A58" t="str">
            <v>Trim</v>
          </cell>
        </row>
        <row r="59">
          <cell r="A59" t="str">
            <v>Trim</v>
          </cell>
        </row>
        <row r="60">
          <cell r="A60" t="str">
            <v>Trim</v>
          </cell>
        </row>
        <row r="61">
          <cell r="A61" t="str">
            <v>Trim</v>
          </cell>
        </row>
        <row r="62">
          <cell r="A62" t="str">
            <v>Trim</v>
          </cell>
        </row>
        <row r="63">
          <cell r="A63" t="str">
            <v>Trim</v>
          </cell>
        </row>
        <row r="64">
          <cell r="A64" t="str">
            <v>Trim</v>
          </cell>
        </row>
        <row r="65">
          <cell r="A65" t="str">
            <v>Trim</v>
          </cell>
        </row>
        <row r="66">
          <cell r="A66" t="str">
            <v>Trim</v>
          </cell>
        </row>
        <row r="67">
          <cell r="A67" t="str">
            <v>Trim</v>
          </cell>
        </row>
        <row r="68">
          <cell r="A68" t="str">
            <v>Trim</v>
          </cell>
        </row>
        <row r="69">
          <cell r="A69" t="str">
            <v>Trim</v>
          </cell>
        </row>
        <row r="70">
          <cell r="A70" t="str">
            <v>Trim</v>
          </cell>
        </row>
        <row r="71">
          <cell r="A71" t="str">
            <v>Trim</v>
          </cell>
        </row>
        <row r="72">
          <cell r="A72" t="str">
            <v>Trim</v>
          </cell>
        </row>
        <row r="73">
          <cell r="A73" t="str">
            <v>Trim</v>
          </cell>
        </row>
        <row r="74">
          <cell r="A74" t="str">
            <v>Trim</v>
          </cell>
        </row>
        <row r="75">
          <cell r="A75" t="str">
            <v>Trim</v>
          </cell>
        </row>
        <row r="76">
          <cell r="A76" t="str">
            <v>Trim</v>
          </cell>
        </row>
        <row r="77">
          <cell r="A77" t="str">
            <v>Trim</v>
          </cell>
        </row>
        <row r="78">
          <cell r="A78" t="str">
            <v>Trim</v>
          </cell>
        </row>
        <row r="79">
          <cell r="A79" t="str">
            <v>Trim</v>
          </cell>
        </row>
        <row r="80">
          <cell r="A80" t="str">
            <v>Trim</v>
          </cell>
        </row>
        <row r="81">
          <cell r="A81" t="str">
            <v>Trim</v>
          </cell>
        </row>
        <row r="82">
          <cell r="A82" t="str">
            <v>Trim</v>
          </cell>
        </row>
        <row r="83">
          <cell r="A83" t="str">
            <v>Trim</v>
          </cell>
        </row>
        <row r="84">
          <cell r="A84" t="str">
            <v>Trim</v>
          </cell>
        </row>
        <row r="85">
          <cell r="A85" t="str">
            <v>Trim</v>
          </cell>
        </row>
        <row r="86">
          <cell r="A86" t="str">
            <v>Trim</v>
          </cell>
        </row>
        <row r="87">
          <cell r="A87" t="str">
            <v>Trim</v>
          </cell>
        </row>
        <row r="88">
          <cell r="A88" t="str">
            <v>Trim</v>
          </cell>
        </row>
        <row r="89">
          <cell r="A89" t="str">
            <v>Trim</v>
          </cell>
        </row>
        <row r="90">
          <cell r="A90" t="str">
            <v>Trim</v>
          </cell>
        </row>
        <row r="91">
          <cell r="A91" t="str">
            <v>Trim</v>
          </cell>
        </row>
        <row r="92">
          <cell r="A92" t="str">
            <v>Trim</v>
          </cell>
        </row>
        <row r="93">
          <cell r="A93" t="str">
            <v>Trim</v>
          </cell>
        </row>
        <row r="94">
          <cell r="A94" t="str">
            <v>Trim</v>
          </cell>
        </row>
        <row r="95">
          <cell r="A95" t="str">
            <v>Trim</v>
          </cell>
        </row>
        <row r="96">
          <cell r="A96" t="str">
            <v>Trim</v>
          </cell>
        </row>
        <row r="97">
          <cell r="A97" t="str">
            <v>Trim</v>
          </cell>
        </row>
        <row r="98">
          <cell r="A98" t="str">
            <v>Trim</v>
          </cell>
        </row>
        <row r="99">
          <cell r="A99" t="str">
            <v>Trim</v>
          </cell>
        </row>
        <row r="100">
          <cell r="A100" t="str">
            <v>Trim</v>
          </cell>
        </row>
        <row r="101">
          <cell r="A101" t="str">
            <v>Trim</v>
          </cell>
        </row>
        <row r="102">
          <cell r="A102" t="str">
            <v>Trim</v>
          </cell>
        </row>
        <row r="103">
          <cell r="A103" t="str">
            <v>Trim</v>
          </cell>
        </row>
        <row r="104">
          <cell r="A104" t="str">
            <v>Trim</v>
          </cell>
        </row>
        <row r="105">
          <cell r="A105" t="str">
            <v>Trim</v>
          </cell>
        </row>
        <row r="106">
          <cell r="A106" t="str">
            <v>Trim</v>
          </cell>
        </row>
        <row r="107">
          <cell r="A107" t="str">
            <v>Trim</v>
          </cell>
        </row>
        <row r="108">
          <cell r="A108" t="str">
            <v>Trim</v>
          </cell>
        </row>
        <row r="109">
          <cell r="A109" t="str">
            <v>Trim</v>
          </cell>
        </row>
        <row r="110">
          <cell r="A110" t="str">
            <v>Trim</v>
          </cell>
        </row>
        <row r="111">
          <cell r="A111" t="str">
            <v>Trim</v>
          </cell>
        </row>
        <row r="112">
          <cell r="A112" t="str">
            <v>Trim</v>
          </cell>
        </row>
        <row r="113">
          <cell r="A113" t="str">
            <v>Trim</v>
          </cell>
        </row>
        <row r="114">
          <cell r="A114" t="str">
            <v>Trim</v>
          </cell>
        </row>
        <row r="115">
          <cell r="A115" t="str">
            <v>Trim</v>
          </cell>
        </row>
        <row r="116">
          <cell r="A116" t="str">
            <v>Trim</v>
          </cell>
        </row>
        <row r="117">
          <cell r="A117" t="str">
            <v>Trim</v>
          </cell>
        </row>
        <row r="118">
          <cell r="A118" t="str">
            <v>Trim</v>
          </cell>
        </row>
        <row r="119">
          <cell r="A119" t="str">
            <v>Trim</v>
          </cell>
        </row>
        <row r="120">
          <cell r="A120" t="str">
            <v>Trim</v>
          </cell>
        </row>
        <row r="121">
          <cell r="A121" t="str">
            <v>Trim</v>
          </cell>
        </row>
        <row r="122">
          <cell r="A122" t="str">
            <v>Trim</v>
          </cell>
        </row>
        <row r="123">
          <cell r="A123" t="str">
            <v>Trim</v>
          </cell>
        </row>
        <row r="124">
          <cell r="A124" t="str">
            <v>Trim</v>
          </cell>
        </row>
        <row r="125">
          <cell r="A125" t="str">
            <v>Trim</v>
          </cell>
        </row>
        <row r="126">
          <cell r="A126" t="str">
            <v>Trim</v>
          </cell>
        </row>
        <row r="127">
          <cell r="A127" t="str">
            <v>Trim</v>
          </cell>
        </row>
        <row r="128">
          <cell r="A128" t="str">
            <v>Trim</v>
          </cell>
        </row>
        <row r="129">
          <cell r="A129" t="str">
            <v>Trim</v>
          </cell>
        </row>
        <row r="130">
          <cell r="A130" t="str">
            <v>Trim</v>
          </cell>
        </row>
        <row r="131">
          <cell r="A131" t="str">
            <v>Trim</v>
          </cell>
        </row>
        <row r="132">
          <cell r="A132" t="str">
            <v>Trim</v>
          </cell>
        </row>
        <row r="133">
          <cell r="A133" t="str">
            <v>Trim</v>
          </cell>
        </row>
        <row r="134">
          <cell r="A134" t="str">
            <v>Trim</v>
          </cell>
        </row>
        <row r="135">
          <cell r="A135" t="str">
            <v>Trim</v>
          </cell>
        </row>
        <row r="136">
          <cell r="A136" t="str">
            <v>Trim</v>
          </cell>
        </row>
        <row r="137">
          <cell r="A137" t="str">
            <v>Trim</v>
          </cell>
        </row>
        <row r="138">
          <cell r="A138" t="str">
            <v>Trim</v>
          </cell>
        </row>
        <row r="139">
          <cell r="A139" t="str">
            <v>Trim</v>
          </cell>
        </row>
        <row r="140">
          <cell r="A140" t="str">
            <v>Trim</v>
          </cell>
        </row>
        <row r="141">
          <cell r="A141" t="str">
            <v>Trim</v>
          </cell>
        </row>
        <row r="142">
          <cell r="A142" t="str">
            <v>Trim</v>
          </cell>
        </row>
        <row r="143">
          <cell r="A143" t="str">
            <v>Trim</v>
          </cell>
        </row>
        <row r="144">
          <cell r="A144" t="str">
            <v>Trim</v>
          </cell>
        </row>
        <row r="145">
          <cell r="A145" t="str">
            <v>Trim</v>
          </cell>
        </row>
        <row r="146">
          <cell r="A146" t="str">
            <v>Trim</v>
          </cell>
        </row>
        <row r="147">
          <cell r="A147" t="str">
            <v>Trim</v>
          </cell>
        </row>
        <row r="148">
          <cell r="A148" t="str">
            <v>Trim</v>
          </cell>
        </row>
        <row r="149">
          <cell r="A149" t="str">
            <v>Trim</v>
          </cell>
        </row>
        <row r="150">
          <cell r="A150" t="str">
            <v>Trim</v>
          </cell>
        </row>
        <row r="151">
          <cell r="A151" t="str">
            <v>Trim</v>
          </cell>
        </row>
        <row r="152">
          <cell r="A152" t="str">
            <v>Trim</v>
          </cell>
        </row>
        <row r="153">
          <cell r="A153" t="str">
            <v>Trim</v>
          </cell>
        </row>
        <row r="154">
          <cell r="A154" t="str">
            <v>Trim</v>
          </cell>
        </row>
        <row r="155">
          <cell r="A155" t="str">
            <v>Trim</v>
          </cell>
        </row>
        <row r="156">
          <cell r="A156" t="str">
            <v>Trim</v>
          </cell>
        </row>
        <row r="157">
          <cell r="A157" t="str">
            <v>Trim</v>
          </cell>
        </row>
        <row r="158">
          <cell r="A158" t="str">
            <v>Trim</v>
          </cell>
        </row>
        <row r="159">
          <cell r="A159" t="str">
            <v>Trim</v>
          </cell>
        </row>
        <row r="160">
          <cell r="A160" t="str">
            <v>Trim</v>
          </cell>
        </row>
        <row r="161">
          <cell r="A161" t="str">
            <v>Trim</v>
          </cell>
        </row>
        <row r="162">
          <cell r="A162" t="str">
            <v>Trim</v>
          </cell>
        </row>
        <row r="163">
          <cell r="A163" t="str">
            <v>Trim</v>
          </cell>
        </row>
        <row r="164">
          <cell r="A164" t="str">
            <v>Trim</v>
          </cell>
        </row>
        <row r="165">
          <cell r="A165" t="str">
            <v>Trim</v>
          </cell>
        </row>
        <row r="166">
          <cell r="A166" t="str">
            <v>Trim</v>
          </cell>
        </row>
        <row r="167">
          <cell r="A167" t="str">
            <v>Trim</v>
          </cell>
        </row>
        <row r="168">
          <cell r="A168" t="str">
            <v>Trim</v>
          </cell>
        </row>
        <row r="169">
          <cell r="A169" t="str">
            <v>Trim</v>
          </cell>
        </row>
        <row r="170">
          <cell r="A170" t="str">
            <v>Trim</v>
          </cell>
        </row>
        <row r="171">
          <cell r="A171" t="str">
            <v>Trim</v>
          </cell>
        </row>
        <row r="172">
          <cell r="A172" t="str">
            <v>Trim</v>
          </cell>
        </row>
        <row r="173">
          <cell r="A173" t="str">
            <v>Trim</v>
          </cell>
        </row>
        <row r="174">
          <cell r="A174" t="str">
            <v>Trim</v>
          </cell>
        </row>
        <row r="175">
          <cell r="A175" t="str">
            <v>Trim</v>
          </cell>
        </row>
        <row r="176">
          <cell r="A176" t="str">
            <v>Trim</v>
          </cell>
        </row>
        <row r="177">
          <cell r="A177" t="str">
            <v>Trim</v>
          </cell>
        </row>
        <row r="178">
          <cell r="A178" t="str">
            <v>Trim</v>
          </cell>
        </row>
        <row r="179">
          <cell r="A179" t="str">
            <v>Trim</v>
          </cell>
        </row>
        <row r="180">
          <cell r="A180" t="str">
            <v>Trim</v>
          </cell>
        </row>
        <row r="181">
          <cell r="A181" t="str">
            <v>Trim</v>
          </cell>
        </row>
        <row r="182">
          <cell r="A182" t="str">
            <v>Trim</v>
          </cell>
        </row>
        <row r="183">
          <cell r="A183" t="str">
            <v>Trim</v>
          </cell>
        </row>
        <row r="184">
          <cell r="A184" t="str">
            <v>Trim</v>
          </cell>
        </row>
        <row r="185">
          <cell r="A185" t="str">
            <v>Trim</v>
          </cell>
        </row>
        <row r="186">
          <cell r="A186" t="str">
            <v>Trim</v>
          </cell>
        </row>
        <row r="187">
          <cell r="A187" t="str">
            <v>Trim</v>
          </cell>
        </row>
        <row r="188">
          <cell r="A188" t="str">
            <v>Trim</v>
          </cell>
        </row>
        <row r="189">
          <cell r="A189" t="str">
            <v>Trim</v>
          </cell>
        </row>
        <row r="190">
          <cell r="A190" t="str">
            <v>Trim</v>
          </cell>
        </row>
        <row r="191">
          <cell r="A191" t="str">
            <v>Trim</v>
          </cell>
        </row>
        <row r="192">
          <cell r="A192" t="str">
            <v>Trim</v>
          </cell>
        </row>
        <row r="193">
          <cell r="A193" t="str">
            <v>Trim</v>
          </cell>
        </row>
        <row r="194">
          <cell r="A194" t="str">
            <v>Trim</v>
          </cell>
        </row>
        <row r="195">
          <cell r="A195" t="str">
            <v>Trim</v>
          </cell>
        </row>
        <row r="196">
          <cell r="A196" t="str">
            <v>Trim</v>
          </cell>
        </row>
        <row r="197">
          <cell r="A197" t="str">
            <v>Trim</v>
          </cell>
        </row>
        <row r="198">
          <cell r="A198" t="str">
            <v>Trim</v>
          </cell>
        </row>
        <row r="199">
          <cell r="A199" t="str">
            <v>Trim</v>
          </cell>
        </row>
        <row r="200">
          <cell r="A200" t="str">
            <v>Trim</v>
          </cell>
        </row>
        <row r="201">
          <cell r="A201" t="str">
            <v>Trim</v>
          </cell>
        </row>
        <row r="202">
          <cell r="A202" t="str">
            <v>Trim</v>
          </cell>
        </row>
        <row r="203">
          <cell r="A203" t="str">
            <v>Trim</v>
          </cell>
        </row>
        <row r="204">
          <cell r="A204" t="str">
            <v>Trim</v>
          </cell>
        </row>
        <row r="205">
          <cell r="A205" t="str">
            <v>Trim</v>
          </cell>
        </row>
        <row r="206">
          <cell r="A206" t="str">
            <v>Trim</v>
          </cell>
        </row>
        <row r="207">
          <cell r="A207" t="str">
            <v>Trim</v>
          </cell>
        </row>
        <row r="208">
          <cell r="A208" t="str">
            <v>Trim</v>
          </cell>
        </row>
        <row r="209">
          <cell r="A209" t="str">
            <v>Trim</v>
          </cell>
        </row>
        <row r="210">
          <cell r="A210" t="str">
            <v>Trim</v>
          </cell>
        </row>
        <row r="211">
          <cell r="A211" t="str">
            <v>Trim</v>
          </cell>
        </row>
        <row r="212">
          <cell r="A212" t="str">
            <v>Trim</v>
          </cell>
        </row>
        <row r="213">
          <cell r="A213" t="str">
            <v>Trim</v>
          </cell>
        </row>
        <row r="214">
          <cell r="A214" t="str">
            <v>Trim</v>
          </cell>
        </row>
        <row r="215">
          <cell r="A215" t="str">
            <v>Trim</v>
          </cell>
        </row>
        <row r="216">
          <cell r="A216" t="str">
            <v>Trim</v>
          </cell>
        </row>
        <row r="217">
          <cell r="A217" t="str">
            <v>Trim</v>
          </cell>
        </row>
        <row r="218">
          <cell r="A218" t="str">
            <v>Trim</v>
          </cell>
        </row>
        <row r="219">
          <cell r="A219" t="str">
            <v>Trim</v>
          </cell>
        </row>
        <row r="220">
          <cell r="A220" t="str">
            <v>Trim</v>
          </cell>
        </row>
        <row r="221">
          <cell r="A221" t="str">
            <v>Trim</v>
          </cell>
        </row>
        <row r="222">
          <cell r="A222" t="str">
            <v>Trim</v>
          </cell>
        </row>
        <row r="223">
          <cell r="A223" t="str">
            <v>Trim</v>
          </cell>
        </row>
        <row r="224">
          <cell r="A224" t="str">
            <v>Trim</v>
          </cell>
        </row>
        <row r="225">
          <cell r="A225" t="str">
            <v>Trim</v>
          </cell>
        </row>
        <row r="226">
          <cell r="A226" t="str">
            <v>Trim</v>
          </cell>
        </row>
        <row r="227">
          <cell r="A227" t="str">
            <v>Trim</v>
          </cell>
        </row>
        <row r="228">
          <cell r="A228" t="str">
            <v>Trim</v>
          </cell>
        </row>
        <row r="229">
          <cell r="A229" t="str">
            <v>Trim</v>
          </cell>
        </row>
        <row r="230">
          <cell r="A230" t="str">
            <v>Trim</v>
          </cell>
        </row>
        <row r="231">
          <cell r="A231" t="str">
            <v>Trim</v>
          </cell>
        </row>
        <row r="232">
          <cell r="A232" t="str">
            <v>Trim</v>
          </cell>
        </row>
        <row r="233">
          <cell r="A233" t="str">
            <v>Trim</v>
          </cell>
        </row>
        <row r="234">
          <cell r="A234" t="str">
            <v>Trim</v>
          </cell>
        </row>
        <row r="235">
          <cell r="A235" t="str">
            <v>Trim</v>
          </cell>
        </row>
        <row r="236">
          <cell r="A236" t="str">
            <v>Trim</v>
          </cell>
        </row>
        <row r="237">
          <cell r="A237" t="str">
            <v>Trim</v>
          </cell>
        </row>
        <row r="238">
          <cell r="A238" t="str">
            <v>Trim</v>
          </cell>
        </row>
        <row r="239">
          <cell r="A239" t="str">
            <v>Trim</v>
          </cell>
        </row>
        <row r="240">
          <cell r="A240" t="str">
            <v>Trim</v>
          </cell>
        </row>
        <row r="241">
          <cell r="A241" t="str">
            <v>Trim</v>
          </cell>
        </row>
        <row r="242">
          <cell r="A242" t="str">
            <v>Trim</v>
          </cell>
        </row>
        <row r="243">
          <cell r="A243" t="str">
            <v>Trim</v>
          </cell>
        </row>
        <row r="244">
          <cell r="A244" t="str">
            <v>Trim</v>
          </cell>
        </row>
        <row r="245">
          <cell r="A245" t="str">
            <v>Trim</v>
          </cell>
        </row>
        <row r="246">
          <cell r="A246" t="str">
            <v>Trim</v>
          </cell>
        </row>
        <row r="247">
          <cell r="A247" t="str">
            <v>Trim</v>
          </cell>
        </row>
        <row r="248">
          <cell r="A248" t="str">
            <v>Trim</v>
          </cell>
        </row>
        <row r="249">
          <cell r="A249" t="str">
            <v>Trim</v>
          </cell>
        </row>
        <row r="250">
          <cell r="A250" t="str">
            <v>Trim</v>
          </cell>
        </row>
        <row r="251">
          <cell r="A251" t="str">
            <v>Trim</v>
          </cell>
        </row>
        <row r="252">
          <cell r="A252" t="str">
            <v>Trim</v>
          </cell>
        </row>
        <row r="253">
          <cell r="A253" t="str">
            <v>Trim</v>
          </cell>
        </row>
        <row r="254">
          <cell r="A254" t="str">
            <v>Trim</v>
          </cell>
        </row>
        <row r="255">
          <cell r="A255" t="str">
            <v>Trim</v>
          </cell>
        </row>
        <row r="256">
          <cell r="A256" t="str">
            <v>Trim</v>
          </cell>
        </row>
        <row r="257">
          <cell r="A257" t="str">
            <v>Trim</v>
          </cell>
        </row>
        <row r="258">
          <cell r="A258" t="str">
            <v>Trim</v>
          </cell>
        </row>
        <row r="259">
          <cell r="A259" t="str">
            <v>Trim</v>
          </cell>
        </row>
        <row r="260">
          <cell r="A260" t="str">
            <v>Trim</v>
          </cell>
        </row>
        <row r="261">
          <cell r="A261" t="str">
            <v>Trim</v>
          </cell>
        </row>
        <row r="262">
          <cell r="A262" t="str">
            <v>Trim</v>
          </cell>
        </row>
        <row r="263">
          <cell r="A263" t="str">
            <v>Trim</v>
          </cell>
        </row>
        <row r="264">
          <cell r="A264" t="str">
            <v>Trim</v>
          </cell>
        </row>
        <row r="265">
          <cell r="A265" t="str">
            <v>Trim</v>
          </cell>
        </row>
        <row r="266">
          <cell r="A266" t="str">
            <v>Trim</v>
          </cell>
        </row>
        <row r="267">
          <cell r="A267" t="str">
            <v>Trim</v>
          </cell>
        </row>
        <row r="268">
          <cell r="A268" t="str">
            <v>Trim</v>
          </cell>
        </row>
        <row r="269">
          <cell r="A269" t="str">
            <v>Trim</v>
          </cell>
        </row>
        <row r="270">
          <cell r="A270" t="str">
            <v>Trim</v>
          </cell>
        </row>
        <row r="271">
          <cell r="A271" t="str">
            <v>Trim</v>
          </cell>
        </row>
        <row r="272">
          <cell r="A272" t="str">
            <v>Trim</v>
          </cell>
        </row>
        <row r="273">
          <cell r="A273" t="str">
            <v>Trim</v>
          </cell>
        </row>
        <row r="274">
          <cell r="A274" t="str">
            <v>Trim</v>
          </cell>
        </row>
        <row r="275">
          <cell r="A275" t="str">
            <v>Trim</v>
          </cell>
        </row>
        <row r="276">
          <cell r="A276" t="str">
            <v>Trim</v>
          </cell>
        </row>
        <row r="277">
          <cell r="A277" t="str">
            <v>Trim</v>
          </cell>
        </row>
        <row r="278">
          <cell r="A278" t="str">
            <v>Trim</v>
          </cell>
        </row>
        <row r="279">
          <cell r="A279" t="str">
            <v>Trim</v>
          </cell>
        </row>
        <row r="280">
          <cell r="A280" t="str">
            <v>Trim</v>
          </cell>
        </row>
        <row r="281">
          <cell r="A281" t="str">
            <v>Trim</v>
          </cell>
        </row>
        <row r="282">
          <cell r="A282" t="str">
            <v>Trim</v>
          </cell>
        </row>
        <row r="283">
          <cell r="A283" t="str">
            <v>Trim</v>
          </cell>
        </row>
        <row r="284">
          <cell r="A284" t="str">
            <v>Trim</v>
          </cell>
        </row>
        <row r="285">
          <cell r="A285" t="str">
            <v>Trim</v>
          </cell>
        </row>
        <row r="286">
          <cell r="A286" t="str">
            <v>Trim</v>
          </cell>
        </row>
        <row r="287">
          <cell r="A287" t="str">
            <v>Trim</v>
          </cell>
        </row>
        <row r="288">
          <cell r="A288" t="str">
            <v>Trim</v>
          </cell>
        </row>
        <row r="289">
          <cell r="A289" t="str">
            <v>Trim</v>
          </cell>
        </row>
        <row r="290">
          <cell r="A290" t="str">
            <v>Trim</v>
          </cell>
        </row>
        <row r="291">
          <cell r="A291" t="str">
            <v>Trim</v>
          </cell>
        </row>
        <row r="292">
          <cell r="A292" t="str">
            <v>Trim</v>
          </cell>
        </row>
        <row r="293">
          <cell r="A293" t="str">
            <v>Trim</v>
          </cell>
        </row>
        <row r="294">
          <cell r="A294" t="str">
            <v>Trim</v>
          </cell>
        </row>
        <row r="295">
          <cell r="A295" t="str">
            <v>Trim</v>
          </cell>
        </row>
        <row r="296">
          <cell r="A296" t="str">
            <v>Trim</v>
          </cell>
        </row>
        <row r="297">
          <cell r="A297" t="str">
            <v>Trim</v>
          </cell>
        </row>
        <row r="298">
          <cell r="A298" t="str">
            <v>Trim</v>
          </cell>
        </row>
        <row r="299">
          <cell r="A299" t="str">
            <v>Trim</v>
          </cell>
        </row>
        <row r="300">
          <cell r="A300" t="str">
            <v>Trim</v>
          </cell>
        </row>
        <row r="301">
          <cell r="A301" t="str">
            <v>Trim</v>
          </cell>
        </row>
        <row r="302">
          <cell r="A302" t="str">
            <v>Trim</v>
          </cell>
        </row>
        <row r="303">
          <cell r="A303" t="str">
            <v>Trim</v>
          </cell>
        </row>
        <row r="304">
          <cell r="A304" t="str">
            <v>Trim</v>
          </cell>
        </row>
        <row r="305">
          <cell r="A305" t="str">
            <v>Trim</v>
          </cell>
        </row>
        <row r="306">
          <cell r="A306" t="str">
            <v>Trim</v>
          </cell>
        </row>
        <row r="307">
          <cell r="A307" t="str">
            <v>Trim</v>
          </cell>
        </row>
        <row r="308">
          <cell r="A308" t="str">
            <v>Trim</v>
          </cell>
        </row>
        <row r="309">
          <cell r="A309" t="str">
            <v>Trim</v>
          </cell>
        </row>
        <row r="310">
          <cell r="A310" t="str">
            <v>Trim</v>
          </cell>
        </row>
        <row r="311">
          <cell r="A311" t="str">
            <v>Trim</v>
          </cell>
        </row>
        <row r="312">
          <cell r="A312" t="str">
            <v>Trim</v>
          </cell>
        </row>
        <row r="313">
          <cell r="A313" t="str">
            <v>Trim</v>
          </cell>
        </row>
        <row r="314">
          <cell r="A314" t="str">
            <v>Trim</v>
          </cell>
        </row>
        <row r="315">
          <cell r="A315" t="str">
            <v>Trim</v>
          </cell>
        </row>
        <row r="316">
          <cell r="A316" t="str">
            <v>Trim</v>
          </cell>
        </row>
        <row r="317">
          <cell r="A317" t="str">
            <v>Trim</v>
          </cell>
        </row>
        <row r="318">
          <cell r="A318" t="str">
            <v>Trim</v>
          </cell>
        </row>
        <row r="319">
          <cell r="A319" t="str">
            <v>Trim</v>
          </cell>
        </row>
        <row r="320">
          <cell r="A320" t="str">
            <v>Trim</v>
          </cell>
        </row>
        <row r="321">
          <cell r="A321" t="str">
            <v>Trim</v>
          </cell>
        </row>
        <row r="322">
          <cell r="A322" t="str">
            <v>Trim</v>
          </cell>
        </row>
        <row r="323">
          <cell r="A323" t="str">
            <v>Trim</v>
          </cell>
        </row>
        <row r="324">
          <cell r="A324" t="str">
            <v>Trim</v>
          </cell>
        </row>
        <row r="325">
          <cell r="A325" t="str">
            <v>Trim</v>
          </cell>
        </row>
        <row r="326">
          <cell r="A326" t="str">
            <v>Trim</v>
          </cell>
        </row>
        <row r="327">
          <cell r="A327" t="str">
            <v>Trim</v>
          </cell>
        </row>
        <row r="328">
          <cell r="A328" t="str">
            <v>Trim</v>
          </cell>
        </row>
        <row r="329">
          <cell r="A329" t="str">
            <v>Trim</v>
          </cell>
        </row>
        <row r="330">
          <cell r="A330" t="str">
            <v>Trim</v>
          </cell>
        </row>
        <row r="331">
          <cell r="A331" t="str">
            <v>Trim</v>
          </cell>
        </row>
        <row r="332">
          <cell r="A332" t="str">
            <v>Trim</v>
          </cell>
        </row>
        <row r="333">
          <cell r="A333" t="str">
            <v>Trim</v>
          </cell>
        </row>
        <row r="334">
          <cell r="A334" t="str">
            <v>Trim</v>
          </cell>
        </row>
        <row r="335">
          <cell r="A335" t="str">
            <v>Trim</v>
          </cell>
        </row>
        <row r="336">
          <cell r="A336" t="str">
            <v>Trim</v>
          </cell>
        </row>
        <row r="337">
          <cell r="A337" t="str">
            <v>Trim</v>
          </cell>
        </row>
        <row r="338">
          <cell r="A338" t="str">
            <v>Trim</v>
          </cell>
        </row>
        <row r="339">
          <cell r="A339" t="str">
            <v>Trim</v>
          </cell>
        </row>
        <row r="340">
          <cell r="A340" t="str">
            <v>Trim</v>
          </cell>
        </row>
        <row r="341">
          <cell r="A341" t="str">
            <v>Trim</v>
          </cell>
        </row>
        <row r="342">
          <cell r="A342" t="str">
            <v>Trim</v>
          </cell>
        </row>
        <row r="343">
          <cell r="A343" t="str">
            <v>Trim</v>
          </cell>
        </row>
        <row r="344">
          <cell r="A344" t="str">
            <v>Trim</v>
          </cell>
        </row>
        <row r="345">
          <cell r="A345" t="str">
            <v>Trim</v>
          </cell>
        </row>
        <row r="346">
          <cell r="A346" t="str">
            <v>Trim</v>
          </cell>
        </row>
        <row r="347">
          <cell r="A347" t="str">
            <v>Trim</v>
          </cell>
        </row>
        <row r="348">
          <cell r="A348" t="str">
            <v>Trim</v>
          </cell>
        </row>
        <row r="349">
          <cell r="A349" t="str">
            <v>Trim</v>
          </cell>
        </row>
        <row r="350">
          <cell r="A350" t="str">
            <v>Trim</v>
          </cell>
        </row>
        <row r="351">
          <cell r="A351" t="str">
            <v>Trim</v>
          </cell>
        </row>
        <row r="352">
          <cell r="A352" t="str">
            <v>Trim</v>
          </cell>
        </row>
        <row r="353">
          <cell r="A353" t="str">
            <v>Trim</v>
          </cell>
        </row>
        <row r="354">
          <cell r="A354" t="str">
            <v>Trim</v>
          </cell>
        </row>
        <row r="355">
          <cell r="A355" t="str">
            <v>Trim</v>
          </cell>
        </row>
        <row r="356">
          <cell r="A356" t="str">
            <v>Trim</v>
          </cell>
        </row>
        <row r="357">
          <cell r="A357" t="str">
            <v>Trim</v>
          </cell>
        </row>
        <row r="358">
          <cell r="A358" t="str">
            <v>Trim</v>
          </cell>
        </row>
        <row r="359">
          <cell r="A359" t="str">
            <v>Trim</v>
          </cell>
        </row>
        <row r="360">
          <cell r="A360" t="str">
            <v>Trim</v>
          </cell>
        </row>
        <row r="361">
          <cell r="A361" t="str">
            <v>Trim</v>
          </cell>
        </row>
        <row r="362">
          <cell r="A362" t="str">
            <v>Trim</v>
          </cell>
        </row>
        <row r="363">
          <cell r="A363" t="str">
            <v>Trim</v>
          </cell>
        </row>
        <row r="364">
          <cell r="A364" t="str">
            <v>Trim</v>
          </cell>
        </row>
        <row r="365">
          <cell r="A365" t="str">
            <v>Trim</v>
          </cell>
        </row>
        <row r="366">
          <cell r="A366" t="str">
            <v>Trim</v>
          </cell>
        </row>
        <row r="367">
          <cell r="A367" t="str">
            <v>Trim</v>
          </cell>
        </row>
        <row r="368">
          <cell r="A368" t="str">
            <v>Trim</v>
          </cell>
        </row>
        <row r="369">
          <cell r="A369" t="str">
            <v>Trim</v>
          </cell>
        </row>
        <row r="370">
          <cell r="A370" t="str">
            <v>Trim</v>
          </cell>
        </row>
        <row r="371">
          <cell r="A371" t="str">
            <v>Trim</v>
          </cell>
        </row>
        <row r="372">
          <cell r="A372" t="str">
            <v>Trim</v>
          </cell>
        </row>
        <row r="373">
          <cell r="A373" t="str">
            <v>Trim</v>
          </cell>
        </row>
        <row r="374">
          <cell r="A374" t="str">
            <v>Trim</v>
          </cell>
        </row>
        <row r="375">
          <cell r="A375" t="str">
            <v>Trim</v>
          </cell>
        </row>
        <row r="376">
          <cell r="A376" t="str">
            <v>Trim</v>
          </cell>
        </row>
        <row r="377">
          <cell r="A377" t="str">
            <v>Trim</v>
          </cell>
        </row>
        <row r="378">
          <cell r="A378" t="str">
            <v>Trim</v>
          </cell>
        </row>
        <row r="379">
          <cell r="A379" t="str">
            <v>Trim</v>
          </cell>
        </row>
        <row r="380">
          <cell r="A380" t="str">
            <v>Trim</v>
          </cell>
        </row>
        <row r="381">
          <cell r="A381" t="str">
            <v>Trim</v>
          </cell>
        </row>
        <row r="382">
          <cell r="A382" t="str">
            <v>Trim</v>
          </cell>
        </row>
        <row r="383">
          <cell r="A383" t="str">
            <v>Trim</v>
          </cell>
        </row>
        <row r="384">
          <cell r="A384" t="str">
            <v>Trim</v>
          </cell>
        </row>
        <row r="385">
          <cell r="A385" t="str">
            <v>Trim</v>
          </cell>
        </row>
        <row r="386">
          <cell r="A386" t="str">
            <v>Trim</v>
          </cell>
        </row>
        <row r="387">
          <cell r="A387" t="str">
            <v>Trim</v>
          </cell>
        </row>
        <row r="388">
          <cell r="A388" t="str">
            <v>Trim</v>
          </cell>
        </row>
        <row r="389">
          <cell r="A389" t="str">
            <v>Trim</v>
          </cell>
        </row>
        <row r="390">
          <cell r="A390" t="str">
            <v>Trim</v>
          </cell>
        </row>
        <row r="391">
          <cell r="A391" t="str">
            <v>Trim</v>
          </cell>
        </row>
        <row r="392">
          <cell r="A392" t="str">
            <v>Trim</v>
          </cell>
        </row>
        <row r="393">
          <cell r="A393" t="str">
            <v>Trim</v>
          </cell>
        </row>
        <row r="394">
          <cell r="A394" t="str">
            <v>Trim</v>
          </cell>
        </row>
        <row r="395">
          <cell r="A395" t="str">
            <v>Trim</v>
          </cell>
        </row>
        <row r="396">
          <cell r="A396" t="str">
            <v>Trim</v>
          </cell>
        </row>
        <row r="397">
          <cell r="A397" t="str">
            <v>Trim</v>
          </cell>
        </row>
        <row r="398">
          <cell r="A398" t="str">
            <v>Trim</v>
          </cell>
        </row>
        <row r="399">
          <cell r="A399" t="str">
            <v>Trim</v>
          </cell>
        </row>
        <row r="400">
          <cell r="A400" t="str">
            <v>Trim</v>
          </cell>
        </row>
        <row r="401">
          <cell r="A401" t="str">
            <v>Trim</v>
          </cell>
        </row>
        <row r="402">
          <cell r="A402" t="str">
            <v>Trim</v>
          </cell>
        </row>
        <row r="403">
          <cell r="A403" t="str">
            <v>Trim</v>
          </cell>
        </row>
        <row r="404">
          <cell r="A404" t="str">
            <v>Trim</v>
          </cell>
        </row>
        <row r="405">
          <cell r="A405" t="str">
            <v>Trim</v>
          </cell>
        </row>
        <row r="406">
          <cell r="A406" t="str">
            <v>Trim</v>
          </cell>
        </row>
        <row r="407">
          <cell r="A407" t="str">
            <v>Trim</v>
          </cell>
        </row>
        <row r="408">
          <cell r="A408" t="str">
            <v>Trim</v>
          </cell>
        </row>
        <row r="409">
          <cell r="A409" t="str">
            <v>Trim</v>
          </cell>
        </row>
        <row r="410">
          <cell r="A410" t="str">
            <v>Trim</v>
          </cell>
        </row>
        <row r="411">
          <cell r="A411" t="str">
            <v>Trim</v>
          </cell>
        </row>
        <row r="412">
          <cell r="A412" t="str">
            <v>Trim</v>
          </cell>
        </row>
        <row r="413">
          <cell r="A413" t="str">
            <v>Trim</v>
          </cell>
        </row>
        <row r="414">
          <cell r="A414" t="str">
            <v>Trim</v>
          </cell>
        </row>
        <row r="415">
          <cell r="A415" t="str">
            <v>Trim</v>
          </cell>
        </row>
        <row r="416">
          <cell r="A416" t="str">
            <v>Trim</v>
          </cell>
        </row>
        <row r="417">
          <cell r="A417" t="str">
            <v>Trim</v>
          </cell>
        </row>
        <row r="418">
          <cell r="A418" t="str">
            <v>Trim</v>
          </cell>
        </row>
        <row r="419">
          <cell r="A419" t="str">
            <v>Trim</v>
          </cell>
        </row>
        <row r="420">
          <cell r="A420" t="str">
            <v>Trim</v>
          </cell>
        </row>
        <row r="421">
          <cell r="A421" t="str">
            <v>Trim</v>
          </cell>
        </row>
        <row r="422">
          <cell r="A422" t="str">
            <v>Trim</v>
          </cell>
        </row>
        <row r="423">
          <cell r="A423" t="str">
            <v>Trim</v>
          </cell>
        </row>
        <row r="424">
          <cell r="A424" t="str">
            <v>Trim</v>
          </cell>
        </row>
        <row r="425">
          <cell r="A425" t="str">
            <v>Trim</v>
          </cell>
        </row>
        <row r="426">
          <cell r="A426" t="str">
            <v>Trim</v>
          </cell>
        </row>
        <row r="427">
          <cell r="A427" t="str">
            <v>Trim</v>
          </cell>
        </row>
        <row r="428">
          <cell r="A428" t="str">
            <v>Trim</v>
          </cell>
        </row>
        <row r="429">
          <cell r="A429" t="str">
            <v>Trim</v>
          </cell>
        </row>
        <row r="430">
          <cell r="A430" t="str">
            <v>Trim</v>
          </cell>
        </row>
        <row r="431">
          <cell r="A431" t="str">
            <v>Trim</v>
          </cell>
        </row>
        <row r="432">
          <cell r="A432" t="str">
            <v>Trim</v>
          </cell>
        </row>
        <row r="433">
          <cell r="A433" t="str">
            <v>Trim</v>
          </cell>
        </row>
        <row r="434">
          <cell r="A434" t="str">
            <v>Trim</v>
          </cell>
        </row>
        <row r="435">
          <cell r="A435" t="str">
            <v>Trim</v>
          </cell>
        </row>
        <row r="436">
          <cell r="A436" t="str">
            <v>Trim</v>
          </cell>
        </row>
        <row r="437">
          <cell r="A437" t="str">
            <v>Trim</v>
          </cell>
        </row>
        <row r="438">
          <cell r="A438" t="str">
            <v>Trim</v>
          </cell>
        </row>
        <row r="439">
          <cell r="A439" t="str">
            <v>Trim</v>
          </cell>
        </row>
        <row r="440">
          <cell r="A440" t="str">
            <v>Trim</v>
          </cell>
        </row>
        <row r="441">
          <cell r="A441" t="str">
            <v>Trim</v>
          </cell>
        </row>
        <row r="442">
          <cell r="A442" t="str">
            <v>Trim</v>
          </cell>
        </row>
        <row r="443">
          <cell r="A443" t="str">
            <v>Trim</v>
          </cell>
        </row>
        <row r="444">
          <cell r="A444" t="str">
            <v>Trim</v>
          </cell>
        </row>
        <row r="445">
          <cell r="A445" t="str">
            <v>Trim</v>
          </cell>
        </row>
        <row r="446">
          <cell r="A446" t="str">
            <v>Trim</v>
          </cell>
        </row>
        <row r="447">
          <cell r="A447" t="str">
            <v>Trim</v>
          </cell>
        </row>
        <row r="448">
          <cell r="A448" t="str">
            <v>Trim</v>
          </cell>
        </row>
        <row r="449">
          <cell r="A449" t="str">
            <v>Trim</v>
          </cell>
        </row>
        <row r="450">
          <cell r="A450" t="str">
            <v>Trim</v>
          </cell>
        </row>
        <row r="451">
          <cell r="A451" t="str">
            <v>Trim</v>
          </cell>
        </row>
        <row r="452">
          <cell r="A452" t="str">
            <v>Trim</v>
          </cell>
        </row>
        <row r="453">
          <cell r="A453" t="str">
            <v>Trim</v>
          </cell>
        </row>
        <row r="454">
          <cell r="A454" t="str">
            <v>Trim</v>
          </cell>
        </row>
        <row r="455">
          <cell r="A455" t="str">
            <v>Trim</v>
          </cell>
        </row>
        <row r="456">
          <cell r="A456" t="str">
            <v>Trim</v>
          </cell>
        </row>
        <row r="457">
          <cell r="A457" t="str">
            <v>Trim</v>
          </cell>
        </row>
        <row r="458">
          <cell r="A458" t="str">
            <v>Trim</v>
          </cell>
        </row>
        <row r="459">
          <cell r="A459" t="str">
            <v>Trim</v>
          </cell>
        </row>
        <row r="460">
          <cell r="A460" t="str">
            <v>Trim</v>
          </cell>
        </row>
        <row r="461">
          <cell r="A461" t="str">
            <v>Trim</v>
          </cell>
        </row>
        <row r="462">
          <cell r="A462" t="str">
            <v>Trim</v>
          </cell>
        </row>
        <row r="463">
          <cell r="A463" t="str">
            <v>Trim</v>
          </cell>
        </row>
        <row r="464">
          <cell r="A464" t="str">
            <v>Trim</v>
          </cell>
        </row>
        <row r="465">
          <cell r="A465" t="str">
            <v>Trim</v>
          </cell>
        </row>
        <row r="466">
          <cell r="A466" t="str">
            <v>Trim</v>
          </cell>
        </row>
        <row r="467">
          <cell r="A467" t="str">
            <v>Trim</v>
          </cell>
        </row>
        <row r="468">
          <cell r="A468" t="str">
            <v>Trim</v>
          </cell>
        </row>
        <row r="469">
          <cell r="A469" t="str">
            <v>Trim</v>
          </cell>
        </row>
        <row r="470">
          <cell r="A470" t="str">
            <v>Trim</v>
          </cell>
        </row>
        <row r="471">
          <cell r="A471" t="str">
            <v>Trim</v>
          </cell>
        </row>
        <row r="472">
          <cell r="A472" t="str">
            <v>Trim</v>
          </cell>
        </row>
        <row r="473">
          <cell r="A473" t="str">
            <v>Trim</v>
          </cell>
        </row>
        <row r="474">
          <cell r="A474" t="str">
            <v>Trim</v>
          </cell>
        </row>
        <row r="475">
          <cell r="A475" t="str">
            <v>Trim</v>
          </cell>
        </row>
        <row r="476">
          <cell r="A476" t="str">
            <v>Trim</v>
          </cell>
        </row>
        <row r="477">
          <cell r="A477" t="str">
            <v>Trim</v>
          </cell>
        </row>
        <row r="478">
          <cell r="A478" t="str">
            <v>Trim</v>
          </cell>
        </row>
        <row r="479">
          <cell r="A479" t="str">
            <v>Trim</v>
          </cell>
        </row>
        <row r="480">
          <cell r="A480" t="str">
            <v>Trim</v>
          </cell>
        </row>
        <row r="481">
          <cell r="A481" t="str">
            <v>Trim</v>
          </cell>
        </row>
        <row r="482">
          <cell r="A482" t="str">
            <v>Trim</v>
          </cell>
        </row>
        <row r="483">
          <cell r="A483" t="str">
            <v>Trim</v>
          </cell>
        </row>
        <row r="484">
          <cell r="A484" t="str">
            <v>Trim</v>
          </cell>
        </row>
        <row r="485">
          <cell r="A485" t="str">
            <v>Trim</v>
          </cell>
        </row>
        <row r="486">
          <cell r="A486" t="str">
            <v>Trim</v>
          </cell>
        </row>
        <row r="487">
          <cell r="A487" t="str">
            <v>Trim</v>
          </cell>
        </row>
        <row r="488">
          <cell r="A488" t="str">
            <v>Trim</v>
          </cell>
        </row>
        <row r="489">
          <cell r="A489" t="str">
            <v>Trim</v>
          </cell>
        </row>
        <row r="490">
          <cell r="A490" t="str">
            <v>Trim</v>
          </cell>
        </row>
        <row r="491">
          <cell r="A491" t="str">
            <v>Trim</v>
          </cell>
        </row>
        <row r="492">
          <cell r="A492" t="str">
            <v>Trim</v>
          </cell>
        </row>
        <row r="493">
          <cell r="A493" t="str">
            <v>Trim</v>
          </cell>
        </row>
        <row r="494">
          <cell r="A494" t="str">
            <v>Trim</v>
          </cell>
        </row>
        <row r="495">
          <cell r="A495" t="str">
            <v>Trim</v>
          </cell>
        </row>
        <row r="496">
          <cell r="A496" t="str">
            <v>Trim</v>
          </cell>
        </row>
        <row r="497">
          <cell r="A497" t="str">
            <v>Trim</v>
          </cell>
        </row>
        <row r="498">
          <cell r="A498" t="str">
            <v>Trim</v>
          </cell>
        </row>
        <row r="499">
          <cell r="A499" t="str">
            <v>Trim</v>
          </cell>
        </row>
        <row r="500">
          <cell r="A500" t="str">
            <v>Trim</v>
          </cell>
        </row>
        <row r="501">
          <cell r="A501" t="str">
            <v>Trim</v>
          </cell>
        </row>
        <row r="502">
          <cell r="A502" t="str">
            <v>Trim</v>
          </cell>
        </row>
        <row r="503">
          <cell r="A503" t="str">
            <v>Trim</v>
          </cell>
        </row>
        <row r="504">
          <cell r="A504" t="str">
            <v>Trim</v>
          </cell>
        </row>
        <row r="505">
          <cell r="A505" t="str">
            <v>Trim</v>
          </cell>
        </row>
        <row r="506">
          <cell r="A506" t="str">
            <v>Trim</v>
          </cell>
        </row>
        <row r="507">
          <cell r="A507" t="str">
            <v>Trim</v>
          </cell>
        </row>
        <row r="508">
          <cell r="A508" t="str">
            <v>Trim</v>
          </cell>
        </row>
        <row r="509">
          <cell r="A509" t="str">
            <v>Trim</v>
          </cell>
        </row>
        <row r="510">
          <cell r="A510" t="str">
            <v>Trim</v>
          </cell>
        </row>
        <row r="511">
          <cell r="A511" t="str">
            <v>Trim</v>
          </cell>
        </row>
        <row r="512">
          <cell r="A512" t="str">
            <v>Trim</v>
          </cell>
        </row>
        <row r="513">
          <cell r="A513" t="str">
            <v>Trim</v>
          </cell>
        </row>
        <row r="514">
          <cell r="A514" t="str">
            <v>Trim</v>
          </cell>
        </row>
        <row r="515">
          <cell r="A515" t="str">
            <v>Trim</v>
          </cell>
        </row>
        <row r="516">
          <cell r="A516" t="str">
            <v>Trim</v>
          </cell>
        </row>
        <row r="517">
          <cell r="A517" t="str">
            <v>Trim</v>
          </cell>
        </row>
        <row r="518">
          <cell r="A518" t="str">
            <v>Trim</v>
          </cell>
        </row>
        <row r="519">
          <cell r="A519" t="str">
            <v>Trim</v>
          </cell>
        </row>
        <row r="520">
          <cell r="A520" t="str">
            <v>Trim</v>
          </cell>
        </row>
        <row r="521">
          <cell r="A521" t="str">
            <v>Trim</v>
          </cell>
        </row>
        <row r="522">
          <cell r="A522" t="str">
            <v>Trim</v>
          </cell>
        </row>
        <row r="523">
          <cell r="A523" t="str">
            <v>Trim</v>
          </cell>
        </row>
        <row r="524">
          <cell r="A524" t="str">
            <v>Trim</v>
          </cell>
        </row>
        <row r="525">
          <cell r="A525" t="str">
            <v>Trim</v>
          </cell>
        </row>
        <row r="526">
          <cell r="A526" t="str">
            <v>Trim</v>
          </cell>
        </row>
        <row r="527">
          <cell r="A527" t="str">
            <v>Trim</v>
          </cell>
        </row>
        <row r="528">
          <cell r="A528" t="str">
            <v>Trim</v>
          </cell>
        </row>
        <row r="529">
          <cell r="A529" t="str">
            <v>Trim</v>
          </cell>
        </row>
        <row r="530">
          <cell r="A530" t="str">
            <v>Trim</v>
          </cell>
        </row>
        <row r="531">
          <cell r="A531" t="str">
            <v>Trim</v>
          </cell>
        </row>
        <row r="532">
          <cell r="A532" t="str">
            <v>Trim</v>
          </cell>
        </row>
        <row r="533">
          <cell r="A533" t="str">
            <v>Trim</v>
          </cell>
        </row>
        <row r="534">
          <cell r="A534" t="str">
            <v>Trim</v>
          </cell>
        </row>
        <row r="535">
          <cell r="A535" t="str">
            <v>Trim</v>
          </cell>
        </row>
        <row r="536">
          <cell r="A536" t="str">
            <v>Trim</v>
          </cell>
        </row>
        <row r="537">
          <cell r="A537" t="str">
            <v>Trim</v>
          </cell>
        </row>
        <row r="538">
          <cell r="A538" t="str">
            <v>Trim</v>
          </cell>
        </row>
        <row r="539">
          <cell r="A539" t="str">
            <v>Trim</v>
          </cell>
        </row>
        <row r="540">
          <cell r="A540" t="str">
            <v>Trim</v>
          </cell>
        </row>
        <row r="541">
          <cell r="A541" t="str">
            <v>Trim</v>
          </cell>
        </row>
        <row r="542">
          <cell r="A542" t="str">
            <v>Trim</v>
          </cell>
        </row>
        <row r="543">
          <cell r="A543" t="str">
            <v>Trim</v>
          </cell>
        </row>
        <row r="544">
          <cell r="A544" t="str">
            <v>Trim</v>
          </cell>
        </row>
        <row r="545">
          <cell r="A545" t="str">
            <v>Trim</v>
          </cell>
        </row>
        <row r="546">
          <cell r="A546" t="str">
            <v>Trim</v>
          </cell>
        </row>
        <row r="547">
          <cell r="A547" t="str">
            <v>Trim</v>
          </cell>
        </row>
        <row r="548">
          <cell r="A548" t="str">
            <v>Trim</v>
          </cell>
        </row>
        <row r="549">
          <cell r="A549" t="str">
            <v>Trim</v>
          </cell>
        </row>
        <row r="550">
          <cell r="A550" t="str">
            <v>Trim</v>
          </cell>
        </row>
        <row r="551">
          <cell r="A551" t="str">
            <v>Trim</v>
          </cell>
        </row>
        <row r="552">
          <cell r="A552" t="str">
            <v>Trim</v>
          </cell>
        </row>
        <row r="553">
          <cell r="A553" t="str">
            <v>Trim</v>
          </cell>
        </row>
        <row r="554">
          <cell r="A554" t="str">
            <v>Trim</v>
          </cell>
        </row>
        <row r="555">
          <cell r="A555" t="str">
            <v>Trim</v>
          </cell>
        </row>
        <row r="556">
          <cell r="A556" t="str">
            <v>Trim</v>
          </cell>
        </row>
        <row r="557">
          <cell r="A557" t="str">
            <v>Trim</v>
          </cell>
        </row>
        <row r="558">
          <cell r="A558" t="str">
            <v>Trim</v>
          </cell>
        </row>
        <row r="559">
          <cell r="A559" t="str">
            <v>Trim</v>
          </cell>
        </row>
        <row r="560">
          <cell r="A560" t="str">
            <v>Trim</v>
          </cell>
        </row>
        <row r="561">
          <cell r="A561" t="str">
            <v>Trim</v>
          </cell>
        </row>
        <row r="562">
          <cell r="A562" t="str">
            <v>Trim</v>
          </cell>
        </row>
        <row r="563">
          <cell r="A563" t="str">
            <v>Trim</v>
          </cell>
        </row>
        <row r="564">
          <cell r="A564" t="str">
            <v>Trim</v>
          </cell>
        </row>
        <row r="565">
          <cell r="A565" t="str">
            <v>Trim</v>
          </cell>
        </row>
        <row r="566">
          <cell r="A566" t="str">
            <v>Trim</v>
          </cell>
        </row>
        <row r="567">
          <cell r="A567" t="str">
            <v>Trim</v>
          </cell>
        </row>
        <row r="568">
          <cell r="A568" t="str">
            <v>Trim</v>
          </cell>
        </row>
        <row r="569">
          <cell r="A569" t="str">
            <v>Trim</v>
          </cell>
        </row>
        <row r="570">
          <cell r="A570" t="str">
            <v>Trim</v>
          </cell>
        </row>
        <row r="571">
          <cell r="A571" t="str">
            <v>Trim</v>
          </cell>
        </row>
        <row r="572">
          <cell r="A572" t="str">
            <v>Trim</v>
          </cell>
        </row>
        <row r="573">
          <cell r="A573" t="str">
            <v>Trim</v>
          </cell>
        </row>
        <row r="574">
          <cell r="A574" t="str">
            <v>Trim</v>
          </cell>
        </row>
        <row r="575">
          <cell r="A575" t="str">
            <v>Trim</v>
          </cell>
        </row>
        <row r="576">
          <cell r="A576" t="str">
            <v>Trim</v>
          </cell>
        </row>
        <row r="577">
          <cell r="A577" t="str">
            <v>Trim</v>
          </cell>
        </row>
        <row r="578">
          <cell r="A578" t="str">
            <v>Trim</v>
          </cell>
        </row>
        <row r="579">
          <cell r="A579" t="str">
            <v>Trim</v>
          </cell>
        </row>
        <row r="580">
          <cell r="A580" t="str">
            <v>Trim</v>
          </cell>
        </row>
        <row r="581">
          <cell r="A581" t="str">
            <v>Trim</v>
          </cell>
        </row>
        <row r="582">
          <cell r="A582" t="str">
            <v>Trim</v>
          </cell>
        </row>
        <row r="583">
          <cell r="A583" t="str">
            <v>Trim</v>
          </cell>
        </row>
        <row r="584">
          <cell r="A584" t="str">
            <v>Trim</v>
          </cell>
        </row>
        <row r="585">
          <cell r="A585" t="str">
            <v>Trim</v>
          </cell>
        </row>
        <row r="586">
          <cell r="A586" t="str">
            <v>Trim</v>
          </cell>
        </row>
        <row r="587">
          <cell r="A587" t="str">
            <v>Trim</v>
          </cell>
        </row>
        <row r="588">
          <cell r="A588" t="str">
            <v>Trim</v>
          </cell>
        </row>
        <row r="589">
          <cell r="A589" t="str">
            <v>Trim</v>
          </cell>
        </row>
        <row r="590">
          <cell r="A590" t="str">
            <v>Trim</v>
          </cell>
        </row>
        <row r="591">
          <cell r="A591" t="str">
            <v>Trim</v>
          </cell>
        </row>
        <row r="592">
          <cell r="A592" t="str">
            <v>Trim</v>
          </cell>
        </row>
        <row r="593">
          <cell r="A593" t="str">
            <v>Trim</v>
          </cell>
        </row>
        <row r="594">
          <cell r="A594" t="str">
            <v>Trim</v>
          </cell>
        </row>
        <row r="595">
          <cell r="A595" t="str">
            <v>Trim</v>
          </cell>
        </row>
        <row r="596">
          <cell r="A596" t="str">
            <v>Trim</v>
          </cell>
        </row>
        <row r="597">
          <cell r="A597" t="str">
            <v>Trim</v>
          </cell>
        </row>
        <row r="598">
          <cell r="A598" t="str">
            <v>Trim</v>
          </cell>
        </row>
        <row r="599">
          <cell r="A599" t="str">
            <v>Trim</v>
          </cell>
        </row>
        <row r="600">
          <cell r="A600" t="str">
            <v>Trim</v>
          </cell>
        </row>
        <row r="601">
          <cell r="A601" t="str">
            <v>Trim</v>
          </cell>
        </row>
        <row r="602">
          <cell r="A602" t="str">
            <v>Trim</v>
          </cell>
        </row>
        <row r="603">
          <cell r="A603" t="str">
            <v>Trim</v>
          </cell>
        </row>
        <row r="604">
          <cell r="A604" t="str">
            <v>Trim</v>
          </cell>
        </row>
        <row r="605">
          <cell r="A605" t="str">
            <v>Trim</v>
          </cell>
        </row>
        <row r="606">
          <cell r="A606" t="str">
            <v>Trim</v>
          </cell>
        </row>
        <row r="607">
          <cell r="A607" t="str">
            <v>Trim</v>
          </cell>
        </row>
        <row r="608">
          <cell r="A608" t="str">
            <v>Trim</v>
          </cell>
        </row>
        <row r="609">
          <cell r="A609" t="str">
            <v>Trim</v>
          </cell>
        </row>
        <row r="610">
          <cell r="A610" t="str">
            <v>Trim</v>
          </cell>
        </row>
        <row r="611">
          <cell r="A611" t="str">
            <v>Trim</v>
          </cell>
        </row>
        <row r="612">
          <cell r="A612" t="str">
            <v>Trim</v>
          </cell>
        </row>
        <row r="613">
          <cell r="A613" t="str">
            <v>Trim</v>
          </cell>
        </row>
        <row r="614">
          <cell r="A614" t="str">
            <v>Trim</v>
          </cell>
        </row>
        <row r="615">
          <cell r="A615" t="str">
            <v>Trim</v>
          </cell>
        </row>
        <row r="616">
          <cell r="A616" t="str">
            <v>Trim</v>
          </cell>
        </row>
        <row r="617">
          <cell r="A617" t="str">
            <v>Trim</v>
          </cell>
        </row>
        <row r="618">
          <cell r="A618" t="str">
            <v>Trim</v>
          </cell>
        </row>
        <row r="619">
          <cell r="A619" t="str">
            <v>Trim</v>
          </cell>
        </row>
        <row r="620">
          <cell r="A620" t="str">
            <v>Trim</v>
          </cell>
        </row>
        <row r="621">
          <cell r="A621" t="str">
            <v>Trim</v>
          </cell>
        </row>
        <row r="622">
          <cell r="A622" t="str">
            <v>Trim</v>
          </cell>
        </row>
        <row r="623">
          <cell r="A623" t="str">
            <v>Trim</v>
          </cell>
        </row>
        <row r="624">
          <cell r="A624" t="str">
            <v>Trim</v>
          </cell>
        </row>
        <row r="625">
          <cell r="A625" t="str">
            <v>Trim</v>
          </cell>
        </row>
        <row r="626">
          <cell r="A626" t="str">
            <v>Trim</v>
          </cell>
        </row>
        <row r="627">
          <cell r="A627" t="str">
            <v>Trim</v>
          </cell>
        </row>
        <row r="628">
          <cell r="A628" t="str">
            <v>Trim</v>
          </cell>
        </row>
        <row r="629">
          <cell r="A629" t="str">
            <v>Trim</v>
          </cell>
        </row>
        <row r="630">
          <cell r="A630" t="str">
            <v>Trim</v>
          </cell>
        </row>
        <row r="631">
          <cell r="A631" t="str">
            <v>Trim</v>
          </cell>
        </row>
        <row r="632">
          <cell r="A632" t="str">
            <v>Trim</v>
          </cell>
        </row>
        <row r="633">
          <cell r="A633" t="str">
            <v>Trim</v>
          </cell>
        </row>
        <row r="634">
          <cell r="A634" t="str">
            <v>Trim</v>
          </cell>
        </row>
        <row r="635">
          <cell r="A635" t="str">
            <v>Trim</v>
          </cell>
        </row>
        <row r="636">
          <cell r="A636" t="str">
            <v>Trim</v>
          </cell>
        </row>
        <row r="637">
          <cell r="A637" t="str">
            <v>Trim</v>
          </cell>
        </row>
        <row r="638">
          <cell r="A638" t="str">
            <v>Trim</v>
          </cell>
        </row>
        <row r="639">
          <cell r="A639" t="str">
            <v>Trim</v>
          </cell>
        </row>
        <row r="640">
          <cell r="A640" t="str">
            <v>Trim</v>
          </cell>
        </row>
        <row r="641">
          <cell r="A641" t="str">
            <v>Trim</v>
          </cell>
        </row>
        <row r="642">
          <cell r="A642" t="str">
            <v>Trim</v>
          </cell>
        </row>
        <row r="643">
          <cell r="A643" t="str">
            <v>Trim</v>
          </cell>
        </row>
        <row r="644">
          <cell r="A644" t="str">
            <v>Trim</v>
          </cell>
        </row>
        <row r="645">
          <cell r="A645" t="str">
            <v>Trim</v>
          </cell>
        </row>
        <row r="646">
          <cell r="A646" t="str">
            <v>Trim</v>
          </cell>
        </row>
        <row r="647">
          <cell r="A647" t="str">
            <v>Trim</v>
          </cell>
        </row>
        <row r="648">
          <cell r="A648" t="str">
            <v>Trim</v>
          </cell>
        </row>
        <row r="649">
          <cell r="A649" t="str">
            <v>Trim</v>
          </cell>
        </row>
        <row r="650">
          <cell r="A650" t="str">
            <v>Trim</v>
          </cell>
        </row>
        <row r="651">
          <cell r="A651" t="str">
            <v>Trim</v>
          </cell>
        </row>
        <row r="652">
          <cell r="A652" t="str">
            <v>Trim</v>
          </cell>
        </row>
        <row r="653">
          <cell r="A653" t="str">
            <v>Trim</v>
          </cell>
        </row>
        <row r="654">
          <cell r="A654" t="str">
            <v>Trim</v>
          </cell>
        </row>
        <row r="655">
          <cell r="A655" t="str">
            <v>Trim</v>
          </cell>
        </row>
        <row r="656">
          <cell r="A656" t="str">
            <v>Trim</v>
          </cell>
        </row>
        <row r="657">
          <cell r="A657" t="str">
            <v>Trim</v>
          </cell>
        </row>
        <row r="658">
          <cell r="A658" t="str">
            <v>Trim</v>
          </cell>
        </row>
        <row r="659">
          <cell r="A659" t="str">
            <v>Trim</v>
          </cell>
        </row>
        <row r="660">
          <cell r="A660" t="str">
            <v>Trim</v>
          </cell>
        </row>
        <row r="661">
          <cell r="A661" t="str">
            <v>Trim</v>
          </cell>
        </row>
        <row r="662">
          <cell r="A662" t="str">
            <v>Trim</v>
          </cell>
        </row>
        <row r="663">
          <cell r="A663" t="str">
            <v>Trim</v>
          </cell>
        </row>
        <row r="664">
          <cell r="A664" t="str">
            <v>Trim</v>
          </cell>
        </row>
        <row r="665">
          <cell r="A665" t="str">
            <v>Trim</v>
          </cell>
        </row>
        <row r="666">
          <cell r="A666" t="str">
            <v>Trim</v>
          </cell>
        </row>
        <row r="667">
          <cell r="A667" t="str">
            <v>Trim</v>
          </cell>
        </row>
        <row r="668">
          <cell r="A668" t="str">
            <v>Trim</v>
          </cell>
        </row>
        <row r="669">
          <cell r="A669" t="str">
            <v>Trim</v>
          </cell>
        </row>
        <row r="670">
          <cell r="A670" t="str">
            <v>Trim</v>
          </cell>
        </row>
        <row r="671">
          <cell r="A671" t="str">
            <v>Trim</v>
          </cell>
        </row>
        <row r="672">
          <cell r="A672" t="str">
            <v>Trim</v>
          </cell>
        </row>
        <row r="673">
          <cell r="A673" t="str">
            <v>Trim</v>
          </cell>
        </row>
        <row r="674">
          <cell r="A674" t="str">
            <v>Trim</v>
          </cell>
        </row>
        <row r="675">
          <cell r="A675" t="str">
            <v>Trim</v>
          </cell>
        </row>
        <row r="676">
          <cell r="A676" t="str">
            <v>Trim</v>
          </cell>
        </row>
        <row r="677">
          <cell r="A677" t="str">
            <v>Trim</v>
          </cell>
        </row>
        <row r="678">
          <cell r="A678" t="str">
            <v>Trim</v>
          </cell>
        </row>
        <row r="679">
          <cell r="A679" t="str">
            <v>Trim</v>
          </cell>
        </row>
        <row r="680">
          <cell r="A680" t="str">
            <v>Trim</v>
          </cell>
        </row>
        <row r="681">
          <cell r="A681" t="str">
            <v>Trim</v>
          </cell>
        </row>
        <row r="682">
          <cell r="A682" t="str">
            <v>Trim</v>
          </cell>
        </row>
        <row r="683">
          <cell r="A683" t="str">
            <v>Trim</v>
          </cell>
        </row>
        <row r="684">
          <cell r="A684" t="str">
            <v>Trim</v>
          </cell>
        </row>
        <row r="685">
          <cell r="A685" t="str">
            <v>Trim</v>
          </cell>
        </row>
        <row r="686">
          <cell r="A686" t="str">
            <v>Trim</v>
          </cell>
        </row>
        <row r="687">
          <cell r="A687" t="str">
            <v>Trim</v>
          </cell>
        </row>
        <row r="688">
          <cell r="A688" t="str">
            <v>Trim</v>
          </cell>
        </row>
        <row r="689">
          <cell r="A689" t="str">
            <v>Trim</v>
          </cell>
        </row>
        <row r="690">
          <cell r="A690" t="str">
            <v>Trim</v>
          </cell>
        </row>
        <row r="691">
          <cell r="A691" t="str">
            <v>Trim</v>
          </cell>
        </row>
        <row r="692">
          <cell r="A692" t="str">
            <v>Trim</v>
          </cell>
        </row>
        <row r="693">
          <cell r="A693" t="str">
            <v>Trim</v>
          </cell>
        </row>
        <row r="694">
          <cell r="A694" t="str">
            <v>Trim</v>
          </cell>
        </row>
        <row r="695">
          <cell r="A695" t="str">
            <v>Trim</v>
          </cell>
        </row>
        <row r="696">
          <cell r="A696" t="str">
            <v>Trim</v>
          </cell>
        </row>
        <row r="697">
          <cell r="A697" t="str">
            <v>Trim</v>
          </cell>
        </row>
        <row r="698">
          <cell r="A698" t="str">
            <v>Trim</v>
          </cell>
        </row>
        <row r="699">
          <cell r="A699" t="str">
            <v>Trim</v>
          </cell>
        </row>
        <row r="700">
          <cell r="A700" t="str">
            <v>Trim</v>
          </cell>
        </row>
        <row r="701">
          <cell r="A701" t="str">
            <v>Trim</v>
          </cell>
        </row>
        <row r="702">
          <cell r="A702" t="str">
            <v>Trim</v>
          </cell>
        </row>
        <row r="703">
          <cell r="A703" t="str">
            <v>Trim</v>
          </cell>
        </row>
        <row r="704">
          <cell r="A704" t="str">
            <v>Trim</v>
          </cell>
        </row>
        <row r="705">
          <cell r="A705" t="str">
            <v>Trim</v>
          </cell>
        </row>
        <row r="706">
          <cell r="A706" t="str">
            <v>Trim</v>
          </cell>
        </row>
        <row r="707">
          <cell r="A707" t="str">
            <v>Trim</v>
          </cell>
        </row>
        <row r="708">
          <cell r="A708" t="str">
            <v>Trim</v>
          </cell>
        </row>
        <row r="709">
          <cell r="A709" t="str">
            <v>Trim</v>
          </cell>
        </row>
        <row r="710">
          <cell r="A710" t="str">
            <v>Trim</v>
          </cell>
        </row>
        <row r="711">
          <cell r="A711" t="str">
            <v>Trim</v>
          </cell>
        </row>
        <row r="712">
          <cell r="A712" t="str">
            <v>Trim</v>
          </cell>
        </row>
        <row r="713">
          <cell r="A713" t="str">
            <v>Trim</v>
          </cell>
        </row>
        <row r="714">
          <cell r="A714" t="str">
            <v>Trim</v>
          </cell>
        </row>
        <row r="715">
          <cell r="A715" t="str">
            <v>Trim</v>
          </cell>
        </row>
        <row r="716">
          <cell r="A716" t="str">
            <v>Trim</v>
          </cell>
        </row>
        <row r="717">
          <cell r="A717" t="str">
            <v>Trim</v>
          </cell>
        </row>
        <row r="718">
          <cell r="A718" t="str">
            <v>Trim</v>
          </cell>
        </row>
        <row r="719">
          <cell r="A719" t="str">
            <v>Trim</v>
          </cell>
        </row>
        <row r="720">
          <cell r="A720" t="str">
            <v>Trim</v>
          </cell>
        </row>
        <row r="721">
          <cell r="A721" t="str">
            <v>Trim</v>
          </cell>
        </row>
        <row r="722">
          <cell r="A722" t="str">
            <v>Trim</v>
          </cell>
        </row>
        <row r="723">
          <cell r="A723" t="str">
            <v>Trim</v>
          </cell>
        </row>
        <row r="724">
          <cell r="A724" t="str">
            <v>Trim</v>
          </cell>
        </row>
        <row r="725">
          <cell r="A725" t="str">
            <v>Trim</v>
          </cell>
        </row>
        <row r="726">
          <cell r="A726" t="str">
            <v>Trim</v>
          </cell>
        </row>
        <row r="727">
          <cell r="A727" t="str">
            <v>Trim</v>
          </cell>
        </row>
        <row r="728">
          <cell r="A728" t="str">
            <v>Trim</v>
          </cell>
        </row>
        <row r="729">
          <cell r="A729" t="str">
            <v>Trim</v>
          </cell>
        </row>
        <row r="730">
          <cell r="A730" t="str">
            <v>Trim</v>
          </cell>
        </row>
        <row r="731">
          <cell r="A731" t="str">
            <v>Trim</v>
          </cell>
        </row>
        <row r="732">
          <cell r="A732" t="str">
            <v>Trim</v>
          </cell>
        </row>
        <row r="733">
          <cell r="A733" t="str">
            <v>Trim</v>
          </cell>
        </row>
        <row r="734">
          <cell r="A734" t="str">
            <v>Trim</v>
          </cell>
        </row>
        <row r="735">
          <cell r="A735" t="str">
            <v>Trim</v>
          </cell>
        </row>
        <row r="736">
          <cell r="A736" t="str">
            <v>Trim</v>
          </cell>
        </row>
        <row r="737">
          <cell r="A737" t="str">
            <v>Trim</v>
          </cell>
        </row>
        <row r="738">
          <cell r="A738" t="str">
            <v>Trim</v>
          </cell>
        </row>
        <row r="739">
          <cell r="A739" t="str">
            <v>Trim</v>
          </cell>
        </row>
        <row r="740">
          <cell r="A740" t="str">
            <v>Trim</v>
          </cell>
        </row>
        <row r="741">
          <cell r="A741" t="str">
            <v>Trim</v>
          </cell>
        </row>
        <row r="742">
          <cell r="A742" t="str">
            <v>Trim</v>
          </cell>
        </row>
        <row r="743">
          <cell r="A743" t="str">
            <v>Trim</v>
          </cell>
        </row>
        <row r="744">
          <cell r="A744" t="str">
            <v>Trim</v>
          </cell>
        </row>
        <row r="745">
          <cell r="A745" t="str">
            <v>Trim</v>
          </cell>
        </row>
        <row r="746">
          <cell r="A746" t="str">
            <v>Trim</v>
          </cell>
        </row>
        <row r="747">
          <cell r="A747" t="str">
            <v>Trim</v>
          </cell>
        </row>
        <row r="748">
          <cell r="A748" t="str">
            <v>Trim</v>
          </cell>
        </row>
        <row r="749">
          <cell r="A749" t="str">
            <v>Trim</v>
          </cell>
        </row>
        <row r="750">
          <cell r="A750" t="str">
            <v>Trim</v>
          </cell>
        </row>
        <row r="751">
          <cell r="A751" t="str">
            <v>Trim</v>
          </cell>
        </row>
        <row r="752">
          <cell r="A752" t="str">
            <v>Trim</v>
          </cell>
        </row>
        <row r="753">
          <cell r="A753" t="str">
            <v>Trim</v>
          </cell>
        </row>
        <row r="754">
          <cell r="A754" t="str">
            <v>Trim</v>
          </cell>
        </row>
        <row r="755">
          <cell r="A755" t="str">
            <v>Trim</v>
          </cell>
        </row>
        <row r="756">
          <cell r="A756" t="str">
            <v>Trim</v>
          </cell>
        </row>
        <row r="757">
          <cell r="A757" t="str">
            <v>Trim</v>
          </cell>
        </row>
        <row r="758">
          <cell r="A758" t="str">
            <v>Trim</v>
          </cell>
        </row>
        <row r="759">
          <cell r="A759" t="str">
            <v>Trim</v>
          </cell>
        </row>
        <row r="760">
          <cell r="A760" t="str">
            <v>Trim</v>
          </cell>
        </row>
        <row r="761">
          <cell r="A761" t="str">
            <v>Trim</v>
          </cell>
        </row>
        <row r="762">
          <cell r="A762" t="str">
            <v>Trim</v>
          </cell>
        </row>
        <row r="763">
          <cell r="A763" t="str">
            <v>Trim</v>
          </cell>
        </row>
        <row r="764">
          <cell r="A764" t="str">
            <v>Trim</v>
          </cell>
        </row>
        <row r="765">
          <cell r="A765" t="str">
            <v>Trim</v>
          </cell>
        </row>
        <row r="766">
          <cell r="A766" t="str">
            <v>Trim</v>
          </cell>
        </row>
        <row r="767">
          <cell r="A767" t="str">
            <v>Trim</v>
          </cell>
        </row>
        <row r="768">
          <cell r="A768" t="str">
            <v>Trim</v>
          </cell>
        </row>
        <row r="769">
          <cell r="A769" t="str">
            <v>Trim</v>
          </cell>
        </row>
        <row r="770">
          <cell r="A770" t="str">
            <v>Trim</v>
          </cell>
        </row>
        <row r="771">
          <cell r="A771" t="str">
            <v>Trim</v>
          </cell>
        </row>
        <row r="772">
          <cell r="A772" t="str">
            <v>Trim</v>
          </cell>
        </row>
        <row r="773">
          <cell r="A773" t="str">
            <v>Trim</v>
          </cell>
        </row>
        <row r="774">
          <cell r="A774" t="str">
            <v>Trim</v>
          </cell>
        </row>
        <row r="775">
          <cell r="A775" t="str">
            <v>Trim</v>
          </cell>
        </row>
        <row r="776">
          <cell r="A776" t="str">
            <v>Trim</v>
          </cell>
        </row>
        <row r="777">
          <cell r="A777" t="str">
            <v>Trim</v>
          </cell>
        </row>
        <row r="778">
          <cell r="A778" t="str">
            <v>Trim</v>
          </cell>
        </row>
        <row r="779">
          <cell r="A779" t="str">
            <v>Trim</v>
          </cell>
        </row>
        <row r="780">
          <cell r="A780" t="str">
            <v>Trim</v>
          </cell>
        </row>
        <row r="781">
          <cell r="A781" t="str">
            <v>Trim</v>
          </cell>
        </row>
        <row r="782">
          <cell r="A782" t="str">
            <v>Trim</v>
          </cell>
        </row>
        <row r="783">
          <cell r="A783" t="str">
            <v>Trim</v>
          </cell>
        </row>
        <row r="784">
          <cell r="A784" t="str">
            <v>Trim</v>
          </cell>
        </row>
        <row r="785">
          <cell r="A785" t="str">
            <v>Trim</v>
          </cell>
        </row>
        <row r="786">
          <cell r="A786" t="str">
            <v>Trim</v>
          </cell>
        </row>
        <row r="787">
          <cell r="A787" t="str">
            <v>Trim</v>
          </cell>
        </row>
        <row r="788">
          <cell r="A788" t="str">
            <v>Trim</v>
          </cell>
        </row>
        <row r="789">
          <cell r="A789" t="str">
            <v>Trim</v>
          </cell>
        </row>
        <row r="790">
          <cell r="A790" t="str">
            <v>Trim</v>
          </cell>
        </row>
        <row r="791">
          <cell r="A791" t="str">
            <v>Trim</v>
          </cell>
        </row>
        <row r="792">
          <cell r="A792" t="str">
            <v>Trim</v>
          </cell>
        </row>
        <row r="793">
          <cell r="A793" t="str">
            <v>Trim</v>
          </cell>
        </row>
        <row r="794">
          <cell r="A794" t="str">
            <v>Trim</v>
          </cell>
        </row>
        <row r="795">
          <cell r="A795" t="str">
            <v>Trim</v>
          </cell>
        </row>
        <row r="796">
          <cell r="A796" t="str">
            <v>Trim</v>
          </cell>
        </row>
        <row r="797">
          <cell r="A797" t="str">
            <v>Trim</v>
          </cell>
        </row>
        <row r="798">
          <cell r="A798" t="str">
            <v>Trim</v>
          </cell>
        </row>
        <row r="799">
          <cell r="A799" t="str">
            <v>Trim</v>
          </cell>
        </row>
        <row r="800">
          <cell r="A800" t="str">
            <v>Trim</v>
          </cell>
        </row>
        <row r="801">
          <cell r="A801" t="str">
            <v>Trim</v>
          </cell>
        </row>
        <row r="802">
          <cell r="A802" t="str">
            <v>Trim</v>
          </cell>
        </row>
        <row r="803">
          <cell r="A803" t="str">
            <v>Trim</v>
          </cell>
        </row>
        <row r="804">
          <cell r="A804" t="str">
            <v>Trim</v>
          </cell>
        </row>
        <row r="805">
          <cell r="A805" t="str">
            <v>Trim</v>
          </cell>
        </row>
        <row r="806">
          <cell r="A806" t="str">
            <v>Trim</v>
          </cell>
        </row>
        <row r="807">
          <cell r="A807" t="str">
            <v>Trim</v>
          </cell>
        </row>
        <row r="808">
          <cell r="A808" t="str">
            <v>Trim</v>
          </cell>
        </row>
        <row r="809">
          <cell r="A809" t="str">
            <v>Trim</v>
          </cell>
        </row>
        <row r="810">
          <cell r="A810" t="str">
            <v>Trim</v>
          </cell>
        </row>
        <row r="811">
          <cell r="A811" t="str">
            <v>Trim</v>
          </cell>
        </row>
        <row r="812">
          <cell r="A812" t="str">
            <v>Trim</v>
          </cell>
        </row>
        <row r="813">
          <cell r="A813" t="str">
            <v>Trim</v>
          </cell>
        </row>
        <row r="814">
          <cell r="A814" t="str">
            <v>Trim</v>
          </cell>
        </row>
        <row r="815">
          <cell r="A815" t="str">
            <v>Trim</v>
          </cell>
        </row>
        <row r="816">
          <cell r="A816" t="str">
            <v>Trim</v>
          </cell>
        </row>
        <row r="817">
          <cell r="A817" t="str">
            <v>Trim</v>
          </cell>
        </row>
        <row r="818">
          <cell r="A818" t="str">
            <v>Trim</v>
          </cell>
        </row>
        <row r="819">
          <cell r="A819" t="str">
            <v>Trim</v>
          </cell>
        </row>
        <row r="820">
          <cell r="A820" t="str">
            <v>Trim</v>
          </cell>
        </row>
        <row r="821">
          <cell r="A821" t="str">
            <v>Trim</v>
          </cell>
        </row>
        <row r="822">
          <cell r="A822" t="str">
            <v>Trim</v>
          </cell>
        </row>
        <row r="823">
          <cell r="A823" t="str">
            <v>Trim</v>
          </cell>
        </row>
        <row r="824">
          <cell r="A824" t="str">
            <v>Trim</v>
          </cell>
        </row>
        <row r="825">
          <cell r="A825" t="str">
            <v>Trim</v>
          </cell>
        </row>
        <row r="826">
          <cell r="A826" t="str">
            <v>Trim</v>
          </cell>
        </row>
        <row r="827">
          <cell r="A827" t="str">
            <v>Trim</v>
          </cell>
        </row>
        <row r="828">
          <cell r="A828" t="str">
            <v>Trim</v>
          </cell>
        </row>
        <row r="829">
          <cell r="A829" t="str">
            <v>Trim</v>
          </cell>
        </row>
        <row r="830">
          <cell r="A830" t="str">
            <v>Trim</v>
          </cell>
        </row>
        <row r="831">
          <cell r="A831" t="str">
            <v>Trim</v>
          </cell>
        </row>
        <row r="832">
          <cell r="A832" t="str">
            <v>Trim</v>
          </cell>
        </row>
        <row r="833">
          <cell r="A833" t="str">
            <v>Trim</v>
          </cell>
        </row>
        <row r="834">
          <cell r="A834" t="str">
            <v>Trim</v>
          </cell>
        </row>
        <row r="835">
          <cell r="A835" t="str">
            <v>Trim</v>
          </cell>
        </row>
        <row r="836">
          <cell r="A836" t="str">
            <v>Trim</v>
          </cell>
        </row>
        <row r="837">
          <cell r="A837" t="str">
            <v>Trim</v>
          </cell>
        </row>
        <row r="838">
          <cell r="A838" t="str">
            <v>Trim</v>
          </cell>
        </row>
        <row r="839">
          <cell r="A839" t="str">
            <v>Trim</v>
          </cell>
        </row>
        <row r="840">
          <cell r="A840" t="str">
            <v>Trim</v>
          </cell>
        </row>
        <row r="841">
          <cell r="A841" t="str">
            <v>Trim</v>
          </cell>
        </row>
        <row r="842">
          <cell r="A842" t="str">
            <v>Trim</v>
          </cell>
        </row>
        <row r="843">
          <cell r="A843" t="str">
            <v>Trim</v>
          </cell>
        </row>
        <row r="844">
          <cell r="A844" t="str">
            <v>Trim</v>
          </cell>
        </row>
        <row r="845">
          <cell r="A845" t="str">
            <v>Trim</v>
          </cell>
        </row>
        <row r="846">
          <cell r="A846" t="str">
            <v>Trim</v>
          </cell>
        </row>
        <row r="847">
          <cell r="A847" t="str">
            <v>Trim</v>
          </cell>
        </row>
        <row r="848">
          <cell r="A848" t="str">
            <v>Trim</v>
          </cell>
        </row>
        <row r="849">
          <cell r="A849" t="str">
            <v>Trim</v>
          </cell>
        </row>
        <row r="850">
          <cell r="A850" t="str">
            <v>Trim</v>
          </cell>
        </row>
        <row r="851">
          <cell r="A851" t="str">
            <v>Trim</v>
          </cell>
        </row>
        <row r="852">
          <cell r="A852" t="str">
            <v>Trim</v>
          </cell>
        </row>
        <row r="853">
          <cell r="A853" t="str">
            <v>Trim</v>
          </cell>
        </row>
        <row r="854">
          <cell r="A854" t="str">
            <v>Trim</v>
          </cell>
        </row>
        <row r="855">
          <cell r="A855" t="str">
            <v>Trim</v>
          </cell>
        </row>
        <row r="856">
          <cell r="A856" t="str">
            <v>Trim</v>
          </cell>
        </row>
        <row r="857">
          <cell r="A857" t="str">
            <v>Trim</v>
          </cell>
        </row>
        <row r="858">
          <cell r="A858" t="str">
            <v>Trim</v>
          </cell>
        </row>
        <row r="859">
          <cell r="A859" t="str">
            <v>Trim</v>
          </cell>
        </row>
        <row r="860">
          <cell r="A860" t="str">
            <v>Trim</v>
          </cell>
        </row>
        <row r="861">
          <cell r="A861" t="str">
            <v>Trim</v>
          </cell>
        </row>
        <row r="862">
          <cell r="A862" t="str">
            <v>Trim</v>
          </cell>
        </row>
        <row r="863">
          <cell r="A863" t="str">
            <v>Trim</v>
          </cell>
        </row>
        <row r="864">
          <cell r="A864" t="str">
            <v>Trim</v>
          </cell>
        </row>
        <row r="865">
          <cell r="A865" t="str">
            <v>Trim</v>
          </cell>
        </row>
        <row r="866">
          <cell r="A866" t="str">
            <v>Trim</v>
          </cell>
        </row>
        <row r="867">
          <cell r="A867" t="str">
            <v>Trim</v>
          </cell>
        </row>
        <row r="868">
          <cell r="A868" t="str">
            <v>Trim</v>
          </cell>
        </row>
        <row r="869">
          <cell r="A869" t="str">
            <v>Trim</v>
          </cell>
        </row>
        <row r="870">
          <cell r="A870" t="str">
            <v>Trim</v>
          </cell>
        </row>
        <row r="871">
          <cell r="A871" t="str">
            <v>Trim</v>
          </cell>
        </row>
        <row r="872">
          <cell r="A872" t="str">
            <v>Trim</v>
          </cell>
        </row>
        <row r="873">
          <cell r="A873" t="str">
            <v>Trim</v>
          </cell>
        </row>
        <row r="874">
          <cell r="A874" t="str">
            <v>Trim</v>
          </cell>
        </row>
        <row r="875">
          <cell r="A875" t="str">
            <v>Trim</v>
          </cell>
        </row>
        <row r="876">
          <cell r="A876" t="str">
            <v>Trim</v>
          </cell>
        </row>
        <row r="877">
          <cell r="A877" t="str">
            <v>Trim</v>
          </cell>
        </row>
        <row r="878">
          <cell r="A878" t="str">
            <v>Trim</v>
          </cell>
        </row>
        <row r="879">
          <cell r="A879" t="str">
            <v>Trim</v>
          </cell>
        </row>
        <row r="880">
          <cell r="A880" t="str">
            <v>Trim</v>
          </cell>
        </row>
        <row r="881">
          <cell r="A881" t="str">
            <v>Trim</v>
          </cell>
        </row>
        <row r="882">
          <cell r="A882" t="str">
            <v>Trim</v>
          </cell>
        </row>
        <row r="883">
          <cell r="A883" t="str">
            <v>Trim</v>
          </cell>
        </row>
        <row r="884">
          <cell r="A884" t="str">
            <v>Trim</v>
          </cell>
        </row>
        <row r="885">
          <cell r="A885" t="str">
            <v>Trim</v>
          </cell>
        </row>
        <row r="886">
          <cell r="A886" t="str">
            <v>Trim</v>
          </cell>
        </row>
        <row r="887">
          <cell r="A887" t="str">
            <v>Trim</v>
          </cell>
        </row>
        <row r="888">
          <cell r="A888" t="str">
            <v>Trim</v>
          </cell>
        </row>
        <row r="889">
          <cell r="A889" t="str">
            <v>Trim</v>
          </cell>
        </row>
        <row r="890">
          <cell r="A890" t="str">
            <v>Trim</v>
          </cell>
        </row>
        <row r="891">
          <cell r="A891" t="str">
            <v>Trim</v>
          </cell>
        </row>
        <row r="892">
          <cell r="A892" t="str">
            <v>Trim</v>
          </cell>
        </row>
        <row r="893">
          <cell r="A893" t="str">
            <v>Trim</v>
          </cell>
        </row>
        <row r="894">
          <cell r="A894" t="str">
            <v>Trim</v>
          </cell>
        </row>
        <row r="895">
          <cell r="A895" t="str">
            <v>Trim</v>
          </cell>
        </row>
        <row r="896">
          <cell r="A896" t="str">
            <v>Trim</v>
          </cell>
        </row>
        <row r="897">
          <cell r="A897" t="str">
            <v>Trim</v>
          </cell>
        </row>
        <row r="898">
          <cell r="A898" t="str">
            <v>Trim</v>
          </cell>
        </row>
        <row r="899">
          <cell r="A899" t="str">
            <v>Trim</v>
          </cell>
        </row>
        <row r="900">
          <cell r="A900" t="str">
            <v>Trim</v>
          </cell>
        </row>
        <row r="901">
          <cell r="A901" t="str">
            <v>Trim</v>
          </cell>
        </row>
        <row r="902">
          <cell r="A902" t="str">
            <v>Trim</v>
          </cell>
        </row>
        <row r="903">
          <cell r="A903" t="str">
            <v>Trim</v>
          </cell>
        </row>
        <row r="904">
          <cell r="A904" t="str">
            <v>Trim</v>
          </cell>
        </row>
        <row r="905">
          <cell r="A905" t="str">
            <v>Trim</v>
          </cell>
        </row>
        <row r="906">
          <cell r="A906" t="str">
            <v>Trim</v>
          </cell>
        </row>
        <row r="907">
          <cell r="A907" t="str">
            <v>Trim</v>
          </cell>
        </row>
        <row r="908">
          <cell r="A908" t="str">
            <v>Trim</v>
          </cell>
        </row>
        <row r="909">
          <cell r="A909" t="str">
            <v>Trim</v>
          </cell>
        </row>
        <row r="910">
          <cell r="A910" t="str">
            <v>Trim</v>
          </cell>
        </row>
        <row r="911">
          <cell r="A911" t="str">
            <v>Trim</v>
          </cell>
        </row>
        <row r="912">
          <cell r="A912" t="str">
            <v>Trim</v>
          </cell>
        </row>
        <row r="913">
          <cell r="A913" t="str">
            <v>Trim</v>
          </cell>
        </row>
        <row r="914">
          <cell r="A914" t="str">
            <v>Trim</v>
          </cell>
        </row>
        <row r="915">
          <cell r="A915" t="str">
            <v>Trim</v>
          </cell>
        </row>
        <row r="916">
          <cell r="A916" t="str">
            <v>Trim</v>
          </cell>
        </row>
        <row r="917">
          <cell r="A917" t="str">
            <v>Trim</v>
          </cell>
        </row>
        <row r="918">
          <cell r="A918" t="str">
            <v>Trim</v>
          </cell>
        </row>
        <row r="919">
          <cell r="A919" t="str">
            <v>Trim</v>
          </cell>
        </row>
        <row r="920">
          <cell r="A920" t="str">
            <v>Trim</v>
          </cell>
        </row>
        <row r="921">
          <cell r="A921" t="str">
            <v>Trim</v>
          </cell>
        </row>
        <row r="922">
          <cell r="A922" t="str">
            <v>Trim</v>
          </cell>
        </row>
        <row r="923">
          <cell r="A923" t="str">
            <v>Trim</v>
          </cell>
        </row>
        <row r="924">
          <cell r="A924" t="str">
            <v>Trim</v>
          </cell>
        </row>
        <row r="925">
          <cell r="A925" t="str">
            <v>Trim</v>
          </cell>
        </row>
        <row r="926">
          <cell r="A926" t="str">
            <v>Trim</v>
          </cell>
        </row>
        <row r="927">
          <cell r="A927" t="str">
            <v>Trim</v>
          </cell>
        </row>
        <row r="928">
          <cell r="A928" t="str">
            <v>Trim</v>
          </cell>
        </row>
        <row r="929">
          <cell r="A929" t="str">
            <v>Trim</v>
          </cell>
        </row>
        <row r="930">
          <cell r="A930" t="str">
            <v>Trim</v>
          </cell>
        </row>
        <row r="931">
          <cell r="A931" t="str">
            <v>Trim</v>
          </cell>
        </row>
        <row r="932">
          <cell r="A932" t="str">
            <v>Trim</v>
          </cell>
        </row>
        <row r="933">
          <cell r="A933" t="str">
            <v>Trim</v>
          </cell>
        </row>
        <row r="934">
          <cell r="A934" t="str">
            <v>Trim</v>
          </cell>
        </row>
        <row r="935">
          <cell r="A935" t="str">
            <v>Trim</v>
          </cell>
        </row>
        <row r="936">
          <cell r="A936" t="str">
            <v>Trim</v>
          </cell>
        </row>
        <row r="937">
          <cell r="A937" t="str">
            <v>Trim</v>
          </cell>
        </row>
        <row r="938">
          <cell r="A938" t="str">
            <v>Trim</v>
          </cell>
        </row>
        <row r="939">
          <cell r="A939" t="str">
            <v>Trim</v>
          </cell>
        </row>
        <row r="940">
          <cell r="A940" t="str">
            <v>Trim</v>
          </cell>
        </row>
        <row r="941">
          <cell r="A941" t="str">
            <v>Trim</v>
          </cell>
        </row>
        <row r="942">
          <cell r="A942" t="str">
            <v>Trim</v>
          </cell>
        </row>
        <row r="943">
          <cell r="A943" t="str">
            <v>Trim</v>
          </cell>
        </row>
        <row r="944">
          <cell r="A944" t="str">
            <v>Trim</v>
          </cell>
        </row>
        <row r="945">
          <cell r="A945" t="str">
            <v>Trim</v>
          </cell>
        </row>
        <row r="946">
          <cell r="A946" t="str">
            <v>Trim</v>
          </cell>
        </row>
        <row r="947">
          <cell r="A947" t="str">
            <v>Trim</v>
          </cell>
        </row>
        <row r="948">
          <cell r="A948" t="str">
            <v>Trim</v>
          </cell>
        </row>
        <row r="949">
          <cell r="A949" t="str">
            <v>Trim</v>
          </cell>
        </row>
        <row r="950">
          <cell r="A950" t="str">
            <v>Trim</v>
          </cell>
        </row>
        <row r="951">
          <cell r="A951" t="str">
            <v>Trim</v>
          </cell>
        </row>
        <row r="952">
          <cell r="A952" t="str">
            <v>Trim</v>
          </cell>
        </row>
        <row r="953">
          <cell r="A953" t="str">
            <v>Trim</v>
          </cell>
        </row>
        <row r="954">
          <cell r="A954" t="str">
            <v>Trim</v>
          </cell>
        </row>
        <row r="955">
          <cell r="A955" t="str">
            <v>Trim</v>
          </cell>
        </row>
        <row r="956">
          <cell r="A956" t="str">
            <v>Trim</v>
          </cell>
        </row>
        <row r="957">
          <cell r="A957" t="str">
            <v>Trim</v>
          </cell>
        </row>
        <row r="958">
          <cell r="A958" t="str">
            <v>Trim</v>
          </cell>
        </row>
        <row r="959">
          <cell r="A959" t="str">
            <v>Trim</v>
          </cell>
        </row>
        <row r="960">
          <cell r="A960" t="str">
            <v>Trim</v>
          </cell>
        </row>
        <row r="961">
          <cell r="A961" t="str">
            <v>Trim</v>
          </cell>
        </row>
        <row r="962">
          <cell r="A962" t="str">
            <v>Trim</v>
          </cell>
        </row>
        <row r="963">
          <cell r="A963" t="str">
            <v>Trim</v>
          </cell>
        </row>
        <row r="964">
          <cell r="A964" t="str">
            <v>Trim</v>
          </cell>
        </row>
        <row r="965">
          <cell r="A965" t="str">
            <v>Trim</v>
          </cell>
        </row>
        <row r="966">
          <cell r="A966" t="str">
            <v>Trim</v>
          </cell>
        </row>
        <row r="967">
          <cell r="A967" t="str">
            <v>Trim</v>
          </cell>
        </row>
        <row r="968">
          <cell r="A968" t="str">
            <v>Trim</v>
          </cell>
        </row>
        <row r="969">
          <cell r="A969" t="str">
            <v>Trim</v>
          </cell>
        </row>
        <row r="970">
          <cell r="A970" t="str">
            <v>Trim</v>
          </cell>
        </row>
        <row r="971">
          <cell r="A971" t="str">
            <v>Trim</v>
          </cell>
        </row>
        <row r="972">
          <cell r="A972" t="str">
            <v>Trim</v>
          </cell>
        </row>
        <row r="973">
          <cell r="A973" t="str">
            <v>Trim</v>
          </cell>
        </row>
        <row r="974">
          <cell r="A974" t="str">
            <v>Trim</v>
          </cell>
        </row>
        <row r="975">
          <cell r="A975" t="str">
            <v>Trim</v>
          </cell>
        </row>
        <row r="976">
          <cell r="A976" t="str">
            <v>Trim</v>
          </cell>
        </row>
        <row r="977">
          <cell r="A977" t="str">
            <v>Trim</v>
          </cell>
        </row>
        <row r="978">
          <cell r="A978" t="str">
            <v>Trim</v>
          </cell>
        </row>
        <row r="979">
          <cell r="A979" t="str">
            <v>Trim</v>
          </cell>
        </row>
        <row r="980">
          <cell r="A980" t="str">
            <v>Trim</v>
          </cell>
        </row>
        <row r="981">
          <cell r="A981" t="str">
            <v>Trim</v>
          </cell>
        </row>
        <row r="982">
          <cell r="A982" t="str">
            <v>Trim</v>
          </cell>
        </row>
        <row r="983">
          <cell r="A983" t="str">
            <v>Trim</v>
          </cell>
        </row>
        <row r="984">
          <cell r="A984" t="str">
            <v>Trim</v>
          </cell>
        </row>
        <row r="985">
          <cell r="A985" t="str">
            <v>Trim</v>
          </cell>
        </row>
        <row r="986">
          <cell r="A986" t="str">
            <v>Trim</v>
          </cell>
        </row>
        <row r="987">
          <cell r="A987" t="str">
            <v>Trim</v>
          </cell>
        </row>
        <row r="988">
          <cell r="A988" t="str">
            <v>Trim</v>
          </cell>
        </row>
        <row r="989">
          <cell r="A989" t="str">
            <v>Trim</v>
          </cell>
        </row>
        <row r="990">
          <cell r="A990" t="str">
            <v>Trim</v>
          </cell>
        </row>
        <row r="991">
          <cell r="A991" t="str">
            <v>Trim</v>
          </cell>
        </row>
        <row r="992">
          <cell r="A992" t="str">
            <v>Trim</v>
          </cell>
        </row>
        <row r="993">
          <cell r="A993" t="str">
            <v>Trim</v>
          </cell>
        </row>
        <row r="994">
          <cell r="A994" t="str">
            <v>Trim</v>
          </cell>
        </row>
        <row r="995">
          <cell r="A995" t="str">
            <v>Trim</v>
          </cell>
        </row>
        <row r="996">
          <cell r="A996" t="str">
            <v>Trim</v>
          </cell>
        </row>
        <row r="997">
          <cell r="A997" t="str">
            <v>Trim</v>
          </cell>
        </row>
        <row r="998">
          <cell r="A998" t="str">
            <v>Trim</v>
          </cell>
        </row>
        <row r="999">
          <cell r="A999" t="str">
            <v>Trim</v>
          </cell>
        </row>
        <row r="1000">
          <cell r="A1000" t="str">
            <v>Trim</v>
          </cell>
        </row>
        <row r="1001">
          <cell r="A1001" t="str">
            <v>Trim</v>
          </cell>
        </row>
        <row r="1002">
          <cell r="A1002" t="str">
            <v>Trim</v>
          </cell>
        </row>
        <row r="1003">
          <cell r="A1003" t="str">
            <v>Trim</v>
          </cell>
        </row>
        <row r="1004">
          <cell r="A1004" t="str">
            <v>Trim</v>
          </cell>
        </row>
        <row r="1005">
          <cell r="A1005" t="str">
            <v>Trim</v>
          </cell>
        </row>
        <row r="1006">
          <cell r="A1006" t="str">
            <v>Trim</v>
          </cell>
        </row>
        <row r="1007">
          <cell r="A1007" t="str">
            <v>Trim</v>
          </cell>
        </row>
        <row r="1008">
          <cell r="A1008" t="str">
            <v>Trim</v>
          </cell>
        </row>
        <row r="1009">
          <cell r="A1009" t="str">
            <v>Trim</v>
          </cell>
        </row>
        <row r="1010">
          <cell r="A1010" t="str">
            <v>Trim</v>
          </cell>
        </row>
        <row r="1011">
          <cell r="A1011" t="str">
            <v>Trim</v>
          </cell>
        </row>
        <row r="1012">
          <cell r="A1012" t="str">
            <v>Trim</v>
          </cell>
        </row>
        <row r="1013">
          <cell r="A1013" t="str">
            <v>Trim</v>
          </cell>
        </row>
        <row r="1014">
          <cell r="A1014" t="str">
            <v>Trim</v>
          </cell>
        </row>
        <row r="1015">
          <cell r="A1015" t="str">
            <v>Trim</v>
          </cell>
        </row>
        <row r="1016">
          <cell r="A1016" t="str">
            <v>Trim</v>
          </cell>
        </row>
        <row r="1017">
          <cell r="A1017" t="str">
            <v>Trim</v>
          </cell>
        </row>
        <row r="1018">
          <cell r="A1018" t="str">
            <v>Trim</v>
          </cell>
        </row>
        <row r="1019">
          <cell r="A1019" t="str">
            <v>Trim</v>
          </cell>
        </row>
        <row r="1020">
          <cell r="A1020" t="str">
            <v>Trim</v>
          </cell>
        </row>
        <row r="1021">
          <cell r="A1021" t="str">
            <v>Trim</v>
          </cell>
        </row>
        <row r="1022">
          <cell r="A1022" t="str">
            <v>Trim</v>
          </cell>
        </row>
        <row r="1023">
          <cell r="A1023" t="str">
            <v>Trim</v>
          </cell>
        </row>
        <row r="1024">
          <cell r="A1024" t="str">
            <v>Trim</v>
          </cell>
        </row>
        <row r="1025">
          <cell r="A1025" t="str">
            <v>Trim</v>
          </cell>
        </row>
        <row r="1026">
          <cell r="A1026" t="str">
            <v>Trim</v>
          </cell>
        </row>
        <row r="1027">
          <cell r="A1027" t="str">
            <v>Trim</v>
          </cell>
        </row>
        <row r="1028">
          <cell r="A1028" t="str">
            <v>Trim</v>
          </cell>
        </row>
        <row r="1029">
          <cell r="A1029" t="str">
            <v>Trim</v>
          </cell>
        </row>
        <row r="1030">
          <cell r="A1030" t="str">
            <v>Trim</v>
          </cell>
        </row>
        <row r="1031">
          <cell r="A1031" t="str">
            <v>Trim</v>
          </cell>
        </row>
        <row r="1032">
          <cell r="A1032" t="str">
            <v>Trim</v>
          </cell>
        </row>
        <row r="1033">
          <cell r="A1033" t="str">
            <v>Trim</v>
          </cell>
        </row>
        <row r="1034">
          <cell r="A1034" t="str">
            <v>Trim</v>
          </cell>
        </row>
        <row r="1035">
          <cell r="A1035" t="str">
            <v>Trim</v>
          </cell>
        </row>
        <row r="1036">
          <cell r="A1036" t="str">
            <v>Trim</v>
          </cell>
        </row>
        <row r="1037">
          <cell r="A1037" t="str">
            <v>Trim</v>
          </cell>
        </row>
        <row r="1038">
          <cell r="A1038" t="str">
            <v>Trim</v>
          </cell>
        </row>
        <row r="1039">
          <cell r="A1039" t="str">
            <v>Trim</v>
          </cell>
        </row>
        <row r="1040">
          <cell r="A1040" t="str">
            <v>Trim</v>
          </cell>
        </row>
        <row r="1041">
          <cell r="A1041" t="str">
            <v>Trim</v>
          </cell>
        </row>
        <row r="1042">
          <cell r="A1042" t="str">
            <v>Trim</v>
          </cell>
        </row>
        <row r="1043">
          <cell r="A1043" t="str">
            <v>Trim</v>
          </cell>
        </row>
        <row r="1044">
          <cell r="A1044" t="str">
            <v>Trim</v>
          </cell>
        </row>
        <row r="1045">
          <cell r="A1045" t="str">
            <v>Trim</v>
          </cell>
        </row>
        <row r="1046">
          <cell r="A1046" t="str">
            <v>Trim</v>
          </cell>
        </row>
        <row r="1047">
          <cell r="A1047" t="str">
            <v>Trim</v>
          </cell>
        </row>
        <row r="1048">
          <cell r="A1048" t="str">
            <v>Trim</v>
          </cell>
        </row>
        <row r="1049">
          <cell r="A1049" t="str">
            <v>Trim</v>
          </cell>
        </row>
        <row r="1050">
          <cell r="A1050" t="str">
            <v>Trim</v>
          </cell>
        </row>
        <row r="1051">
          <cell r="A1051" t="str">
            <v>Trim</v>
          </cell>
        </row>
        <row r="1052">
          <cell r="A1052" t="str">
            <v>Trim</v>
          </cell>
        </row>
        <row r="1053">
          <cell r="A1053" t="str">
            <v>Trim</v>
          </cell>
        </row>
        <row r="1054">
          <cell r="A1054" t="str">
            <v>Trim</v>
          </cell>
        </row>
        <row r="1055">
          <cell r="A1055" t="str">
            <v>Trim</v>
          </cell>
        </row>
        <row r="1056">
          <cell r="A1056" t="str">
            <v>Trim</v>
          </cell>
        </row>
        <row r="1057">
          <cell r="A1057" t="str">
            <v>Trim</v>
          </cell>
        </row>
        <row r="1058">
          <cell r="A1058" t="str">
            <v>Trim</v>
          </cell>
        </row>
        <row r="1059">
          <cell r="A1059" t="str">
            <v>Trim</v>
          </cell>
        </row>
        <row r="1060">
          <cell r="A1060" t="str">
            <v>Trim</v>
          </cell>
        </row>
        <row r="1061">
          <cell r="A1061" t="str">
            <v>Trim</v>
          </cell>
        </row>
        <row r="1062">
          <cell r="A1062" t="str">
            <v>Trim</v>
          </cell>
        </row>
        <row r="1063">
          <cell r="A1063" t="str">
            <v>Trim</v>
          </cell>
        </row>
        <row r="1064">
          <cell r="A1064" t="str">
            <v>Trim</v>
          </cell>
        </row>
        <row r="1065">
          <cell r="A1065" t="str">
            <v>Trim</v>
          </cell>
        </row>
        <row r="1066">
          <cell r="A1066" t="str">
            <v>Trim</v>
          </cell>
        </row>
        <row r="1067">
          <cell r="A1067" t="str">
            <v>Trim</v>
          </cell>
        </row>
        <row r="1068">
          <cell r="A1068" t="str">
            <v>Trim</v>
          </cell>
        </row>
        <row r="1069">
          <cell r="A1069" t="str">
            <v>Trim</v>
          </cell>
        </row>
        <row r="1070">
          <cell r="A1070" t="str">
            <v>Trim</v>
          </cell>
        </row>
        <row r="1071">
          <cell r="A1071" t="str">
            <v>Trim</v>
          </cell>
        </row>
        <row r="1072">
          <cell r="A1072" t="str">
            <v>Trim</v>
          </cell>
        </row>
        <row r="1073">
          <cell r="A1073" t="str">
            <v>Trim</v>
          </cell>
        </row>
        <row r="1074">
          <cell r="A1074" t="str">
            <v>Trim</v>
          </cell>
        </row>
        <row r="1075">
          <cell r="A1075" t="str">
            <v>Trim</v>
          </cell>
        </row>
        <row r="1076">
          <cell r="A1076" t="str">
            <v>Trim</v>
          </cell>
        </row>
        <row r="1077">
          <cell r="A1077" t="str">
            <v>Trim</v>
          </cell>
        </row>
        <row r="1078">
          <cell r="A1078" t="str">
            <v>Trim</v>
          </cell>
        </row>
        <row r="1079">
          <cell r="A1079" t="str">
            <v>Trim</v>
          </cell>
        </row>
        <row r="1080">
          <cell r="A1080" t="str">
            <v>Trim</v>
          </cell>
        </row>
        <row r="1081">
          <cell r="A1081" t="str">
            <v>Trim</v>
          </cell>
        </row>
        <row r="1082">
          <cell r="A1082" t="str">
            <v>Trim</v>
          </cell>
        </row>
        <row r="1083">
          <cell r="A1083" t="str">
            <v>Trim</v>
          </cell>
        </row>
        <row r="1084">
          <cell r="A1084" t="str">
            <v>Trim</v>
          </cell>
        </row>
        <row r="1085">
          <cell r="A1085" t="str">
            <v>Trim</v>
          </cell>
        </row>
        <row r="1086">
          <cell r="A1086" t="str">
            <v>Trim</v>
          </cell>
        </row>
        <row r="1087">
          <cell r="A1087" t="str">
            <v>Trim</v>
          </cell>
        </row>
        <row r="1088">
          <cell r="A1088" t="str">
            <v>Trim</v>
          </cell>
        </row>
        <row r="1089">
          <cell r="A1089" t="str">
            <v>Trim</v>
          </cell>
        </row>
        <row r="1090">
          <cell r="A1090" t="str">
            <v>Trim</v>
          </cell>
        </row>
        <row r="1091">
          <cell r="A1091" t="str">
            <v>Trim</v>
          </cell>
        </row>
        <row r="1092">
          <cell r="A1092" t="str">
            <v>Trim</v>
          </cell>
        </row>
        <row r="1093">
          <cell r="A1093" t="str">
            <v>Trim</v>
          </cell>
        </row>
        <row r="1094">
          <cell r="A1094" t="str">
            <v>Trim</v>
          </cell>
        </row>
        <row r="1095">
          <cell r="A1095" t="str">
            <v>Trim</v>
          </cell>
        </row>
        <row r="1096">
          <cell r="A1096" t="str">
            <v>Trim</v>
          </cell>
        </row>
        <row r="1097">
          <cell r="A1097" t="str">
            <v>Trim</v>
          </cell>
        </row>
        <row r="1098">
          <cell r="A1098" t="str">
            <v>Trim</v>
          </cell>
        </row>
        <row r="1099">
          <cell r="A1099" t="str">
            <v>Trim</v>
          </cell>
        </row>
        <row r="1100">
          <cell r="A1100" t="str">
            <v>Trim</v>
          </cell>
        </row>
        <row r="1101">
          <cell r="A1101" t="str">
            <v>Trim</v>
          </cell>
        </row>
        <row r="1102">
          <cell r="A1102" t="str">
            <v>Trim</v>
          </cell>
        </row>
        <row r="1103">
          <cell r="A1103" t="str">
            <v>Trim</v>
          </cell>
        </row>
        <row r="1104">
          <cell r="A1104" t="str">
            <v>Trim</v>
          </cell>
        </row>
        <row r="1105">
          <cell r="A1105" t="str">
            <v>Trim</v>
          </cell>
        </row>
        <row r="1106">
          <cell r="A1106" t="str">
            <v>Trim</v>
          </cell>
        </row>
        <row r="1107">
          <cell r="A1107" t="str">
            <v>Trim</v>
          </cell>
        </row>
        <row r="1108">
          <cell r="A1108" t="str">
            <v>Trim</v>
          </cell>
        </row>
        <row r="1109">
          <cell r="A1109" t="str">
            <v>Trim</v>
          </cell>
        </row>
        <row r="1110">
          <cell r="A1110" t="str">
            <v>Trim</v>
          </cell>
        </row>
        <row r="1111">
          <cell r="A1111" t="str">
            <v>Trim</v>
          </cell>
        </row>
        <row r="1112">
          <cell r="A1112" t="str">
            <v>Trim</v>
          </cell>
        </row>
        <row r="1113">
          <cell r="A1113" t="str">
            <v>Trim</v>
          </cell>
        </row>
        <row r="1114">
          <cell r="A1114" t="str">
            <v>Trim</v>
          </cell>
        </row>
        <row r="1115">
          <cell r="A1115" t="str">
            <v>Trim</v>
          </cell>
        </row>
        <row r="1116">
          <cell r="A1116" t="str">
            <v>Trim</v>
          </cell>
        </row>
        <row r="1117">
          <cell r="A1117" t="str">
            <v>Trim</v>
          </cell>
        </row>
        <row r="1118">
          <cell r="A1118" t="str">
            <v>Trim</v>
          </cell>
        </row>
        <row r="1119">
          <cell r="A1119" t="str">
            <v>Trim</v>
          </cell>
        </row>
        <row r="1120">
          <cell r="A1120" t="str">
            <v>Trim</v>
          </cell>
        </row>
        <row r="1121">
          <cell r="A1121" t="str">
            <v>Trim</v>
          </cell>
        </row>
        <row r="1122">
          <cell r="A1122" t="str">
            <v>Trim</v>
          </cell>
        </row>
        <row r="1123">
          <cell r="A1123" t="str">
            <v>Trim</v>
          </cell>
        </row>
        <row r="1124">
          <cell r="A1124" t="str">
            <v>Trim</v>
          </cell>
        </row>
        <row r="1125">
          <cell r="A1125" t="str">
            <v>Trim</v>
          </cell>
        </row>
        <row r="1126">
          <cell r="A1126" t="str">
            <v>Trim</v>
          </cell>
        </row>
        <row r="1127">
          <cell r="A1127" t="str">
            <v>Trim</v>
          </cell>
        </row>
        <row r="1128">
          <cell r="A1128" t="str">
            <v>Trim</v>
          </cell>
        </row>
        <row r="1129">
          <cell r="A1129" t="str">
            <v>Trim</v>
          </cell>
        </row>
        <row r="1130">
          <cell r="A1130" t="str">
            <v>Trim</v>
          </cell>
        </row>
        <row r="1131">
          <cell r="A1131" t="str">
            <v>Trim</v>
          </cell>
        </row>
        <row r="1132">
          <cell r="A1132" t="str">
            <v>Trim</v>
          </cell>
        </row>
        <row r="1133">
          <cell r="A1133" t="str">
            <v>Trim</v>
          </cell>
        </row>
        <row r="1134">
          <cell r="A1134" t="str">
            <v>Trim</v>
          </cell>
        </row>
        <row r="1135">
          <cell r="A1135" t="str">
            <v>Trim</v>
          </cell>
        </row>
        <row r="1136">
          <cell r="A1136" t="str">
            <v>Trim</v>
          </cell>
        </row>
        <row r="1137">
          <cell r="A1137" t="str">
            <v>Trim</v>
          </cell>
        </row>
        <row r="1138">
          <cell r="A1138" t="str">
            <v>Trim</v>
          </cell>
        </row>
        <row r="1139">
          <cell r="A1139" t="str">
            <v>Trim</v>
          </cell>
        </row>
        <row r="1140">
          <cell r="A1140" t="str">
            <v>Trim</v>
          </cell>
        </row>
        <row r="1141">
          <cell r="A1141" t="str">
            <v>Trim</v>
          </cell>
        </row>
        <row r="1142">
          <cell r="A1142" t="str">
            <v>Trim</v>
          </cell>
        </row>
        <row r="1143">
          <cell r="A1143" t="str">
            <v>Trim</v>
          </cell>
        </row>
        <row r="1144">
          <cell r="A1144" t="str">
            <v>Trim</v>
          </cell>
        </row>
        <row r="1145">
          <cell r="A1145" t="str">
            <v>Trim</v>
          </cell>
        </row>
        <row r="1146">
          <cell r="A1146" t="str">
            <v>Trim</v>
          </cell>
        </row>
        <row r="1147">
          <cell r="A1147" t="str">
            <v>Trim</v>
          </cell>
        </row>
        <row r="1148">
          <cell r="A1148" t="str">
            <v>Trim</v>
          </cell>
        </row>
        <row r="1149">
          <cell r="A1149" t="str">
            <v>Trim</v>
          </cell>
        </row>
        <row r="1150">
          <cell r="A1150" t="str">
            <v>Trim</v>
          </cell>
        </row>
        <row r="1151">
          <cell r="A1151" t="str">
            <v>Trim</v>
          </cell>
        </row>
        <row r="1152">
          <cell r="A1152" t="str">
            <v>Trim</v>
          </cell>
        </row>
        <row r="1153">
          <cell r="A1153" t="str">
            <v>Trim</v>
          </cell>
        </row>
        <row r="1154">
          <cell r="A1154" t="str">
            <v>Trim</v>
          </cell>
        </row>
        <row r="1155">
          <cell r="A1155" t="str">
            <v>Trim</v>
          </cell>
        </row>
        <row r="1156">
          <cell r="A1156" t="str">
            <v>Trim</v>
          </cell>
        </row>
        <row r="1157">
          <cell r="A1157" t="str">
            <v>Trim</v>
          </cell>
        </row>
        <row r="1158">
          <cell r="A1158" t="str">
            <v>Trim</v>
          </cell>
        </row>
        <row r="1159">
          <cell r="A1159" t="str">
            <v>Trim</v>
          </cell>
        </row>
        <row r="1160">
          <cell r="A1160" t="str">
            <v>Trim</v>
          </cell>
        </row>
        <row r="1161">
          <cell r="A1161" t="str">
            <v>Trim</v>
          </cell>
        </row>
        <row r="1162">
          <cell r="A1162" t="str">
            <v>Trim</v>
          </cell>
        </row>
        <row r="1163">
          <cell r="A1163" t="str">
            <v>Trim</v>
          </cell>
        </row>
        <row r="1164">
          <cell r="A1164" t="str">
            <v>Trim</v>
          </cell>
        </row>
        <row r="1165">
          <cell r="A1165" t="str">
            <v>Trim</v>
          </cell>
        </row>
        <row r="1166">
          <cell r="A1166" t="str">
            <v>Trim</v>
          </cell>
        </row>
        <row r="1167">
          <cell r="A1167" t="str">
            <v>Trim</v>
          </cell>
        </row>
        <row r="1168">
          <cell r="A1168" t="str">
            <v>Trim</v>
          </cell>
        </row>
        <row r="1169">
          <cell r="A1169" t="str">
            <v>Trim</v>
          </cell>
        </row>
        <row r="1170">
          <cell r="A1170" t="str">
            <v>Trim</v>
          </cell>
        </row>
        <row r="1171">
          <cell r="A1171" t="str">
            <v>Trim</v>
          </cell>
        </row>
        <row r="1172">
          <cell r="A1172" t="str">
            <v>Trim</v>
          </cell>
        </row>
        <row r="1173">
          <cell r="A1173" t="str">
            <v>Trim</v>
          </cell>
        </row>
        <row r="1174">
          <cell r="A1174" t="str">
            <v>Trim</v>
          </cell>
        </row>
        <row r="1175">
          <cell r="A1175" t="str">
            <v>Trim</v>
          </cell>
        </row>
        <row r="1176">
          <cell r="A1176" t="str">
            <v>Trim</v>
          </cell>
        </row>
        <row r="1177">
          <cell r="A1177" t="str">
            <v>Trim</v>
          </cell>
        </row>
        <row r="1178">
          <cell r="A1178" t="str">
            <v>Trim</v>
          </cell>
        </row>
        <row r="1179">
          <cell r="A1179" t="str">
            <v>Trim</v>
          </cell>
        </row>
        <row r="1180">
          <cell r="A1180" t="str">
            <v>Trim</v>
          </cell>
        </row>
        <row r="1181">
          <cell r="A1181" t="str">
            <v>Trim</v>
          </cell>
        </row>
        <row r="1182">
          <cell r="A1182" t="str">
            <v>Trim</v>
          </cell>
        </row>
        <row r="1183">
          <cell r="A1183" t="str">
            <v>Trim</v>
          </cell>
        </row>
        <row r="1184">
          <cell r="A1184" t="str">
            <v>Trim</v>
          </cell>
        </row>
        <row r="1185">
          <cell r="A1185" t="str">
            <v>Trim</v>
          </cell>
        </row>
        <row r="1186">
          <cell r="A1186" t="str">
            <v>Trim</v>
          </cell>
        </row>
        <row r="1187">
          <cell r="A1187" t="str">
            <v>Trim</v>
          </cell>
        </row>
        <row r="1188">
          <cell r="A1188" t="str">
            <v>Trim</v>
          </cell>
        </row>
        <row r="1189">
          <cell r="A1189" t="str">
            <v>Trim</v>
          </cell>
        </row>
        <row r="1190">
          <cell r="A1190" t="str">
            <v>Trim</v>
          </cell>
        </row>
        <row r="1191">
          <cell r="A1191" t="str">
            <v>Trim</v>
          </cell>
        </row>
        <row r="1192">
          <cell r="A1192" t="str">
            <v>Trim</v>
          </cell>
        </row>
        <row r="1193">
          <cell r="A1193" t="str">
            <v>Trim</v>
          </cell>
        </row>
        <row r="1194">
          <cell r="A1194" t="str">
            <v>Trim</v>
          </cell>
        </row>
        <row r="1195">
          <cell r="A1195" t="str">
            <v>Trim</v>
          </cell>
        </row>
        <row r="1196">
          <cell r="A1196" t="str">
            <v>Trim</v>
          </cell>
        </row>
        <row r="1197">
          <cell r="A1197" t="str">
            <v>Trim</v>
          </cell>
        </row>
        <row r="1198">
          <cell r="A1198" t="str">
            <v>Trim</v>
          </cell>
        </row>
        <row r="1199">
          <cell r="A1199" t="str">
            <v>Trim</v>
          </cell>
        </row>
        <row r="1200">
          <cell r="A1200" t="str">
            <v>Trim</v>
          </cell>
        </row>
        <row r="1201">
          <cell r="A1201" t="str">
            <v>Trim</v>
          </cell>
        </row>
        <row r="1202">
          <cell r="A1202" t="str">
            <v>Trim</v>
          </cell>
        </row>
        <row r="1203">
          <cell r="A1203" t="str">
            <v>Trim</v>
          </cell>
        </row>
        <row r="1204">
          <cell r="A1204" t="str">
            <v>Trim</v>
          </cell>
        </row>
        <row r="1205">
          <cell r="A1205" t="str">
            <v>Trim</v>
          </cell>
        </row>
        <row r="1206">
          <cell r="A1206" t="str">
            <v>Trim</v>
          </cell>
        </row>
        <row r="1207">
          <cell r="A1207" t="str">
            <v>Trim</v>
          </cell>
        </row>
        <row r="1208">
          <cell r="A1208" t="str">
            <v>Trim</v>
          </cell>
        </row>
        <row r="1209">
          <cell r="A1209" t="str">
            <v>Trim</v>
          </cell>
        </row>
        <row r="1210">
          <cell r="A1210" t="str">
            <v>Trim</v>
          </cell>
        </row>
        <row r="1211">
          <cell r="A1211" t="str">
            <v>Trim</v>
          </cell>
        </row>
        <row r="1212">
          <cell r="A1212" t="str">
            <v>Trim</v>
          </cell>
        </row>
        <row r="1213">
          <cell r="A1213" t="str">
            <v>Trim</v>
          </cell>
        </row>
        <row r="1214">
          <cell r="A1214" t="str">
            <v>Trim</v>
          </cell>
        </row>
        <row r="1215">
          <cell r="A1215" t="str">
            <v>Trim</v>
          </cell>
        </row>
        <row r="1216">
          <cell r="A1216" t="str">
            <v>Trim</v>
          </cell>
        </row>
        <row r="1217">
          <cell r="A1217" t="str">
            <v>Trim</v>
          </cell>
        </row>
        <row r="1218">
          <cell r="A1218" t="str">
            <v>Trim</v>
          </cell>
        </row>
        <row r="1219">
          <cell r="A1219" t="str">
            <v>Trim</v>
          </cell>
        </row>
        <row r="1220">
          <cell r="A1220" t="str">
            <v>Trim</v>
          </cell>
        </row>
        <row r="1221">
          <cell r="A1221" t="str">
            <v>Trim</v>
          </cell>
        </row>
        <row r="1222">
          <cell r="A1222" t="str">
            <v>Trim</v>
          </cell>
        </row>
        <row r="1223">
          <cell r="A1223" t="str">
            <v>Trim</v>
          </cell>
        </row>
        <row r="1224">
          <cell r="A1224" t="str">
            <v>Trim</v>
          </cell>
        </row>
        <row r="1225">
          <cell r="A1225" t="str">
            <v>Trim</v>
          </cell>
        </row>
        <row r="1226">
          <cell r="A1226" t="str">
            <v>Trim</v>
          </cell>
        </row>
        <row r="1227">
          <cell r="A1227" t="str">
            <v>Trim</v>
          </cell>
        </row>
        <row r="1228">
          <cell r="A1228" t="str">
            <v>Trim</v>
          </cell>
        </row>
        <row r="1229">
          <cell r="A1229" t="str">
            <v>Trim</v>
          </cell>
        </row>
        <row r="1230">
          <cell r="A1230" t="str">
            <v>Trim</v>
          </cell>
        </row>
        <row r="1231">
          <cell r="A1231" t="str">
            <v>Trim</v>
          </cell>
        </row>
        <row r="1232">
          <cell r="A1232" t="str">
            <v>Trim</v>
          </cell>
        </row>
        <row r="1233">
          <cell r="A1233" t="str">
            <v>Trim</v>
          </cell>
        </row>
        <row r="1234">
          <cell r="A1234" t="str">
            <v>Trim</v>
          </cell>
        </row>
        <row r="1235">
          <cell r="A1235" t="str">
            <v>Trim</v>
          </cell>
        </row>
        <row r="1236">
          <cell r="A1236" t="str">
            <v>Trim</v>
          </cell>
        </row>
        <row r="1237">
          <cell r="A1237" t="str">
            <v>Trim</v>
          </cell>
        </row>
        <row r="1238">
          <cell r="A1238" t="str">
            <v>Trim</v>
          </cell>
        </row>
        <row r="1239">
          <cell r="A1239" t="str">
            <v>Trim</v>
          </cell>
        </row>
        <row r="1240">
          <cell r="A1240" t="str">
            <v>Trim</v>
          </cell>
        </row>
        <row r="1241">
          <cell r="A1241" t="str">
            <v>Trim</v>
          </cell>
        </row>
        <row r="1242">
          <cell r="A1242" t="str">
            <v>Trim</v>
          </cell>
        </row>
        <row r="1243">
          <cell r="A1243" t="str">
            <v>Trim</v>
          </cell>
        </row>
        <row r="1244">
          <cell r="A1244" t="str">
            <v>Trim</v>
          </cell>
        </row>
        <row r="1245">
          <cell r="A1245" t="str">
            <v>Trim</v>
          </cell>
        </row>
        <row r="1246">
          <cell r="A1246" t="str">
            <v>Trim</v>
          </cell>
        </row>
        <row r="1247">
          <cell r="A1247" t="str">
            <v>Trim</v>
          </cell>
        </row>
        <row r="1248">
          <cell r="A1248" t="str">
            <v>Trim</v>
          </cell>
        </row>
        <row r="1249">
          <cell r="A1249" t="str">
            <v>Trim</v>
          </cell>
        </row>
        <row r="1250">
          <cell r="A1250" t="str">
            <v>Trim</v>
          </cell>
        </row>
        <row r="1251">
          <cell r="A1251" t="str">
            <v>Trim</v>
          </cell>
        </row>
        <row r="1252">
          <cell r="A1252" t="str">
            <v>Trim</v>
          </cell>
        </row>
        <row r="1253">
          <cell r="A1253" t="str">
            <v>Trim</v>
          </cell>
        </row>
        <row r="1254">
          <cell r="A1254" t="str">
            <v>Trim</v>
          </cell>
        </row>
        <row r="1255">
          <cell r="A1255" t="str">
            <v>Trim</v>
          </cell>
        </row>
        <row r="1256">
          <cell r="A1256" t="str">
            <v>Trim</v>
          </cell>
        </row>
        <row r="1257">
          <cell r="A1257" t="str">
            <v>Trim</v>
          </cell>
        </row>
        <row r="1258">
          <cell r="A1258" t="str">
            <v>Trim</v>
          </cell>
        </row>
        <row r="1259">
          <cell r="A1259" t="str">
            <v>Trim</v>
          </cell>
        </row>
        <row r="1260">
          <cell r="A1260" t="str">
            <v>Trim</v>
          </cell>
        </row>
        <row r="1261">
          <cell r="A1261" t="str">
            <v>Trim</v>
          </cell>
        </row>
        <row r="1262">
          <cell r="A1262" t="str">
            <v>Trim</v>
          </cell>
        </row>
        <row r="1263">
          <cell r="A1263" t="str">
            <v>Trim</v>
          </cell>
        </row>
        <row r="1264">
          <cell r="A1264" t="str">
            <v>Trim</v>
          </cell>
        </row>
        <row r="1265">
          <cell r="A1265" t="str">
            <v>Trim</v>
          </cell>
        </row>
        <row r="1266">
          <cell r="A1266" t="str">
            <v>Trim</v>
          </cell>
        </row>
        <row r="1267">
          <cell r="A1267" t="str">
            <v>Trim</v>
          </cell>
        </row>
        <row r="1268">
          <cell r="A1268" t="str">
            <v>Trim</v>
          </cell>
        </row>
        <row r="1269">
          <cell r="A1269" t="str">
            <v>Trim</v>
          </cell>
        </row>
        <row r="1270">
          <cell r="A1270" t="str">
            <v>Trim</v>
          </cell>
        </row>
        <row r="1271">
          <cell r="A1271" t="str">
            <v>Trim</v>
          </cell>
        </row>
        <row r="1272">
          <cell r="A1272" t="str">
            <v>Trim</v>
          </cell>
        </row>
        <row r="1273">
          <cell r="A1273" t="str">
            <v>Trim</v>
          </cell>
        </row>
        <row r="1274">
          <cell r="A1274" t="str">
            <v>Trim</v>
          </cell>
        </row>
        <row r="1275">
          <cell r="A1275" t="str">
            <v>Trim</v>
          </cell>
        </row>
        <row r="1276">
          <cell r="A1276" t="str">
            <v>Trim</v>
          </cell>
        </row>
        <row r="1277">
          <cell r="A1277" t="str">
            <v>Trim</v>
          </cell>
        </row>
        <row r="1278">
          <cell r="A1278" t="str">
            <v>Trim</v>
          </cell>
        </row>
        <row r="1279">
          <cell r="A1279" t="str">
            <v>Trim</v>
          </cell>
        </row>
        <row r="1280">
          <cell r="A1280" t="str">
            <v>Trim</v>
          </cell>
        </row>
        <row r="1281">
          <cell r="A1281" t="str">
            <v>Trim</v>
          </cell>
        </row>
        <row r="1282">
          <cell r="A1282" t="str">
            <v>Trim</v>
          </cell>
        </row>
        <row r="1283">
          <cell r="A1283" t="str">
            <v>Trim</v>
          </cell>
        </row>
        <row r="1284">
          <cell r="A1284" t="str">
            <v>Trim</v>
          </cell>
        </row>
        <row r="1285">
          <cell r="A1285" t="str">
            <v>Trim</v>
          </cell>
        </row>
        <row r="1286">
          <cell r="A1286" t="str">
            <v>Trim</v>
          </cell>
        </row>
        <row r="1287">
          <cell r="A1287" t="str">
            <v>Trim</v>
          </cell>
        </row>
        <row r="1288">
          <cell r="A1288" t="str">
            <v>Trim</v>
          </cell>
        </row>
        <row r="1289">
          <cell r="A1289" t="str">
            <v>Trim</v>
          </cell>
        </row>
        <row r="1290">
          <cell r="A1290" t="str">
            <v>Trim</v>
          </cell>
        </row>
        <row r="1291">
          <cell r="A1291" t="str">
            <v>Trim</v>
          </cell>
        </row>
        <row r="1292">
          <cell r="A1292" t="str">
            <v>Trim</v>
          </cell>
        </row>
        <row r="1293">
          <cell r="A1293" t="str">
            <v>Trim</v>
          </cell>
        </row>
        <row r="1294">
          <cell r="A1294" t="str">
            <v>Trim</v>
          </cell>
        </row>
        <row r="1295">
          <cell r="A1295" t="str">
            <v>Trim</v>
          </cell>
        </row>
        <row r="1296">
          <cell r="A1296" t="str">
            <v>Trim</v>
          </cell>
        </row>
        <row r="1297">
          <cell r="A1297" t="str">
            <v>Trim</v>
          </cell>
        </row>
        <row r="1298">
          <cell r="A1298" t="str">
            <v>Trim</v>
          </cell>
        </row>
        <row r="1299">
          <cell r="A1299" t="str">
            <v>Trim</v>
          </cell>
        </row>
        <row r="1300">
          <cell r="A1300" t="str">
            <v>Trim</v>
          </cell>
        </row>
        <row r="1301">
          <cell r="A1301" t="str">
            <v>Trim</v>
          </cell>
        </row>
        <row r="1302">
          <cell r="A1302" t="str">
            <v>Trim</v>
          </cell>
        </row>
        <row r="1303">
          <cell r="A1303" t="str">
            <v>Trim</v>
          </cell>
        </row>
        <row r="1304">
          <cell r="A1304" t="str">
            <v>Trim</v>
          </cell>
        </row>
        <row r="1305">
          <cell r="A1305" t="str">
            <v>Trim</v>
          </cell>
        </row>
        <row r="1306">
          <cell r="A1306" t="str">
            <v>Trim</v>
          </cell>
        </row>
        <row r="1307">
          <cell r="A1307" t="str">
            <v>Trim</v>
          </cell>
        </row>
        <row r="1308">
          <cell r="A1308" t="str">
            <v>Trim</v>
          </cell>
        </row>
        <row r="1309">
          <cell r="A1309" t="str">
            <v>Trim</v>
          </cell>
        </row>
        <row r="1310">
          <cell r="A1310" t="str">
            <v>Trim</v>
          </cell>
        </row>
        <row r="1311">
          <cell r="A1311" t="str">
            <v>Trim</v>
          </cell>
        </row>
        <row r="1312">
          <cell r="A1312" t="str">
            <v>Trim</v>
          </cell>
        </row>
        <row r="1313">
          <cell r="A1313" t="str">
            <v>Trim</v>
          </cell>
        </row>
        <row r="1314">
          <cell r="A1314" t="str">
            <v>Trim</v>
          </cell>
        </row>
        <row r="1315">
          <cell r="A1315" t="str">
            <v>Trim</v>
          </cell>
        </row>
        <row r="1316">
          <cell r="A1316" t="str">
            <v>Trim</v>
          </cell>
        </row>
        <row r="1317">
          <cell r="A1317" t="str">
            <v>Trim</v>
          </cell>
        </row>
        <row r="1318">
          <cell r="A1318" t="str">
            <v>Trim</v>
          </cell>
        </row>
        <row r="1319">
          <cell r="A1319" t="str">
            <v>Trim</v>
          </cell>
        </row>
        <row r="1320">
          <cell r="A1320" t="str">
            <v>Trim</v>
          </cell>
        </row>
        <row r="1321">
          <cell r="A1321" t="str">
            <v>Trim</v>
          </cell>
        </row>
        <row r="1322">
          <cell r="A1322" t="str">
            <v>Trim</v>
          </cell>
        </row>
        <row r="1323">
          <cell r="A1323" t="str">
            <v>Trim</v>
          </cell>
        </row>
        <row r="1324">
          <cell r="A1324" t="str">
            <v>Trim</v>
          </cell>
        </row>
        <row r="1325">
          <cell r="A1325" t="str">
            <v>Trim</v>
          </cell>
        </row>
        <row r="1326">
          <cell r="A1326" t="str">
            <v>Trim</v>
          </cell>
        </row>
        <row r="1327">
          <cell r="A1327" t="str">
            <v>Trim</v>
          </cell>
        </row>
        <row r="1328">
          <cell r="A1328" t="str">
            <v>Trim</v>
          </cell>
        </row>
        <row r="1329">
          <cell r="A1329" t="str">
            <v>Trim</v>
          </cell>
        </row>
        <row r="1330">
          <cell r="A1330" t="str">
            <v>Trim</v>
          </cell>
        </row>
        <row r="1331">
          <cell r="A1331" t="str">
            <v>Trim</v>
          </cell>
        </row>
        <row r="1332">
          <cell r="A1332" t="str">
            <v>Trim</v>
          </cell>
        </row>
        <row r="1333">
          <cell r="A1333" t="str">
            <v>Trim</v>
          </cell>
        </row>
        <row r="1334">
          <cell r="A1334" t="str">
            <v>Trim</v>
          </cell>
        </row>
        <row r="1335">
          <cell r="A1335" t="str">
            <v>Trim</v>
          </cell>
        </row>
        <row r="1336">
          <cell r="A1336" t="str">
            <v>Trim</v>
          </cell>
        </row>
        <row r="1337">
          <cell r="A1337" t="str">
            <v>Trim</v>
          </cell>
        </row>
        <row r="1338">
          <cell r="A1338" t="str">
            <v>Trim</v>
          </cell>
        </row>
        <row r="1339">
          <cell r="A1339" t="str">
            <v>Trim</v>
          </cell>
        </row>
        <row r="1340">
          <cell r="A1340" t="str">
            <v>Trim</v>
          </cell>
        </row>
        <row r="1341">
          <cell r="A1341" t="str">
            <v>Trim</v>
          </cell>
        </row>
        <row r="1342">
          <cell r="A1342" t="str">
            <v>Trim</v>
          </cell>
        </row>
        <row r="1343">
          <cell r="A1343" t="str">
            <v>Trim</v>
          </cell>
        </row>
        <row r="1344">
          <cell r="A1344" t="str">
            <v>Trim</v>
          </cell>
        </row>
        <row r="1345">
          <cell r="A1345" t="str">
            <v>Trim</v>
          </cell>
        </row>
        <row r="1346">
          <cell r="A1346" t="str">
            <v>Trim</v>
          </cell>
        </row>
        <row r="1347">
          <cell r="A1347" t="str">
            <v>Trim</v>
          </cell>
        </row>
        <row r="1348">
          <cell r="A1348" t="str">
            <v>Trim</v>
          </cell>
        </row>
        <row r="1349">
          <cell r="A1349" t="str">
            <v>Trim</v>
          </cell>
        </row>
        <row r="1350">
          <cell r="A1350" t="str">
            <v>Trim</v>
          </cell>
        </row>
        <row r="1351">
          <cell r="A1351" t="str">
            <v>Trim</v>
          </cell>
        </row>
        <row r="1352">
          <cell r="A1352" t="str">
            <v>Trim</v>
          </cell>
        </row>
        <row r="1353">
          <cell r="A1353" t="str">
            <v>Trim</v>
          </cell>
        </row>
        <row r="1354">
          <cell r="A1354" t="str">
            <v>Trim</v>
          </cell>
        </row>
        <row r="1355">
          <cell r="A1355" t="str">
            <v>Trim</v>
          </cell>
        </row>
        <row r="1356">
          <cell r="A1356" t="str">
            <v>Trim</v>
          </cell>
        </row>
        <row r="1357">
          <cell r="A1357" t="str">
            <v>Trim</v>
          </cell>
        </row>
        <row r="1358">
          <cell r="A1358" t="str">
            <v>Trim</v>
          </cell>
        </row>
        <row r="1359">
          <cell r="A1359" t="str">
            <v>Trim</v>
          </cell>
        </row>
        <row r="1360">
          <cell r="A1360" t="str">
            <v>Trim</v>
          </cell>
        </row>
        <row r="1361">
          <cell r="A1361" t="str">
            <v>Trim</v>
          </cell>
        </row>
        <row r="1362">
          <cell r="A1362" t="str">
            <v>Trim</v>
          </cell>
        </row>
        <row r="1363">
          <cell r="A1363" t="str">
            <v>Trim</v>
          </cell>
        </row>
        <row r="1364">
          <cell r="A1364" t="str">
            <v>Trim</v>
          </cell>
        </row>
        <row r="1365">
          <cell r="A1365" t="str">
            <v>Trim</v>
          </cell>
        </row>
        <row r="1366">
          <cell r="A1366" t="str">
            <v>Trim</v>
          </cell>
        </row>
        <row r="1367">
          <cell r="A1367" t="str">
            <v>Trim</v>
          </cell>
        </row>
        <row r="1368">
          <cell r="A1368" t="str">
            <v>Trim</v>
          </cell>
        </row>
        <row r="1369">
          <cell r="A1369" t="str">
            <v>Trim</v>
          </cell>
        </row>
        <row r="1370">
          <cell r="A1370" t="str">
            <v>Trim</v>
          </cell>
        </row>
        <row r="1371">
          <cell r="A1371" t="str">
            <v>Trim</v>
          </cell>
        </row>
        <row r="1372">
          <cell r="A1372" t="str">
            <v>Trim</v>
          </cell>
        </row>
        <row r="1373">
          <cell r="A1373" t="str">
            <v>Trim</v>
          </cell>
        </row>
        <row r="1374">
          <cell r="A1374" t="str">
            <v>Trim</v>
          </cell>
        </row>
        <row r="1375">
          <cell r="A1375" t="str">
            <v>Trim</v>
          </cell>
        </row>
        <row r="1376">
          <cell r="A1376" t="str">
            <v>Trim</v>
          </cell>
        </row>
        <row r="1377">
          <cell r="A1377" t="str">
            <v>Trim</v>
          </cell>
        </row>
        <row r="1378">
          <cell r="A1378" t="str">
            <v>Trim</v>
          </cell>
        </row>
        <row r="1379">
          <cell r="A1379" t="str">
            <v>Trim</v>
          </cell>
        </row>
        <row r="1380">
          <cell r="A1380" t="str">
            <v>Trim</v>
          </cell>
        </row>
        <row r="1381">
          <cell r="A1381" t="str">
            <v>Trim</v>
          </cell>
        </row>
        <row r="1382">
          <cell r="A1382" t="str">
            <v>Trim</v>
          </cell>
        </row>
        <row r="1383">
          <cell r="A1383" t="str">
            <v>Trim</v>
          </cell>
        </row>
        <row r="1384">
          <cell r="A1384" t="str">
            <v>Trim</v>
          </cell>
        </row>
        <row r="1385">
          <cell r="A1385" t="str">
            <v>Trim</v>
          </cell>
        </row>
        <row r="1386">
          <cell r="A1386" t="str">
            <v>Trim</v>
          </cell>
        </row>
        <row r="1387">
          <cell r="A1387" t="str">
            <v>Trim</v>
          </cell>
        </row>
        <row r="1388">
          <cell r="A1388" t="str">
            <v>Trim</v>
          </cell>
        </row>
        <row r="1389">
          <cell r="A1389" t="str">
            <v>Trim</v>
          </cell>
        </row>
        <row r="1390">
          <cell r="A1390" t="str">
            <v>Trim</v>
          </cell>
        </row>
        <row r="1391">
          <cell r="A1391" t="str">
            <v>Trim</v>
          </cell>
        </row>
        <row r="1392">
          <cell r="A1392" t="str">
            <v>Trim</v>
          </cell>
        </row>
        <row r="1393">
          <cell r="A1393" t="str">
            <v>Trim</v>
          </cell>
        </row>
        <row r="1394">
          <cell r="A1394" t="str">
            <v>Trim</v>
          </cell>
        </row>
        <row r="1395">
          <cell r="A1395" t="str">
            <v>Trim</v>
          </cell>
        </row>
        <row r="1396">
          <cell r="A1396" t="str">
            <v>Trim</v>
          </cell>
        </row>
        <row r="1397">
          <cell r="A1397" t="str">
            <v>Trim</v>
          </cell>
        </row>
        <row r="1398">
          <cell r="A1398" t="str">
            <v>Trim</v>
          </cell>
        </row>
        <row r="1399">
          <cell r="A1399" t="str">
            <v>Trim</v>
          </cell>
        </row>
        <row r="1400">
          <cell r="A1400" t="str">
            <v>Trim</v>
          </cell>
        </row>
        <row r="1401">
          <cell r="A1401" t="str">
            <v>Trim</v>
          </cell>
        </row>
        <row r="1402">
          <cell r="A1402" t="str">
            <v>Trim</v>
          </cell>
        </row>
        <row r="1403">
          <cell r="A1403" t="str">
            <v>Trim</v>
          </cell>
        </row>
        <row r="1404">
          <cell r="A1404" t="str">
            <v>Trim</v>
          </cell>
        </row>
        <row r="1405">
          <cell r="A1405" t="str">
            <v>Trim</v>
          </cell>
        </row>
        <row r="1406">
          <cell r="A1406" t="str">
            <v>Trim</v>
          </cell>
        </row>
        <row r="1407">
          <cell r="A1407" t="str">
            <v>Trim</v>
          </cell>
        </row>
        <row r="1408">
          <cell r="A1408" t="str">
            <v>Trim</v>
          </cell>
        </row>
        <row r="1409">
          <cell r="A1409" t="str">
            <v>Trim</v>
          </cell>
        </row>
        <row r="1410">
          <cell r="A1410" t="str">
            <v>Trim</v>
          </cell>
        </row>
        <row r="1411">
          <cell r="A1411" t="str">
            <v>Trim</v>
          </cell>
        </row>
        <row r="1412">
          <cell r="A1412" t="str">
            <v>Trim</v>
          </cell>
        </row>
        <row r="1413">
          <cell r="A1413" t="str">
            <v>Trim</v>
          </cell>
        </row>
        <row r="1414">
          <cell r="A1414" t="str">
            <v>Trim</v>
          </cell>
        </row>
        <row r="1415">
          <cell r="A1415" t="str">
            <v>Trim</v>
          </cell>
        </row>
        <row r="1416">
          <cell r="A1416" t="str">
            <v>Trim</v>
          </cell>
        </row>
        <row r="1417">
          <cell r="A1417" t="str">
            <v>Trim</v>
          </cell>
        </row>
        <row r="1418">
          <cell r="A1418" t="str">
            <v>Trim</v>
          </cell>
        </row>
        <row r="1419">
          <cell r="A1419" t="str">
            <v>Trim</v>
          </cell>
        </row>
        <row r="1420">
          <cell r="A1420" t="str">
            <v>Trim</v>
          </cell>
        </row>
        <row r="1421">
          <cell r="A1421" t="str">
            <v>Trim</v>
          </cell>
        </row>
        <row r="1422">
          <cell r="A1422" t="str">
            <v>Trim</v>
          </cell>
        </row>
        <row r="1423">
          <cell r="A1423" t="str">
            <v>Trim</v>
          </cell>
        </row>
        <row r="1424">
          <cell r="A1424" t="str">
            <v>Trim</v>
          </cell>
        </row>
        <row r="1425">
          <cell r="A1425" t="str">
            <v>Trim</v>
          </cell>
        </row>
        <row r="1426">
          <cell r="A1426" t="str">
            <v>Trim</v>
          </cell>
        </row>
        <row r="1427">
          <cell r="A1427" t="str">
            <v>Trim</v>
          </cell>
        </row>
        <row r="1428">
          <cell r="A1428" t="str">
            <v>Trim</v>
          </cell>
        </row>
        <row r="1429">
          <cell r="A1429" t="str">
            <v>Trim</v>
          </cell>
        </row>
        <row r="1430">
          <cell r="A1430" t="str">
            <v>Trim</v>
          </cell>
        </row>
        <row r="1431">
          <cell r="A1431" t="str">
            <v>Trim</v>
          </cell>
        </row>
        <row r="1432">
          <cell r="A1432" t="str">
            <v>Trim</v>
          </cell>
        </row>
        <row r="1433">
          <cell r="A1433" t="str">
            <v>Trim</v>
          </cell>
        </row>
        <row r="1434">
          <cell r="A1434" t="str">
            <v>Trim</v>
          </cell>
        </row>
        <row r="1435">
          <cell r="A1435" t="str">
            <v>Trim</v>
          </cell>
        </row>
        <row r="1436">
          <cell r="A1436" t="str">
            <v>Trim</v>
          </cell>
        </row>
        <row r="1437">
          <cell r="A1437" t="str">
            <v>Trim</v>
          </cell>
        </row>
        <row r="1438">
          <cell r="A1438" t="str">
            <v>Trim</v>
          </cell>
        </row>
        <row r="1439">
          <cell r="A1439" t="str">
            <v>Trim</v>
          </cell>
        </row>
        <row r="1440">
          <cell r="A1440" t="str">
            <v>Trim</v>
          </cell>
        </row>
        <row r="1441">
          <cell r="A1441" t="str">
            <v>Trim</v>
          </cell>
        </row>
        <row r="1442">
          <cell r="A1442" t="str">
            <v>Trim</v>
          </cell>
        </row>
        <row r="1443">
          <cell r="A1443" t="str">
            <v>Trim</v>
          </cell>
        </row>
        <row r="1444">
          <cell r="A1444" t="str">
            <v>Trim</v>
          </cell>
        </row>
        <row r="1445">
          <cell r="A1445" t="str">
            <v>Trim</v>
          </cell>
        </row>
        <row r="1446">
          <cell r="A1446" t="str">
            <v>Trim</v>
          </cell>
        </row>
        <row r="1447">
          <cell r="A1447" t="str">
            <v>Trim</v>
          </cell>
        </row>
        <row r="1448">
          <cell r="A1448" t="str">
            <v>Trim</v>
          </cell>
        </row>
        <row r="1449">
          <cell r="A1449" t="str">
            <v>Trim</v>
          </cell>
        </row>
        <row r="1450">
          <cell r="A1450" t="str">
            <v>Trim</v>
          </cell>
        </row>
        <row r="1451">
          <cell r="A1451" t="str">
            <v>Trim</v>
          </cell>
        </row>
        <row r="1452">
          <cell r="A1452" t="str">
            <v>Trim</v>
          </cell>
        </row>
        <row r="1453">
          <cell r="A1453" t="str">
            <v>Trim</v>
          </cell>
        </row>
        <row r="1454">
          <cell r="A1454" t="str">
            <v>Trim</v>
          </cell>
        </row>
        <row r="1455">
          <cell r="A1455" t="str">
            <v>Trim</v>
          </cell>
        </row>
        <row r="1456">
          <cell r="A1456" t="str">
            <v>Trim</v>
          </cell>
        </row>
        <row r="1457">
          <cell r="A1457" t="str">
            <v>Trim</v>
          </cell>
        </row>
        <row r="1458">
          <cell r="A1458" t="str">
            <v>Trim</v>
          </cell>
        </row>
        <row r="1459">
          <cell r="A1459" t="str">
            <v>Trim</v>
          </cell>
        </row>
        <row r="1460">
          <cell r="A1460" t="str">
            <v>Trim</v>
          </cell>
        </row>
        <row r="1461">
          <cell r="A1461" t="str">
            <v>Trim</v>
          </cell>
        </row>
        <row r="1462">
          <cell r="A1462" t="str">
            <v>Trim</v>
          </cell>
        </row>
        <row r="1463">
          <cell r="A1463" t="str">
            <v>Trim</v>
          </cell>
        </row>
        <row r="1464">
          <cell r="A1464" t="str">
            <v>Trim</v>
          </cell>
        </row>
        <row r="1465">
          <cell r="A1465" t="str">
            <v>Trim</v>
          </cell>
        </row>
        <row r="1466">
          <cell r="A1466" t="str">
            <v>Trim</v>
          </cell>
        </row>
        <row r="1467">
          <cell r="A1467" t="str">
            <v>Trim</v>
          </cell>
        </row>
        <row r="1468">
          <cell r="A1468" t="str">
            <v>Trim</v>
          </cell>
        </row>
        <row r="1469">
          <cell r="A1469" t="str">
            <v>Trim</v>
          </cell>
        </row>
        <row r="1470">
          <cell r="A1470" t="str">
            <v>Trim</v>
          </cell>
        </row>
        <row r="1471">
          <cell r="A1471" t="str">
            <v>Trim</v>
          </cell>
        </row>
        <row r="1472">
          <cell r="A1472" t="str">
            <v>Trim</v>
          </cell>
        </row>
        <row r="1473">
          <cell r="A1473" t="str">
            <v>Trim</v>
          </cell>
        </row>
        <row r="1474">
          <cell r="A1474" t="str">
            <v>Trim</v>
          </cell>
        </row>
        <row r="1475">
          <cell r="A1475" t="str">
            <v>Trim</v>
          </cell>
        </row>
        <row r="1476">
          <cell r="A1476" t="str">
            <v>Trim</v>
          </cell>
        </row>
        <row r="1477">
          <cell r="A1477" t="str">
            <v>Trim</v>
          </cell>
        </row>
        <row r="1478">
          <cell r="A1478" t="str">
            <v>Trim</v>
          </cell>
        </row>
        <row r="1479">
          <cell r="A1479" t="str">
            <v>Trim</v>
          </cell>
        </row>
        <row r="1480">
          <cell r="A1480" t="str">
            <v>Trim</v>
          </cell>
        </row>
        <row r="1481">
          <cell r="A1481" t="str">
            <v>Trim</v>
          </cell>
        </row>
        <row r="1482">
          <cell r="A1482" t="str">
            <v>Trim</v>
          </cell>
        </row>
        <row r="1483">
          <cell r="A1483" t="str">
            <v>Trim</v>
          </cell>
        </row>
        <row r="1484">
          <cell r="A1484" t="str">
            <v>Trim</v>
          </cell>
        </row>
        <row r="1485">
          <cell r="A1485" t="str">
            <v>Trim</v>
          </cell>
        </row>
        <row r="1486">
          <cell r="A1486" t="str">
            <v>Trim</v>
          </cell>
        </row>
        <row r="1487">
          <cell r="A1487" t="str">
            <v>Trim</v>
          </cell>
        </row>
        <row r="1488">
          <cell r="A1488" t="str">
            <v>Trim</v>
          </cell>
        </row>
        <row r="1489">
          <cell r="A1489" t="str">
            <v>Trim</v>
          </cell>
        </row>
        <row r="1490">
          <cell r="A1490" t="str">
            <v>Trim</v>
          </cell>
        </row>
        <row r="1491">
          <cell r="A1491" t="str">
            <v>Trim</v>
          </cell>
        </row>
        <row r="1492">
          <cell r="A1492" t="str">
            <v>Trim</v>
          </cell>
        </row>
        <row r="1493">
          <cell r="A1493" t="str">
            <v>Trim</v>
          </cell>
        </row>
        <row r="1494">
          <cell r="A1494" t="str">
            <v>Trim</v>
          </cell>
        </row>
        <row r="1495">
          <cell r="A1495" t="str">
            <v>Trim</v>
          </cell>
        </row>
        <row r="1496">
          <cell r="A1496" t="str">
            <v>Trim</v>
          </cell>
        </row>
        <row r="1497">
          <cell r="A1497" t="str">
            <v>Trim</v>
          </cell>
        </row>
        <row r="1498">
          <cell r="A1498" t="str">
            <v>Trim</v>
          </cell>
        </row>
        <row r="1499">
          <cell r="A1499" t="str">
            <v>Trim</v>
          </cell>
        </row>
        <row r="1500">
          <cell r="A1500" t="str">
            <v>Trim</v>
          </cell>
        </row>
        <row r="1501">
          <cell r="A1501" t="str">
            <v>Trim</v>
          </cell>
        </row>
        <row r="1502">
          <cell r="A1502" t="str">
            <v>Trim</v>
          </cell>
        </row>
        <row r="1503">
          <cell r="A1503" t="str">
            <v>Trim</v>
          </cell>
        </row>
        <row r="1504">
          <cell r="A1504" t="str">
            <v>Trim</v>
          </cell>
        </row>
        <row r="1505">
          <cell r="A1505" t="str">
            <v>Trim</v>
          </cell>
        </row>
        <row r="1506">
          <cell r="A1506" t="str">
            <v>Trim</v>
          </cell>
        </row>
        <row r="1507">
          <cell r="A1507" t="str">
            <v>Trim</v>
          </cell>
        </row>
        <row r="1508">
          <cell r="A1508" t="str">
            <v>Trim</v>
          </cell>
        </row>
        <row r="1509">
          <cell r="A1509" t="str">
            <v>Trim</v>
          </cell>
        </row>
        <row r="1510">
          <cell r="A1510" t="str">
            <v>Trim</v>
          </cell>
        </row>
        <row r="1511">
          <cell r="A1511" t="str">
            <v>Trim</v>
          </cell>
        </row>
        <row r="1512">
          <cell r="A1512" t="str">
            <v>Trim</v>
          </cell>
        </row>
        <row r="1513">
          <cell r="A1513" t="str">
            <v>Trim</v>
          </cell>
        </row>
        <row r="1514">
          <cell r="A1514" t="str">
            <v>Trim</v>
          </cell>
        </row>
        <row r="1515">
          <cell r="A1515" t="str">
            <v>Trim</v>
          </cell>
        </row>
        <row r="1516">
          <cell r="A1516" t="str">
            <v>Trim</v>
          </cell>
        </row>
        <row r="1517">
          <cell r="A1517" t="str">
            <v>Trim</v>
          </cell>
        </row>
        <row r="1518">
          <cell r="A1518" t="str">
            <v>Trim</v>
          </cell>
        </row>
        <row r="1519">
          <cell r="A1519" t="str">
            <v>Trim</v>
          </cell>
        </row>
        <row r="1520">
          <cell r="A1520" t="str">
            <v>Trim</v>
          </cell>
        </row>
        <row r="1521">
          <cell r="A1521" t="str">
            <v>Trim</v>
          </cell>
        </row>
        <row r="1522">
          <cell r="A1522" t="str">
            <v>Trim</v>
          </cell>
        </row>
        <row r="1523">
          <cell r="A1523" t="str">
            <v>Trim</v>
          </cell>
        </row>
        <row r="1524">
          <cell r="A1524" t="str">
            <v>Trim</v>
          </cell>
        </row>
        <row r="1525">
          <cell r="A1525" t="str">
            <v>Trim</v>
          </cell>
        </row>
        <row r="1526">
          <cell r="A1526" t="str">
            <v>Trim</v>
          </cell>
        </row>
        <row r="1527">
          <cell r="A1527" t="str">
            <v>Trim</v>
          </cell>
        </row>
        <row r="1528">
          <cell r="A1528" t="str">
            <v>Trim</v>
          </cell>
        </row>
        <row r="1529">
          <cell r="A1529" t="str">
            <v>Trim</v>
          </cell>
        </row>
        <row r="1530">
          <cell r="A1530" t="str">
            <v>Trim</v>
          </cell>
        </row>
        <row r="1531">
          <cell r="A1531" t="str">
            <v>Trim</v>
          </cell>
        </row>
        <row r="1532">
          <cell r="A1532" t="str">
            <v>Trim</v>
          </cell>
        </row>
        <row r="1533">
          <cell r="A1533" t="str">
            <v>Trim</v>
          </cell>
        </row>
        <row r="1534">
          <cell r="A1534" t="str">
            <v>Trim</v>
          </cell>
        </row>
        <row r="1535">
          <cell r="A1535" t="str">
            <v>Trim</v>
          </cell>
        </row>
        <row r="1536">
          <cell r="A1536" t="str">
            <v>Trim</v>
          </cell>
        </row>
        <row r="1537">
          <cell r="A1537" t="str">
            <v>Trim</v>
          </cell>
        </row>
        <row r="1538">
          <cell r="A1538" t="str">
            <v>Trim</v>
          </cell>
        </row>
        <row r="1539">
          <cell r="A1539" t="str">
            <v>Trim</v>
          </cell>
        </row>
        <row r="1540">
          <cell r="A1540" t="str">
            <v>Trim</v>
          </cell>
        </row>
        <row r="1541">
          <cell r="A1541" t="str">
            <v>Trim</v>
          </cell>
        </row>
        <row r="1542">
          <cell r="A1542" t="str">
            <v>Trim</v>
          </cell>
        </row>
        <row r="1543">
          <cell r="A1543" t="str">
            <v>Trim</v>
          </cell>
        </row>
        <row r="1544">
          <cell r="A1544" t="str">
            <v>Trim</v>
          </cell>
        </row>
        <row r="1545">
          <cell r="A1545" t="str">
            <v>Trim</v>
          </cell>
        </row>
        <row r="1546">
          <cell r="A1546" t="str">
            <v>Trim</v>
          </cell>
        </row>
        <row r="1547">
          <cell r="A1547" t="str">
            <v>Trim</v>
          </cell>
        </row>
        <row r="1548">
          <cell r="A1548" t="str">
            <v>Trim</v>
          </cell>
        </row>
        <row r="1549">
          <cell r="A1549" t="str">
            <v>Trim</v>
          </cell>
        </row>
        <row r="1550">
          <cell r="A1550" t="str">
            <v>Trim</v>
          </cell>
        </row>
        <row r="1551">
          <cell r="A1551" t="str">
            <v>Trim</v>
          </cell>
        </row>
        <row r="1552">
          <cell r="A1552" t="str">
            <v>Trim</v>
          </cell>
        </row>
        <row r="1553">
          <cell r="A1553" t="str">
            <v>Trim</v>
          </cell>
        </row>
        <row r="1554">
          <cell r="A1554" t="str">
            <v>Trim</v>
          </cell>
        </row>
        <row r="1555">
          <cell r="A1555" t="str">
            <v>Trim</v>
          </cell>
        </row>
        <row r="1556">
          <cell r="A1556" t="str">
            <v>Trim</v>
          </cell>
        </row>
        <row r="1557">
          <cell r="A1557" t="str">
            <v>Trim</v>
          </cell>
        </row>
        <row r="1558">
          <cell r="A1558" t="str">
            <v>Trim</v>
          </cell>
        </row>
        <row r="1559">
          <cell r="A1559" t="str">
            <v>Trim</v>
          </cell>
        </row>
        <row r="1560">
          <cell r="A1560" t="str">
            <v>Trim</v>
          </cell>
        </row>
        <row r="1561">
          <cell r="A1561" t="str">
            <v>Trim</v>
          </cell>
        </row>
        <row r="1562">
          <cell r="A1562" t="str">
            <v>Trim</v>
          </cell>
        </row>
        <row r="1563">
          <cell r="A1563" t="str">
            <v>Trim</v>
          </cell>
        </row>
        <row r="1564">
          <cell r="A1564" t="str">
            <v>Trim</v>
          </cell>
        </row>
        <row r="1565">
          <cell r="A1565" t="str">
            <v>Trim</v>
          </cell>
        </row>
        <row r="1566">
          <cell r="A1566" t="str">
            <v>Trim</v>
          </cell>
        </row>
        <row r="1567">
          <cell r="A1567" t="str">
            <v>Trim</v>
          </cell>
        </row>
        <row r="1568">
          <cell r="A1568" t="str">
            <v>Trim</v>
          </cell>
        </row>
        <row r="1569">
          <cell r="A1569" t="str">
            <v>Trim</v>
          </cell>
        </row>
        <row r="1570">
          <cell r="A1570" t="str">
            <v>Trim</v>
          </cell>
        </row>
        <row r="1571">
          <cell r="A1571" t="str">
            <v>Trim</v>
          </cell>
        </row>
        <row r="1572">
          <cell r="A1572" t="str">
            <v>Trim</v>
          </cell>
        </row>
        <row r="1573">
          <cell r="A1573" t="str">
            <v>Trim</v>
          </cell>
        </row>
        <row r="1574">
          <cell r="A1574" t="str">
            <v>Trim</v>
          </cell>
        </row>
        <row r="1575">
          <cell r="A1575" t="str">
            <v>Trim</v>
          </cell>
        </row>
        <row r="1576">
          <cell r="A1576" t="str">
            <v>Trim</v>
          </cell>
        </row>
        <row r="1577">
          <cell r="A1577" t="str">
            <v>Trim</v>
          </cell>
        </row>
        <row r="1578">
          <cell r="A1578" t="str">
            <v>Trim</v>
          </cell>
        </row>
        <row r="1579">
          <cell r="A1579" t="str">
            <v>Trim</v>
          </cell>
        </row>
        <row r="1580">
          <cell r="A1580" t="str">
            <v>Trim</v>
          </cell>
        </row>
        <row r="1581">
          <cell r="A1581" t="str">
            <v>Trim</v>
          </cell>
        </row>
        <row r="1582">
          <cell r="A1582" t="str">
            <v>Trim</v>
          </cell>
        </row>
        <row r="1583">
          <cell r="A1583" t="str">
            <v>Trim</v>
          </cell>
        </row>
        <row r="1584">
          <cell r="A1584" t="str">
            <v>Trim</v>
          </cell>
        </row>
        <row r="1585">
          <cell r="A1585" t="str">
            <v>Trim</v>
          </cell>
        </row>
        <row r="1586">
          <cell r="A1586" t="str">
            <v>Trim</v>
          </cell>
        </row>
        <row r="1587">
          <cell r="A1587" t="str">
            <v>Trim</v>
          </cell>
        </row>
        <row r="1588">
          <cell r="A1588" t="str">
            <v>Trim</v>
          </cell>
        </row>
        <row r="1589">
          <cell r="A1589" t="str">
            <v>Trim</v>
          </cell>
        </row>
        <row r="1590">
          <cell r="A1590" t="str">
            <v>Trim</v>
          </cell>
        </row>
        <row r="1591">
          <cell r="A1591" t="str">
            <v>Trim</v>
          </cell>
        </row>
        <row r="1592">
          <cell r="A1592" t="str">
            <v>Trim</v>
          </cell>
        </row>
        <row r="1593">
          <cell r="A1593" t="str">
            <v>Trim</v>
          </cell>
        </row>
        <row r="1594">
          <cell r="A1594" t="str">
            <v>Trim</v>
          </cell>
        </row>
        <row r="1595">
          <cell r="A1595" t="str">
            <v>Trim</v>
          </cell>
        </row>
        <row r="1596">
          <cell r="A1596" t="str">
            <v>Trim</v>
          </cell>
        </row>
        <row r="1597">
          <cell r="A1597" t="str">
            <v>Trim</v>
          </cell>
        </row>
        <row r="1598">
          <cell r="A1598" t="str">
            <v>Trim</v>
          </cell>
        </row>
        <row r="1599">
          <cell r="A1599" t="str">
            <v>Trim</v>
          </cell>
        </row>
        <row r="1600">
          <cell r="A1600" t="str">
            <v>Trim</v>
          </cell>
        </row>
        <row r="1601">
          <cell r="A1601" t="str">
            <v>Trim</v>
          </cell>
        </row>
        <row r="1602">
          <cell r="A1602" t="str">
            <v>Trim</v>
          </cell>
        </row>
        <row r="1603">
          <cell r="A1603" t="str">
            <v>Trim</v>
          </cell>
        </row>
        <row r="1604">
          <cell r="A1604" t="str">
            <v>Trim</v>
          </cell>
        </row>
        <row r="1605">
          <cell r="A1605" t="str">
            <v>Trim</v>
          </cell>
        </row>
        <row r="1606">
          <cell r="A1606" t="str">
            <v>Trim</v>
          </cell>
        </row>
        <row r="1607">
          <cell r="A1607" t="str">
            <v>Trim</v>
          </cell>
        </row>
        <row r="1608">
          <cell r="A1608" t="str">
            <v>Trim</v>
          </cell>
        </row>
        <row r="1609">
          <cell r="A1609" t="str">
            <v>Trim</v>
          </cell>
        </row>
        <row r="1610">
          <cell r="A1610" t="str">
            <v>Trim</v>
          </cell>
        </row>
        <row r="1611">
          <cell r="A1611" t="str">
            <v>Trim</v>
          </cell>
        </row>
        <row r="1612">
          <cell r="A1612" t="str">
            <v>Trim</v>
          </cell>
        </row>
        <row r="1613">
          <cell r="A1613" t="str">
            <v>Trim</v>
          </cell>
        </row>
        <row r="1614">
          <cell r="A1614" t="str">
            <v>Trim</v>
          </cell>
        </row>
        <row r="1615">
          <cell r="A1615" t="str">
            <v>Trim</v>
          </cell>
        </row>
        <row r="1616">
          <cell r="A1616" t="str">
            <v>Trim</v>
          </cell>
        </row>
        <row r="1617">
          <cell r="A1617" t="str">
            <v>Trim</v>
          </cell>
        </row>
        <row r="1618">
          <cell r="A1618" t="str">
            <v>Trim</v>
          </cell>
        </row>
        <row r="1619">
          <cell r="A1619" t="str">
            <v>Trim</v>
          </cell>
        </row>
        <row r="1620">
          <cell r="A1620" t="str">
            <v>Trim</v>
          </cell>
        </row>
        <row r="1621">
          <cell r="A1621" t="str">
            <v>Trim</v>
          </cell>
        </row>
        <row r="1622">
          <cell r="A1622" t="str">
            <v>Trim</v>
          </cell>
        </row>
        <row r="1623">
          <cell r="A1623" t="str">
            <v>Trim</v>
          </cell>
        </row>
        <row r="1624">
          <cell r="A1624" t="str">
            <v>Trim</v>
          </cell>
        </row>
        <row r="1625">
          <cell r="A1625" t="str">
            <v>Trim</v>
          </cell>
        </row>
        <row r="1626">
          <cell r="A1626" t="str">
            <v>Trim</v>
          </cell>
        </row>
        <row r="1627">
          <cell r="A1627" t="str">
            <v>Trim</v>
          </cell>
        </row>
        <row r="1628">
          <cell r="A1628" t="str">
            <v>Trim</v>
          </cell>
        </row>
        <row r="1629">
          <cell r="A1629" t="str">
            <v>Trim</v>
          </cell>
        </row>
        <row r="1630">
          <cell r="A1630" t="str">
            <v>Trim</v>
          </cell>
        </row>
        <row r="1631">
          <cell r="A1631" t="str">
            <v>Trim</v>
          </cell>
        </row>
        <row r="1632">
          <cell r="A1632" t="str">
            <v>Trim</v>
          </cell>
        </row>
        <row r="1633">
          <cell r="A1633" t="str">
            <v>Trim</v>
          </cell>
        </row>
        <row r="1634">
          <cell r="A1634" t="str">
            <v>Trim</v>
          </cell>
        </row>
        <row r="1635">
          <cell r="A1635" t="str">
            <v>Trim</v>
          </cell>
        </row>
        <row r="1636">
          <cell r="A1636" t="str">
            <v>Trim</v>
          </cell>
        </row>
        <row r="1637">
          <cell r="A1637" t="str">
            <v>Trim</v>
          </cell>
        </row>
        <row r="1638">
          <cell r="A1638" t="str">
            <v>Trim</v>
          </cell>
        </row>
        <row r="1639">
          <cell r="A1639" t="str">
            <v>Trim</v>
          </cell>
        </row>
        <row r="1640">
          <cell r="A1640" t="str">
            <v>Trim</v>
          </cell>
        </row>
        <row r="1641">
          <cell r="A1641" t="str">
            <v>Trim</v>
          </cell>
        </row>
        <row r="1642">
          <cell r="A1642" t="str">
            <v>Trim</v>
          </cell>
        </row>
        <row r="1643">
          <cell r="A1643" t="str">
            <v>Trim</v>
          </cell>
        </row>
        <row r="1644">
          <cell r="A1644" t="str">
            <v>Trim</v>
          </cell>
        </row>
        <row r="1645">
          <cell r="A1645" t="str">
            <v>Trim</v>
          </cell>
        </row>
        <row r="1646">
          <cell r="A1646" t="str">
            <v>Trim</v>
          </cell>
        </row>
        <row r="1647">
          <cell r="A1647" t="str">
            <v>Trim</v>
          </cell>
        </row>
        <row r="1648">
          <cell r="A1648" t="str">
            <v>Trim</v>
          </cell>
        </row>
        <row r="1649">
          <cell r="A1649" t="str">
            <v>Trim</v>
          </cell>
        </row>
        <row r="1650">
          <cell r="A1650" t="str">
            <v>Trim</v>
          </cell>
        </row>
        <row r="1651">
          <cell r="A1651" t="str">
            <v>Trim</v>
          </cell>
        </row>
        <row r="1652">
          <cell r="A1652" t="str">
            <v>Trim</v>
          </cell>
        </row>
        <row r="1653">
          <cell r="A1653" t="str">
            <v>Trim</v>
          </cell>
        </row>
        <row r="1654">
          <cell r="A1654" t="str">
            <v>Trim</v>
          </cell>
        </row>
        <row r="1655">
          <cell r="A1655" t="str">
            <v>Trim</v>
          </cell>
        </row>
        <row r="1656">
          <cell r="A1656" t="str">
            <v>Trim</v>
          </cell>
        </row>
        <row r="1657">
          <cell r="A1657" t="str">
            <v>Trim</v>
          </cell>
        </row>
        <row r="1658">
          <cell r="A1658" t="str">
            <v>Trim</v>
          </cell>
        </row>
        <row r="1659">
          <cell r="A1659" t="str">
            <v>Trim</v>
          </cell>
        </row>
        <row r="1660">
          <cell r="A1660" t="str">
            <v>Trim</v>
          </cell>
        </row>
        <row r="1661">
          <cell r="A1661" t="str">
            <v>Trim</v>
          </cell>
        </row>
        <row r="1662">
          <cell r="A1662" t="str">
            <v>Trim</v>
          </cell>
        </row>
        <row r="1663">
          <cell r="A1663" t="str">
            <v>Trim</v>
          </cell>
        </row>
        <row r="1664">
          <cell r="A1664" t="str">
            <v>Trim</v>
          </cell>
        </row>
        <row r="1665">
          <cell r="A1665" t="str">
            <v>Trim</v>
          </cell>
        </row>
        <row r="1666">
          <cell r="A1666" t="str">
            <v>Trim</v>
          </cell>
        </row>
        <row r="1667">
          <cell r="A1667" t="str">
            <v>Trim</v>
          </cell>
        </row>
        <row r="1668">
          <cell r="A1668" t="str">
            <v>Trim</v>
          </cell>
        </row>
        <row r="1669">
          <cell r="A1669" t="str">
            <v>Trim</v>
          </cell>
        </row>
        <row r="1670">
          <cell r="A1670" t="str">
            <v>Trim</v>
          </cell>
        </row>
        <row r="1671">
          <cell r="A1671" t="str">
            <v>Trim</v>
          </cell>
        </row>
        <row r="1672">
          <cell r="A1672" t="str">
            <v>Trim</v>
          </cell>
        </row>
        <row r="1673">
          <cell r="A1673" t="str">
            <v>Trim</v>
          </cell>
        </row>
        <row r="1674">
          <cell r="A1674" t="str">
            <v>Trim</v>
          </cell>
        </row>
        <row r="1675">
          <cell r="A1675" t="str">
            <v>Trim</v>
          </cell>
        </row>
        <row r="1676">
          <cell r="A1676" t="str">
            <v>Trim</v>
          </cell>
        </row>
        <row r="1677">
          <cell r="A1677" t="str">
            <v>Trim</v>
          </cell>
        </row>
        <row r="1678">
          <cell r="A1678" t="str">
            <v>Trim</v>
          </cell>
        </row>
        <row r="1679">
          <cell r="A1679" t="str">
            <v>Trim</v>
          </cell>
        </row>
        <row r="1680">
          <cell r="A1680" t="str">
            <v>Trim</v>
          </cell>
        </row>
        <row r="1681">
          <cell r="A1681" t="str">
            <v>Trim</v>
          </cell>
        </row>
        <row r="1682">
          <cell r="A1682" t="str">
            <v>Trim</v>
          </cell>
        </row>
        <row r="1683">
          <cell r="A1683" t="str">
            <v>Trim</v>
          </cell>
        </row>
        <row r="1684">
          <cell r="A1684" t="str">
            <v>Trim</v>
          </cell>
        </row>
        <row r="1685">
          <cell r="A1685" t="str">
            <v>Trim</v>
          </cell>
        </row>
        <row r="1686">
          <cell r="A1686" t="str">
            <v>Trim</v>
          </cell>
        </row>
        <row r="1687">
          <cell r="A1687" t="str">
            <v>Trim</v>
          </cell>
        </row>
        <row r="1688">
          <cell r="A1688" t="str">
            <v>Trim</v>
          </cell>
        </row>
        <row r="1689">
          <cell r="A1689" t="str">
            <v>Trim</v>
          </cell>
        </row>
        <row r="1690">
          <cell r="A1690" t="str">
            <v>Trim</v>
          </cell>
        </row>
        <row r="1691">
          <cell r="A1691" t="str">
            <v>Trim</v>
          </cell>
        </row>
        <row r="1692">
          <cell r="A1692" t="str">
            <v>Trim</v>
          </cell>
        </row>
        <row r="1693">
          <cell r="A1693" t="str">
            <v>Trim</v>
          </cell>
        </row>
        <row r="1694">
          <cell r="A1694" t="str">
            <v>Trim</v>
          </cell>
        </row>
        <row r="1695">
          <cell r="A1695" t="str">
            <v>Trim</v>
          </cell>
        </row>
        <row r="1696">
          <cell r="A1696" t="str">
            <v>Trim</v>
          </cell>
        </row>
        <row r="1697">
          <cell r="A1697" t="str">
            <v>Trim</v>
          </cell>
        </row>
        <row r="1698">
          <cell r="A1698" t="str">
            <v>Trim</v>
          </cell>
        </row>
        <row r="1699">
          <cell r="A1699" t="str">
            <v>Trim</v>
          </cell>
        </row>
        <row r="1700">
          <cell r="A1700" t="str">
            <v>Trim</v>
          </cell>
        </row>
        <row r="1701">
          <cell r="A1701" t="str">
            <v>Trim</v>
          </cell>
        </row>
        <row r="1702">
          <cell r="A1702" t="str">
            <v>Trim</v>
          </cell>
        </row>
        <row r="1703">
          <cell r="A1703" t="str">
            <v>Trim</v>
          </cell>
        </row>
        <row r="1704">
          <cell r="A1704" t="str">
            <v>Trim</v>
          </cell>
        </row>
        <row r="1705">
          <cell r="A1705" t="str">
            <v>Trim</v>
          </cell>
        </row>
        <row r="1706">
          <cell r="A1706" t="str">
            <v>Trim</v>
          </cell>
        </row>
        <row r="1707">
          <cell r="A1707" t="str">
            <v>Trim</v>
          </cell>
        </row>
        <row r="1708">
          <cell r="A1708" t="str">
            <v>Trim</v>
          </cell>
        </row>
        <row r="1709">
          <cell r="A1709" t="str">
            <v>Trim</v>
          </cell>
        </row>
        <row r="1710">
          <cell r="A1710" t="str">
            <v>Trim</v>
          </cell>
        </row>
        <row r="1711">
          <cell r="A1711" t="str">
            <v>Trim</v>
          </cell>
        </row>
        <row r="1712">
          <cell r="A1712" t="str">
            <v>Trim</v>
          </cell>
        </row>
        <row r="1713">
          <cell r="A1713" t="str">
            <v>Trim</v>
          </cell>
        </row>
        <row r="1714">
          <cell r="A1714" t="str">
            <v>Trim</v>
          </cell>
        </row>
        <row r="1715">
          <cell r="A1715" t="str">
            <v>Trim</v>
          </cell>
        </row>
        <row r="1716">
          <cell r="A1716" t="str">
            <v>Trim</v>
          </cell>
        </row>
        <row r="1717">
          <cell r="A1717" t="str">
            <v>Trim</v>
          </cell>
        </row>
        <row r="1718">
          <cell r="A1718" t="str">
            <v>Trim</v>
          </cell>
        </row>
        <row r="1719">
          <cell r="A1719" t="str">
            <v>Trim</v>
          </cell>
        </row>
        <row r="1720">
          <cell r="A1720" t="str">
            <v>Trim</v>
          </cell>
        </row>
        <row r="1721">
          <cell r="A1721" t="str">
            <v>Trim</v>
          </cell>
        </row>
        <row r="1722">
          <cell r="A1722" t="str">
            <v>Trim</v>
          </cell>
        </row>
        <row r="1723">
          <cell r="A1723" t="str">
            <v>Trim</v>
          </cell>
        </row>
        <row r="1724">
          <cell r="A1724" t="str">
            <v>Trim</v>
          </cell>
        </row>
        <row r="1725">
          <cell r="A1725" t="str">
            <v>Trim</v>
          </cell>
        </row>
        <row r="1726">
          <cell r="A1726" t="str">
            <v>Trim</v>
          </cell>
        </row>
        <row r="1727">
          <cell r="A1727" t="str">
            <v>Trim</v>
          </cell>
        </row>
        <row r="1728">
          <cell r="A1728" t="str">
            <v>Trim</v>
          </cell>
        </row>
        <row r="1729">
          <cell r="A1729" t="str">
            <v>Trim</v>
          </cell>
        </row>
        <row r="1730">
          <cell r="A1730" t="str">
            <v>Trim</v>
          </cell>
        </row>
        <row r="1731">
          <cell r="A1731" t="str">
            <v>Trim</v>
          </cell>
        </row>
        <row r="1732">
          <cell r="A1732" t="str">
            <v>Trim</v>
          </cell>
        </row>
        <row r="1733">
          <cell r="A1733" t="str">
            <v>Trim</v>
          </cell>
        </row>
        <row r="1734">
          <cell r="A1734" t="str">
            <v>Trim</v>
          </cell>
        </row>
        <row r="1735">
          <cell r="A1735" t="str">
            <v>Trim</v>
          </cell>
        </row>
        <row r="1736">
          <cell r="A1736" t="str">
            <v>Trim</v>
          </cell>
        </row>
        <row r="1737">
          <cell r="A1737" t="str">
            <v>Trim</v>
          </cell>
        </row>
        <row r="1738">
          <cell r="A1738" t="str">
            <v>Trim</v>
          </cell>
        </row>
        <row r="1739">
          <cell r="A1739" t="str">
            <v>Trim</v>
          </cell>
        </row>
        <row r="1740">
          <cell r="A1740" t="str">
            <v>Trim</v>
          </cell>
        </row>
        <row r="1741">
          <cell r="A1741" t="str">
            <v>Trim</v>
          </cell>
        </row>
        <row r="1742">
          <cell r="A1742" t="str">
            <v>Trim</v>
          </cell>
        </row>
        <row r="1743">
          <cell r="A1743" t="str">
            <v>Trim</v>
          </cell>
        </row>
        <row r="1744">
          <cell r="A1744" t="str">
            <v>Trim</v>
          </cell>
        </row>
        <row r="1745">
          <cell r="A1745" t="str">
            <v>Trim</v>
          </cell>
        </row>
        <row r="1746">
          <cell r="A1746" t="str">
            <v>Trim</v>
          </cell>
        </row>
        <row r="1747">
          <cell r="A1747" t="str">
            <v>Trim</v>
          </cell>
        </row>
        <row r="1748">
          <cell r="A1748" t="str">
            <v>Trim</v>
          </cell>
        </row>
        <row r="1749">
          <cell r="A1749" t="str">
            <v>Trim</v>
          </cell>
        </row>
        <row r="1750">
          <cell r="A1750" t="str">
            <v>Trim</v>
          </cell>
        </row>
        <row r="1751">
          <cell r="A1751" t="str">
            <v>Trim</v>
          </cell>
        </row>
        <row r="1752">
          <cell r="A1752" t="str">
            <v>Trim</v>
          </cell>
        </row>
        <row r="1753">
          <cell r="A1753" t="str">
            <v>Trim</v>
          </cell>
        </row>
        <row r="1754">
          <cell r="A1754" t="str">
            <v>Trim</v>
          </cell>
        </row>
        <row r="1755">
          <cell r="A1755" t="str">
            <v>Trim</v>
          </cell>
        </row>
        <row r="1756">
          <cell r="A1756" t="str">
            <v>Trim</v>
          </cell>
        </row>
        <row r="1757">
          <cell r="A1757" t="str">
            <v>Trim</v>
          </cell>
        </row>
        <row r="1758">
          <cell r="A1758" t="str">
            <v>Trim</v>
          </cell>
        </row>
        <row r="1759">
          <cell r="A1759" t="str">
            <v>Trim</v>
          </cell>
        </row>
        <row r="1760">
          <cell r="A1760" t="str">
            <v>Trim</v>
          </cell>
        </row>
        <row r="1761">
          <cell r="A1761" t="str">
            <v>Trim</v>
          </cell>
        </row>
        <row r="1762">
          <cell r="A1762" t="str">
            <v>Trim</v>
          </cell>
        </row>
        <row r="1763">
          <cell r="A1763" t="str">
            <v>Trim</v>
          </cell>
        </row>
        <row r="1764">
          <cell r="A1764" t="str">
            <v>Trim</v>
          </cell>
        </row>
        <row r="1765">
          <cell r="A1765" t="str">
            <v>Trim</v>
          </cell>
        </row>
        <row r="1766">
          <cell r="A1766" t="str">
            <v>Trim</v>
          </cell>
        </row>
        <row r="1767">
          <cell r="A1767" t="str">
            <v>Trim</v>
          </cell>
        </row>
        <row r="1768">
          <cell r="A1768" t="str">
            <v>Trim</v>
          </cell>
        </row>
        <row r="1769">
          <cell r="A1769" t="str">
            <v>Trim</v>
          </cell>
        </row>
        <row r="1770">
          <cell r="A1770" t="str">
            <v>Trim</v>
          </cell>
        </row>
        <row r="1771">
          <cell r="A1771" t="str">
            <v>Trim</v>
          </cell>
        </row>
        <row r="1772">
          <cell r="A1772" t="str">
            <v>Trim</v>
          </cell>
        </row>
        <row r="1773">
          <cell r="A1773" t="str">
            <v>Trim</v>
          </cell>
        </row>
        <row r="1774">
          <cell r="A1774" t="str">
            <v>Trim</v>
          </cell>
        </row>
        <row r="1775">
          <cell r="A1775" t="str">
            <v>Trim</v>
          </cell>
        </row>
        <row r="1776">
          <cell r="A1776" t="str">
            <v>Trim</v>
          </cell>
        </row>
        <row r="1777">
          <cell r="A1777" t="str">
            <v>Trim</v>
          </cell>
        </row>
        <row r="1778">
          <cell r="A1778" t="str">
            <v>Trim</v>
          </cell>
        </row>
        <row r="1779">
          <cell r="A1779" t="str">
            <v>Trim</v>
          </cell>
        </row>
        <row r="1780">
          <cell r="A1780" t="str">
            <v>Trim</v>
          </cell>
        </row>
        <row r="1781">
          <cell r="A1781" t="str">
            <v>Trim</v>
          </cell>
        </row>
        <row r="1782">
          <cell r="A1782" t="str">
            <v>Trim</v>
          </cell>
        </row>
        <row r="1783">
          <cell r="A1783" t="str">
            <v>Trim</v>
          </cell>
        </row>
        <row r="1784">
          <cell r="A1784" t="str">
            <v>Trim</v>
          </cell>
        </row>
        <row r="1785">
          <cell r="A1785" t="str">
            <v>Trim</v>
          </cell>
        </row>
        <row r="1786">
          <cell r="A1786" t="str">
            <v>Trim</v>
          </cell>
        </row>
        <row r="1787">
          <cell r="A1787" t="str">
            <v>Trim</v>
          </cell>
        </row>
        <row r="1788">
          <cell r="A1788" t="str">
            <v>Trim</v>
          </cell>
        </row>
        <row r="1789">
          <cell r="A1789" t="str">
            <v>Trim</v>
          </cell>
        </row>
        <row r="1790">
          <cell r="A1790" t="str">
            <v>Trim</v>
          </cell>
        </row>
        <row r="1791">
          <cell r="A1791" t="str">
            <v>Trim</v>
          </cell>
        </row>
        <row r="1792">
          <cell r="A1792" t="str">
            <v>Trim</v>
          </cell>
        </row>
        <row r="1793">
          <cell r="A1793" t="str">
            <v>Trim</v>
          </cell>
        </row>
        <row r="1794">
          <cell r="A1794" t="str">
            <v>Trim</v>
          </cell>
        </row>
        <row r="1795">
          <cell r="A1795" t="str">
            <v>Trim</v>
          </cell>
        </row>
        <row r="1796">
          <cell r="A1796" t="str">
            <v>Trim</v>
          </cell>
        </row>
        <row r="1797">
          <cell r="A1797" t="str">
            <v>Trim</v>
          </cell>
        </row>
        <row r="1798">
          <cell r="A1798" t="str">
            <v>Trim</v>
          </cell>
        </row>
        <row r="1799">
          <cell r="A1799" t="str">
            <v>Trim</v>
          </cell>
        </row>
        <row r="1800">
          <cell r="A1800" t="str">
            <v>Trim</v>
          </cell>
        </row>
        <row r="1801">
          <cell r="A1801" t="str">
            <v>Trim</v>
          </cell>
        </row>
        <row r="1802">
          <cell r="A1802" t="str">
            <v>Trim</v>
          </cell>
        </row>
        <row r="1803">
          <cell r="A1803" t="str">
            <v>Trim</v>
          </cell>
        </row>
        <row r="1804">
          <cell r="A1804" t="str">
            <v>Trim</v>
          </cell>
        </row>
        <row r="1805">
          <cell r="A1805" t="str">
            <v>Trim</v>
          </cell>
        </row>
        <row r="1806">
          <cell r="A1806" t="str">
            <v>Trim</v>
          </cell>
        </row>
        <row r="1807">
          <cell r="A1807" t="str">
            <v>Trim</v>
          </cell>
        </row>
        <row r="1808">
          <cell r="A1808" t="str">
            <v>Trim</v>
          </cell>
        </row>
        <row r="1809">
          <cell r="A1809" t="str">
            <v>Trim</v>
          </cell>
        </row>
        <row r="1810">
          <cell r="A1810" t="str">
            <v>Trim</v>
          </cell>
        </row>
        <row r="1811">
          <cell r="A1811" t="str">
            <v>Trim</v>
          </cell>
        </row>
        <row r="1812">
          <cell r="A1812" t="str">
            <v>Trim</v>
          </cell>
        </row>
        <row r="1813">
          <cell r="A1813" t="str">
            <v>Trim</v>
          </cell>
        </row>
        <row r="1814">
          <cell r="A1814" t="str">
            <v>Trim</v>
          </cell>
        </row>
        <row r="1815">
          <cell r="A1815" t="str">
            <v>Trim</v>
          </cell>
        </row>
        <row r="1816">
          <cell r="A1816" t="str">
            <v>Trim</v>
          </cell>
        </row>
        <row r="1817">
          <cell r="A1817" t="str">
            <v>Trim</v>
          </cell>
        </row>
        <row r="1818">
          <cell r="A1818" t="str">
            <v>Trim</v>
          </cell>
        </row>
        <row r="1819">
          <cell r="A1819" t="str">
            <v>Trim</v>
          </cell>
        </row>
        <row r="1820">
          <cell r="A1820" t="str">
            <v>Trim</v>
          </cell>
        </row>
        <row r="1821">
          <cell r="A1821" t="str">
            <v>Trim</v>
          </cell>
        </row>
        <row r="1822">
          <cell r="A1822" t="str">
            <v>Trim</v>
          </cell>
        </row>
        <row r="1823">
          <cell r="A1823" t="str">
            <v>Trim</v>
          </cell>
        </row>
        <row r="1824">
          <cell r="A1824" t="str">
            <v>Trim</v>
          </cell>
        </row>
        <row r="1825">
          <cell r="A1825" t="str">
            <v>Trim</v>
          </cell>
        </row>
        <row r="1826">
          <cell r="A1826" t="str">
            <v>Trim</v>
          </cell>
        </row>
        <row r="1827">
          <cell r="A1827" t="str">
            <v>Trim</v>
          </cell>
        </row>
        <row r="1828">
          <cell r="A1828" t="str">
            <v>Trim</v>
          </cell>
        </row>
        <row r="1829">
          <cell r="A1829" t="str">
            <v>Trim</v>
          </cell>
        </row>
        <row r="1830">
          <cell r="A1830" t="str">
            <v>Trim</v>
          </cell>
        </row>
        <row r="1831">
          <cell r="A1831" t="str">
            <v>Trim</v>
          </cell>
        </row>
        <row r="1832">
          <cell r="A1832" t="str">
            <v>Trim</v>
          </cell>
        </row>
        <row r="1833">
          <cell r="A1833" t="str">
            <v>Trim</v>
          </cell>
        </row>
        <row r="1834">
          <cell r="A1834" t="str">
            <v>Trim</v>
          </cell>
        </row>
        <row r="1835">
          <cell r="A1835" t="str">
            <v>Trim</v>
          </cell>
        </row>
        <row r="1836">
          <cell r="A1836" t="str">
            <v>Trim</v>
          </cell>
        </row>
        <row r="1837">
          <cell r="A1837" t="str">
            <v>Trim</v>
          </cell>
        </row>
        <row r="1838">
          <cell r="A1838" t="str">
            <v>Trim</v>
          </cell>
        </row>
        <row r="1839">
          <cell r="A1839" t="str">
            <v>Trim</v>
          </cell>
        </row>
        <row r="1840">
          <cell r="A1840" t="str">
            <v>Trim</v>
          </cell>
        </row>
        <row r="1841">
          <cell r="A1841" t="str">
            <v>Trim</v>
          </cell>
        </row>
        <row r="1842">
          <cell r="A1842" t="str">
            <v>Trim</v>
          </cell>
        </row>
        <row r="1843">
          <cell r="A1843" t="str">
            <v>Trim</v>
          </cell>
        </row>
        <row r="1844">
          <cell r="A1844" t="str">
            <v>Trim</v>
          </cell>
        </row>
        <row r="1845">
          <cell r="A1845" t="str">
            <v>Trim</v>
          </cell>
        </row>
        <row r="1846">
          <cell r="A1846" t="str">
            <v>Trim</v>
          </cell>
        </row>
        <row r="1847">
          <cell r="A1847" t="str">
            <v>Trim</v>
          </cell>
        </row>
        <row r="1848">
          <cell r="A1848" t="str">
            <v>Trim</v>
          </cell>
        </row>
        <row r="1849">
          <cell r="A1849" t="str">
            <v>Trim</v>
          </cell>
        </row>
        <row r="1850">
          <cell r="A1850" t="str">
            <v>Trim</v>
          </cell>
        </row>
        <row r="1851">
          <cell r="A1851" t="str">
            <v>Trim</v>
          </cell>
        </row>
        <row r="1852">
          <cell r="A1852" t="str">
            <v>Trim</v>
          </cell>
        </row>
        <row r="1853">
          <cell r="A1853" t="str">
            <v>Trim</v>
          </cell>
        </row>
        <row r="1854">
          <cell r="A1854" t="str">
            <v>Trim</v>
          </cell>
        </row>
        <row r="1855">
          <cell r="A1855" t="str">
            <v>Trim</v>
          </cell>
        </row>
        <row r="1856">
          <cell r="A1856" t="str">
            <v>Trim</v>
          </cell>
        </row>
        <row r="1857">
          <cell r="A1857" t="str">
            <v>Trim</v>
          </cell>
        </row>
        <row r="1858">
          <cell r="A1858" t="str">
            <v>Trim</v>
          </cell>
        </row>
        <row r="1859">
          <cell r="A1859" t="str">
            <v>Trim</v>
          </cell>
        </row>
        <row r="1860">
          <cell r="A1860" t="str">
            <v>Trim</v>
          </cell>
        </row>
        <row r="1861">
          <cell r="A1861" t="str">
            <v>Trim</v>
          </cell>
        </row>
        <row r="1862">
          <cell r="A1862" t="str">
            <v>Trim</v>
          </cell>
        </row>
        <row r="1863">
          <cell r="A1863" t="str">
            <v>Trim</v>
          </cell>
        </row>
        <row r="1864">
          <cell r="A1864" t="str">
            <v>Trim</v>
          </cell>
        </row>
        <row r="1865">
          <cell r="A1865" t="str">
            <v>Trim</v>
          </cell>
        </row>
        <row r="1866">
          <cell r="A1866" t="str">
            <v>Trim</v>
          </cell>
        </row>
        <row r="1867">
          <cell r="A1867" t="str">
            <v>Trim</v>
          </cell>
        </row>
        <row r="1868">
          <cell r="A1868" t="str">
            <v>Trim</v>
          </cell>
        </row>
        <row r="1869">
          <cell r="A1869" t="str">
            <v>Trim</v>
          </cell>
        </row>
        <row r="1870">
          <cell r="A1870" t="str">
            <v>Trim</v>
          </cell>
        </row>
        <row r="1871">
          <cell r="A1871" t="str">
            <v>Trim</v>
          </cell>
        </row>
        <row r="1872">
          <cell r="A1872" t="str">
            <v>Trim</v>
          </cell>
        </row>
        <row r="1873">
          <cell r="A1873" t="str">
            <v>Trim</v>
          </cell>
        </row>
        <row r="1874">
          <cell r="A1874" t="str">
            <v>Trim</v>
          </cell>
        </row>
        <row r="1875">
          <cell r="A1875" t="str">
            <v>Trim</v>
          </cell>
        </row>
        <row r="1876">
          <cell r="A1876" t="str">
            <v>Trim</v>
          </cell>
        </row>
        <row r="1877">
          <cell r="A1877" t="str">
            <v>Trim</v>
          </cell>
        </row>
        <row r="1878">
          <cell r="A1878" t="str">
            <v>Trim</v>
          </cell>
        </row>
        <row r="1879">
          <cell r="A1879" t="str">
            <v>Trim</v>
          </cell>
        </row>
        <row r="1880">
          <cell r="A1880" t="str">
            <v>Trim</v>
          </cell>
        </row>
        <row r="1881">
          <cell r="A1881" t="str">
            <v>Trim</v>
          </cell>
        </row>
        <row r="1882">
          <cell r="A1882" t="str">
            <v>Trim</v>
          </cell>
        </row>
        <row r="1883">
          <cell r="A1883" t="str">
            <v>Trim</v>
          </cell>
        </row>
        <row r="1884">
          <cell r="A1884" t="str">
            <v>Trim</v>
          </cell>
        </row>
        <row r="1885">
          <cell r="A1885" t="str">
            <v>Trim</v>
          </cell>
        </row>
        <row r="1886">
          <cell r="A1886" t="str">
            <v>Trim</v>
          </cell>
        </row>
        <row r="1887">
          <cell r="A1887" t="str">
            <v>Trim</v>
          </cell>
        </row>
        <row r="1888">
          <cell r="A1888" t="str">
            <v>Trim</v>
          </cell>
        </row>
        <row r="1889">
          <cell r="A1889" t="str">
            <v>Trim</v>
          </cell>
        </row>
        <row r="1890">
          <cell r="A1890" t="str">
            <v>Trim</v>
          </cell>
        </row>
        <row r="1891">
          <cell r="A1891" t="str">
            <v>Trim</v>
          </cell>
        </row>
        <row r="1892">
          <cell r="A1892" t="str">
            <v>Trim</v>
          </cell>
        </row>
        <row r="1893">
          <cell r="A1893" t="str">
            <v>Trim</v>
          </cell>
        </row>
        <row r="1894">
          <cell r="A1894" t="str">
            <v>Trim</v>
          </cell>
        </row>
        <row r="1895">
          <cell r="A1895" t="str">
            <v>Trim</v>
          </cell>
        </row>
        <row r="1896">
          <cell r="A1896" t="str">
            <v>Trim</v>
          </cell>
        </row>
        <row r="1897">
          <cell r="A1897" t="str">
            <v>Trim</v>
          </cell>
        </row>
        <row r="1898">
          <cell r="A1898" t="str">
            <v>Trim</v>
          </cell>
        </row>
        <row r="1899">
          <cell r="A1899" t="str">
            <v>Trim</v>
          </cell>
        </row>
        <row r="1900">
          <cell r="A1900" t="str">
            <v>Trim</v>
          </cell>
        </row>
        <row r="1901">
          <cell r="A1901" t="str">
            <v>Trim</v>
          </cell>
        </row>
        <row r="1902">
          <cell r="A1902" t="str">
            <v>Trim</v>
          </cell>
        </row>
        <row r="1903">
          <cell r="A1903" t="str">
            <v>Trim</v>
          </cell>
        </row>
        <row r="1904">
          <cell r="A1904" t="str">
            <v>Trim</v>
          </cell>
        </row>
        <row r="1905">
          <cell r="A1905" t="str">
            <v>Trim</v>
          </cell>
        </row>
        <row r="1906">
          <cell r="A1906" t="str">
            <v>Trim</v>
          </cell>
        </row>
        <row r="1907">
          <cell r="A1907" t="str">
            <v>Trim</v>
          </cell>
        </row>
        <row r="1908">
          <cell r="A1908" t="str">
            <v>Trim</v>
          </cell>
        </row>
        <row r="1909">
          <cell r="A1909" t="str">
            <v>Trim</v>
          </cell>
        </row>
        <row r="1910">
          <cell r="A1910" t="str">
            <v>Trim</v>
          </cell>
        </row>
        <row r="1911">
          <cell r="A1911" t="str">
            <v>Trim</v>
          </cell>
        </row>
        <row r="1912">
          <cell r="A1912" t="str">
            <v>Trim</v>
          </cell>
        </row>
        <row r="1913">
          <cell r="A1913" t="str">
            <v>Trim</v>
          </cell>
        </row>
        <row r="1914">
          <cell r="A1914" t="str">
            <v>Trim</v>
          </cell>
        </row>
        <row r="1915">
          <cell r="A1915" t="str">
            <v>Trim</v>
          </cell>
        </row>
        <row r="1916">
          <cell r="A1916" t="str">
            <v>Trim</v>
          </cell>
        </row>
        <row r="1917">
          <cell r="A1917" t="str">
            <v>Trim</v>
          </cell>
        </row>
        <row r="1918">
          <cell r="A1918" t="str">
            <v>Trim</v>
          </cell>
        </row>
        <row r="1919">
          <cell r="A1919" t="str">
            <v>Trim</v>
          </cell>
        </row>
        <row r="1920">
          <cell r="A1920" t="str">
            <v>Trim</v>
          </cell>
        </row>
        <row r="1921">
          <cell r="A1921" t="str">
            <v>Trim</v>
          </cell>
        </row>
        <row r="1922">
          <cell r="A1922" t="str">
            <v>Trim</v>
          </cell>
        </row>
        <row r="1923">
          <cell r="A1923" t="str">
            <v>Trim</v>
          </cell>
        </row>
        <row r="1924">
          <cell r="A1924" t="str">
            <v>Trim</v>
          </cell>
        </row>
        <row r="1925">
          <cell r="A1925" t="str">
            <v>Trim</v>
          </cell>
        </row>
        <row r="1926">
          <cell r="A1926" t="str">
            <v>Trim</v>
          </cell>
        </row>
        <row r="1927">
          <cell r="A1927" t="str">
            <v>Trim</v>
          </cell>
        </row>
        <row r="1928">
          <cell r="A1928" t="str">
            <v>Trim</v>
          </cell>
        </row>
        <row r="1929">
          <cell r="A1929" t="str">
            <v>Trim</v>
          </cell>
        </row>
        <row r="1930">
          <cell r="A1930" t="str">
            <v>Trim</v>
          </cell>
        </row>
        <row r="1931">
          <cell r="A1931" t="str">
            <v>Trim</v>
          </cell>
        </row>
        <row r="1932">
          <cell r="A1932" t="str">
            <v>Trim</v>
          </cell>
        </row>
        <row r="1933">
          <cell r="A1933" t="str">
            <v>Trim</v>
          </cell>
        </row>
        <row r="1934">
          <cell r="A1934" t="str">
            <v>Trim</v>
          </cell>
        </row>
        <row r="1935">
          <cell r="A1935" t="str">
            <v>Trim</v>
          </cell>
        </row>
        <row r="1936">
          <cell r="A1936" t="str">
            <v>Trim</v>
          </cell>
        </row>
        <row r="1937">
          <cell r="A1937" t="str">
            <v>Trim</v>
          </cell>
        </row>
        <row r="1938">
          <cell r="A1938" t="str">
            <v>Trim</v>
          </cell>
        </row>
        <row r="1939">
          <cell r="A1939" t="str">
            <v>Trim</v>
          </cell>
        </row>
        <row r="1940">
          <cell r="A1940" t="str">
            <v>Trim</v>
          </cell>
        </row>
        <row r="1941">
          <cell r="A1941" t="str">
            <v>Trim</v>
          </cell>
        </row>
        <row r="1942">
          <cell r="A1942" t="str">
            <v>Trim</v>
          </cell>
        </row>
        <row r="1943">
          <cell r="A1943" t="str">
            <v>Trim</v>
          </cell>
        </row>
        <row r="1944">
          <cell r="A1944" t="str">
            <v>Trim</v>
          </cell>
        </row>
        <row r="1945">
          <cell r="A1945" t="str">
            <v>Trim</v>
          </cell>
        </row>
        <row r="1946">
          <cell r="A1946" t="str">
            <v>Trim</v>
          </cell>
        </row>
        <row r="1947">
          <cell r="A1947" t="str">
            <v>Trim</v>
          </cell>
        </row>
        <row r="1948">
          <cell r="A1948" t="str">
            <v>Trim</v>
          </cell>
        </row>
        <row r="1949">
          <cell r="A1949" t="str">
            <v>Trim</v>
          </cell>
        </row>
        <row r="1950">
          <cell r="A1950" t="str">
            <v>Trim</v>
          </cell>
        </row>
        <row r="1951">
          <cell r="A1951" t="str">
            <v>Trim</v>
          </cell>
        </row>
        <row r="1952">
          <cell r="A1952" t="str">
            <v>Trim</v>
          </cell>
        </row>
        <row r="1953">
          <cell r="A1953" t="str">
            <v>Trim</v>
          </cell>
        </row>
        <row r="1954">
          <cell r="A1954" t="str">
            <v>Trim</v>
          </cell>
        </row>
        <row r="1955">
          <cell r="A1955" t="str">
            <v>Trim</v>
          </cell>
        </row>
        <row r="1956">
          <cell r="A1956" t="str">
            <v>Trim</v>
          </cell>
        </row>
        <row r="1957">
          <cell r="A1957" t="str">
            <v>Trim</v>
          </cell>
        </row>
        <row r="1958">
          <cell r="A1958" t="str">
            <v>Trim</v>
          </cell>
        </row>
        <row r="1959">
          <cell r="A1959" t="str">
            <v>Trim</v>
          </cell>
        </row>
        <row r="1960">
          <cell r="A1960" t="str">
            <v>Trim</v>
          </cell>
        </row>
        <row r="1961">
          <cell r="A1961" t="str">
            <v>Trim</v>
          </cell>
        </row>
        <row r="1962">
          <cell r="A1962" t="str">
            <v>Trim</v>
          </cell>
        </row>
        <row r="1963">
          <cell r="A1963" t="str">
            <v>Trim</v>
          </cell>
        </row>
        <row r="1964">
          <cell r="A1964" t="str">
            <v>Trim</v>
          </cell>
        </row>
        <row r="1965">
          <cell r="A1965" t="str">
            <v>Trim</v>
          </cell>
        </row>
        <row r="1966">
          <cell r="A1966" t="str">
            <v>Trim</v>
          </cell>
        </row>
        <row r="1967">
          <cell r="A1967" t="str">
            <v>Trim</v>
          </cell>
        </row>
        <row r="1968">
          <cell r="A1968" t="str">
            <v>Trim</v>
          </cell>
        </row>
        <row r="1969">
          <cell r="A1969" t="str">
            <v>Trim</v>
          </cell>
        </row>
        <row r="1970">
          <cell r="A1970" t="str">
            <v>Trim</v>
          </cell>
        </row>
        <row r="1971">
          <cell r="A1971" t="str">
            <v>Trim</v>
          </cell>
        </row>
        <row r="1972">
          <cell r="A1972" t="str">
            <v>Trim</v>
          </cell>
        </row>
        <row r="1973">
          <cell r="A1973" t="str">
            <v>Trim</v>
          </cell>
        </row>
        <row r="1974">
          <cell r="A1974" t="str">
            <v>Trim</v>
          </cell>
        </row>
        <row r="1975">
          <cell r="A1975" t="str">
            <v>Trim</v>
          </cell>
        </row>
        <row r="1976">
          <cell r="A1976" t="str">
            <v>Trim</v>
          </cell>
        </row>
        <row r="1977">
          <cell r="A1977" t="str">
            <v>Trim</v>
          </cell>
        </row>
        <row r="1978">
          <cell r="A1978" t="str">
            <v>Trim</v>
          </cell>
        </row>
        <row r="1979">
          <cell r="A1979" t="str">
            <v>Trim</v>
          </cell>
        </row>
        <row r="1980">
          <cell r="A1980" t="str">
            <v>Trim</v>
          </cell>
        </row>
        <row r="1981">
          <cell r="A1981" t="str">
            <v>Trim</v>
          </cell>
        </row>
        <row r="1982">
          <cell r="A1982" t="str">
            <v>Trim</v>
          </cell>
        </row>
        <row r="1983">
          <cell r="A1983" t="str">
            <v>Trim</v>
          </cell>
        </row>
        <row r="1984">
          <cell r="A1984" t="str">
            <v>Trim</v>
          </cell>
        </row>
        <row r="1985">
          <cell r="A1985" t="str">
            <v>Trim</v>
          </cell>
        </row>
        <row r="1986">
          <cell r="A1986" t="str">
            <v>Trim</v>
          </cell>
        </row>
        <row r="1987">
          <cell r="A1987" t="str">
            <v>Trim</v>
          </cell>
        </row>
        <row r="1988">
          <cell r="A1988" t="str">
            <v>Trim</v>
          </cell>
        </row>
        <row r="1989">
          <cell r="A1989" t="str">
            <v>Trim</v>
          </cell>
        </row>
        <row r="1990">
          <cell r="A1990" t="str">
            <v>Trim</v>
          </cell>
        </row>
        <row r="1991">
          <cell r="A1991" t="str">
            <v>Trim</v>
          </cell>
        </row>
        <row r="1992">
          <cell r="A1992" t="str">
            <v>Trim</v>
          </cell>
        </row>
        <row r="1993">
          <cell r="A1993" t="str">
            <v>Trim</v>
          </cell>
        </row>
        <row r="1994">
          <cell r="A1994" t="str">
            <v>Trim</v>
          </cell>
        </row>
        <row r="1995">
          <cell r="A1995" t="str">
            <v>Trim</v>
          </cell>
        </row>
        <row r="1996">
          <cell r="A1996" t="str">
            <v>Trim</v>
          </cell>
        </row>
        <row r="1997">
          <cell r="A1997" t="str">
            <v>Trim</v>
          </cell>
        </row>
        <row r="1998">
          <cell r="A1998" t="str">
            <v>Trim</v>
          </cell>
        </row>
        <row r="1999">
          <cell r="A1999" t="str">
            <v>Trim</v>
          </cell>
        </row>
        <row r="2000">
          <cell r="A2000" t="str">
            <v>Trim</v>
          </cell>
        </row>
        <row r="2001">
          <cell r="A2001" t="str">
            <v>Trim</v>
          </cell>
        </row>
        <row r="2002">
          <cell r="A2002" t="str">
            <v>Trim</v>
          </cell>
        </row>
        <row r="2003">
          <cell r="A2003" t="str">
            <v>Trim</v>
          </cell>
        </row>
        <row r="2004">
          <cell r="A2004" t="str">
            <v>Trim</v>
          </cell>
        </row>
        <row r="2005">
          <cell r="A2005" t="str">
            <v>Trim</v>
          </cell>
        </row>
        <row r="2006">
          <cell r="A2006" t="str">
            <v>Trim</v>
          </cell>
        </row>
        <row r="2007">
          <cell r="A2007" t="str">
            <v>Trim</v>
          </cell>
        </row>
        <row r="2008">
          <cell r="A2008" t="str">
            <v>Trim</v>
          </cell>
        </row>
        <row r="2009">
          <cell r="A2009" t="str">
            <v>Trim</v>
          </cell>
        </row>
        <row r="2010">
          <cell r="A2010" t="str">
            <v>Trim</v>
          </cell>
        </row>
        <row r="2011">
          <cell r="A2011" t="str">
            <v>Trim</v>
          </cell>
        </row>
        <row r="2012">
          <cell r="A2012" t="str">
            <v>Trim</v>
          </cell>
        </row>
        <row r="2013">
          <cell r="A2013" t="str">
            <v>Trim</v>
          </cell>
        </row>
        <row r="2014">
          <cell r="A2014" t="str">
            <v>Trim</v>
          </cell>
        </row>
        <row r="2015">
          <cell r="A2015" t="str">
            <v>Trim</v>
          </cell>
        </row>
        <row r="2016">
          <cell r="A2016" t="str">
            <v>Trim</v>
          </cell>
        </row>
        <row r="2017">
          <cell r="A2017" t="str">
            <v>Trim</v>
          </cell>
        </row>
        <row r="2018">
          <cell r="A2018" t="str">
            <v>Trim</v>
          </cell>
        </row>
        <row r="2019">
          <cell r="A2019" t="str">
            <v>Trim</v>
          </cell>
        </row>
        <row r="2020">
          <cell r="A2020" t="str">
            <v>Trim</v>
          </cell>
        </row>
        <row r="2021">
          <cell r="A2021" t="str">
            <v>Trim</v>
          </cell>
        </row>
        <row r="2022">
          <cell r="A2022" t="str">
            <v>Trim</v>
          </cell>
        </row>
        <row r="2023">
          <cell r="A2023" t="str">
            <v>Trim</v>
          </cell>
        </row>
        <row r="2024">
          <cell r="A2024" t="str">
            <v>Trim</v>
          </cell>
        </row>
        <row r="2025">
          <cell r="A2025" t="str">
            <v>Trim</v>
          </cell>
        </row>
        <row r="2026">
          <cell r="A2026" t="str">
            <v>Trim</v>
          </cell>
        </row>
        <row r="2027">
          <cell r="A2027" t="str">
            <v>Trim</v>
          </cell>
        </row>
        <row r="2028">
          <cell r="A2028" t="str">
            <v>Trim</v>
          </cell>
        </row>
        <row r="2029">
          <cell r="A2029" t="str">
            <v>Trim</v>
          </cell>
        </row>
        <row r="2030">
          <cell r="A2030" t="str">
            <v>Trim</v>
          </cell>
        </row>
        <row r="2031">
          <cell r="A2031" t="str">
            <v>Trim</v>
          </cell>
        </row>
        <row r="2032">
          <cell r="A2032" t="str">
            <v>Trim</v>
          </cell>
        </row>
        <row r="2033">
          <cell r="A2033" t="str">
            <v>Trim</v>
          </cell>
        </row>
        <row r="2034">
          <cell r="A2034" t="str">
            <v>Trim</v>
          </cell>
        </row>
        <row r="2035">
          <cell r="A2035" t="str">
            <v>Trim</v>
          </cell>
        </row>
        <row r="2036">
          <cell r="A2036" t="str">
            <v>Trim</v>
          </cell>
        </row>
        <row r="2037">
          <cell r="A2037" t="str">
            <v>Trim</v>
          </cell>
        </row>
        <row r="2038">
          <cell r="A2038" t="str">
            <v>Trim</v>
          </cell>
        </row>
        <row r="2039">
          <cell r="A2039" t="str">
            <v>Trim</v>
          </cell>
        </row>
        <row r="2040">
          <cell r="A2040" t="str">
            <v>Trim</v>
          </cell>
        </row>
        <row r="2041">
          <cell r="A2041" t="str">
            <v>Trim</v>
          </cell>
        </row>
        <row r="2042">
          <cell r="A2042" t="str">
            <v>Trim</v>
          </cell>
        </row>
        <row r="2043">
          <cell r="A2043" t="str">
            <v>Trim</v>
          </cell>
        </row>
        <row r="2044">
          <cell r="A2044" t="str">
            <v>Trim</v>
          </cell>
        </row>
        <row r="2045">
          <cell r="A2045" t="str">
            <v>Trim</v>
          </cell>
        </row>
        <row r="2046">
          <cell r="A2046" t="str">
            <v>Trim</v>
          </cell>
        </row>
        <row r="2047">
          <cell r="A2047" t="str">
            <v>Trim</v>
          </cell>
        </row>
        <row r="2048">
          <cell r="A2048" t="str">
            <v>Trim</v>
          </cell>
        </row>
        <row r="2049">
          <cell r="A2049" t="str">
            <v>Trim</v>
          </cell>
        </row>
        <row r="2050">
          <cell r="A2050" t="str">
            <v>Trim</v>
          </cell>
        </row>
        <row r="2051">
          <cell r="A2051" t="str">
            <v>Trim</v>
          </cell>
        </row>
        <row r="2052">
          <cell r="A2052" t="str">
            <v>Trim</v>
          </cell>
        </row>
        <row r="2053">
          <cell r="A2053" t="str">
            <v>Trim</v>
          </cell>
        </row>
        <row r="2054">
          <cell r="A2054" t="str">
            <v>Trim</v>
          </cell>
        </row>
        <row r="2055">
          <cell r="A2055" t="str">
            <v>Trim</v>
          </cell>
        </row>
        <row r="2056">
          <cell r="A2056" t="str">
            <v>Trim</v>
          </cell>
        </row>
        <row r="2057">
          <cell r="A2057" t="str">
            <v>Trim</v>
          </cell>
        </row>
        <row r="2058">
          <cell r="A2058" t="str">
            <v>Trim</v>
          </cell>
        </row>
        <row r="2059">
          <cell r="A2059" t="str">
            <v>Trim</v>
          </cell>
        </row>
        <row r="2060">
          <cell r="A2060" t="str">
            <v>Trim</v>
          </cell>
        </row>
        <row r="2061">
          <cell r="A2061" t="str">
            <v>Trim</v>
          </cell>
        </row>
        <row r="2062">
          <cell r="A2062" t="str">
            <v>Trim</v>
          </cell>
        </row>
        <row r="2063">
          <cell r="A2063" t="str">
            <v>Trim</v>
          </cell>
        </row>
        <row r="2064">
          <cell r="A2064" t="str">
            <v>Trim</v>
          </cell>
        </row>
        <row r="2065">
          <cell r="A2065" t="str">
            <v>Trim</v>
          </cell>
        </row>
        <row r="2066">
          <cell r="A2066" t="str">
            <v>Trim</v>
          </cell>
        </row>
        <row r="2067">
          <cell r="A2067" t="str">
            <v>Trim</v>
          </cell>
        </row>
        <row r="2068">
          <cell r="A2068" t="str">
            <v>Trim</v>
          </cell>
        </row>
        <row r="2069">
          <cell r="A2069" t="str">
            <v>Trim</v>
          </cell>
        </row>
        <row r="2070">
          <cell r="A2070" t="str">
            <v>Trim</v>
          </cell>
        </row>
        <row r="2071">
          <cell r="A2071" t="str">
            <v>Trim</v>
          </cell>
        </row>
        <row r="2072">
          <cell r="A2072" t="str">
            <v>Trim</v>
          </cell>
        </row>
        <row r="2073">
          <cell r="A2073" t="str">
            <v>Trim</v>
          </cell>
        </row>
        <row r="2074">
          <cell r="A2074" t="str">
            <v>Trim</v>
          </cell>
        </row>
        <row r="2075">
          <cell r="A2075" t="str">
            <v>Trim</v>
          </cell>
        </row>
        <row r="2076">
          <cell r="A2076" t="str">
            <v>Trim</v>
          </cell>
        </row>
        <row r="2077">
          <cell r="A2077" t="str">
            <v>Trim</v>
          </cell>
        </row>
        <row r="2078">
          <cell r="A2078" t="str">
            <v>Trim</v>
          </cell>
        </row>
        <row r="2079">
          <cell r="A2079" t="str">
            <v>Trim</v>
          </cell>
        </row>
        <row r="2080">
          <cell r="A2080" t="str">
            <v>Trim</v>
          </cell>
        </row>
        <row r="2081">
          <cell r="A2081" t="str">
            <v>Trim</v>
          </cell>
        </row>
        <row r="2082">
          <cell r="A2082" t="str">
            <v>Trim</v>
          </cell>
        </row>
        <row r="2083">
          <cell r="A2083" t="str">
            <v>Trim</v>
          </cell>
        </row>
        <row r="2084">
          <cell r="A2084" t="str">
            <v>Trim</v>
          </cell>
        </row>
        <row r="2085">
          <cell r="A2085" t="str">
            <v>Trim</v>
          </cell>
        </row>
        <row r="2086">
          <cell r="A2086" t="str">
            <v>Trim</v>
          </cell>
        </row>
        <row r="2087">
          <cell r="A2087" t="str">
            <v>Trim</v>
          </cell>
        </row>
        <row r="2088">
          <cell r="A2088" t="str">
            <v>Trim</v>
          </cell>
        </row>
        <row r="2089">
          <cell r="A2089" t="str">
            <v>Trim</v>
          </cell>
        </row>
        <row r="2090">
          <cell r="A2090" t="str">
            <v>Trim</v>
          </cell>
        </row>
        <row r="2091">
          <cell r="A2091" t="str">
            <v>Trim</v>
          </cell>
        </row>
        <row r="2092">
          <cell r="A2092" t="str">
            <v>Trim</v>
          </cell>
        </row>
        <row r="2093">
          <cell r="A2093" t="str">
            <v>Trim</v>
          </cell>
        </row>
        <row r="2094">
          <cell r="A2094" t="str">
            <v>Trim</v>
          </cell>
        </row>
        <row r="2095">
          <cell r="A2095" t="str">
            <v>Trim</v>
          </cell>
        </row>
        <row r="2096">
          <cell r="A2096" t="str">
            <v>Trim</v>
          </cell>
        </row>
        <row r="2097">
          <cell r="A2097" t="str">
            <v>Trim</v>
          </cell>
        </row>
        <row r="2098">
          <cell r="A2098" t="str">
            <v>Trim</v>
          </cell>
        </row>
        <row r="2099">
          <cell r="A2099" t="str">
            <v>Trim</v>
          </cell>
        </row>
        <row r="2100">
          <cell r="A2100" t="str">
            <v>Trim</v>
          </cell>
        </row>
        <row r="2101">
          <cell r="A2101" t="str">
            <v>Trim</v>
          </cell>
        </row>
        <row r="2102">
          <cell r="A2102" t="str">
            <v>Trim</v>
          </cell>
        </row>
        <row r="2103">
          <cell r="A2103" t="str">
            <v>Trim</v>
          </cell>
        </row>
        <row r="2104">
          <cell r="A2104" t="str">
            <v>Trim</v>
          </cell>
        </row>
        <row r="2105">
          <cell r="A2105" t="str">
            <v>Trim</v>
          </cell>
        </row>
        <row r="2106">
          <cell r="A2106" t="str">
            <v>Trim</v>
          </cell>
        </row>
        <row r="2107">
          <cell r="A2107" t="str">
            <v>Trim</v>
          </cell>
        </row>
        <row r="2108">
          <cell r="A2108" t="str">
            <v>Trim</v>
          </cell>
        </row>
        <row r="2109">
          <cell r="A2109" t="str">
            <v>Trim</v>
          </cell>
        </row>
        <row r="2110">
          <cell r="A2110" t="str">
            <v>Trim</v>
          </cell>
        </row>
        <row r="2111">
          <cell r="A2111" t="str">
            <v>Trim</v>
          </cell>
        </row>
        <row r="2112">
          <cell r="A2112" t="str">
            <v>Trim</v>
          </cell>
        </row>
        <row r="2113">
          <cell r="A2113" t="str">
            <v>Trim</v>
          </cell>
        </row>
        <row r="2114">
          <cell r="A2114" t="str">
            <v>Trim</v>
          </cell>
        </row>
        <row r="2115">
          <cell r="A2115" t="str">
            <v>Trim</v>
          </cell>
        </row>
        <row r="2116">
          <cell r="A2116" t="str">
            <v>Trim</v>
          </cell>
        </row>
        <row r="2117">
          <cell r="A2117" t="str">
            <v>Trim</v>
          </cell>
        </row>
        <row r="2118">
          <cell r="A2118" t="str">
            <v>Trim</v>
          </cell>
        </row>
        <row r="2119">
          <cell r="A2119" t="str">
            <v>Trim</v>
          </cell>
        </row>
        <row r="2120">
          <cell r="A2120" t="str">
            <v>Trim</v>
          </cell>
        </row>
        <row r="2121">
          <cell r="A2121" t="str">
            <v>Trim</v>
          </cell>
        </row>
        <row r="2122">
          <cell r="A2122" t="str">
            <v>Trim</v>
          </cell>
        </row>
        <row r="2123">
          <cell r="A2123" t="str">
            <v>Trim</v>
          </cell>
        </row>
        <row r="2124">
          <cell r="A2124" t="str">
            <v>Trim</v>
          </cell>
        </row>
        <row r="2125">
          <cell r="A2125" t="str">
            <v>Trim</v>
          </cell>
        </row>
        <row r="2126">
          <cell r="A2126" t="str">
            <v>Trim</v>
          </cell>
        </row>
        <row r="2127">
          <cell r="A2127" t="str">
            <v>Trim</v>
          </cell>
        </row>
        <row r="2128">
          <cell r="A2128" t="str">
            <v>Trim</v>
          </cell>
        </row>
        <row r="2129">
          <cell r="A2129" t="str">
            <v>Trim</v>
          </cell>
        </row>
        <row r="2130">
          <cell r="A2130" t="str">
            <v>Trim</v>
          </cell>
        </row>
        <row r="2131">
          <cell r="A2131" t="str">
            <v>Trim</v>
          </cell>
        </row>
        <row r="2132">
          <cell r="A2132" t="str">
            <v>Trim</v>
          </cell>
        </row>
        <row r="2133">
          <cell r="A2133" t="str">
            <v>Trim</v>
          </cell>
        </row>
        <row r="2134">
          <cell r="A2134" t="str">
            <v>Trim</v>
          </cell>
        </row>
        <row r="2135">
          <cell r="A2135" t="str">
            <v>Trim</v>
          </cell>
        </row>
        <row r="2136">
          <cell r="A2136" t="str">
            <v>Trim</v>
          </cell>
        </row>
        <row r="2137">
          <cell r="A2137" t="str">
            <v>Trim</v>
          </cell>
        </row>
        <row r="2138">
          <cell r="A2138" t="str">
            <v>Trim</v>
          </cell>
        </row>
        <row r="2139">
          <cell r="A2139" t="str">
            <v>Trim</v>
          </cell>
        </row>
        <row r="2140">
          <cell r="A2140" t="str">
            <v>Trim</v>
          </cell>
        </row>
        <row r="2141">
          <cell r="A2141" t="str">
            <v>Trim</v>
          </cell>
        </row>
        <row r="2142">
          <cell r="A2142" t="str">
            <v>Trim</v>
          </cell>
        </row>
        <row r="2143">
          <cell r="A2143" t="str">
            <v>Trim</v>
          </cell>
        </row>
        <row r="2144">
          <cell r="A2144" t="str">
            <v>Trim</v>
          </cell>
        </row>
        <row r="2145">
          <cell r="A2145" t="str">
            <v>Trim</v>
          </cell>
        </row>
        <row r="2146">
          <cell r="A2146" t="str">
            <v>Trim</v>
          </cell>
        </row>
        <row r="2147">
          <cell r="A2147" t="str">
            <v>Trim</v>
          </cell>
        </row>
        <row r="2148">
          <cell r="A2148" t="str">
            <v>Trim</v>
          </cell>
        </row>
        <row r="2149">
          <cell r="A2149" t="str">
            <v>Trim</v>
          </cell>
        </row>
        <row r="2150">
          <cell r="A2150" t="str">
            <v>Trim</v>
          </cell>
        </row>
        <row r="2151">
          <cell r="A2151" t="str">
            <v>Trim</v>
          </cell>
        </row>
        <row r="2152">
          <cell r="A2152" t="str">
            <v>Trim</v>
          </cell>
        </row>
        <row r="2153">
          <cell r="A2153" t="str">
            <v>Trim</v>
          </cell>
        </row>
        <row r="2154">
          <cell r="A2154" t="str">
            <v>Trim</v>
          </cell>
        </row>
        <row r="2155">
          <cell r="A2155" t="str">
            <v>Trim</v>
          </cell>
        </row>
        <row r="2156">
          <cell r="A2156" t="str">
            <v>Trim</v>
          </cell>
        </row>
        <row r="2157">
          <cell r="A2157" t="str">
            <v>Trim</v>
          </cell>
        </row>
        <row r="2158">
          <cell r="A2158" t="str">
            <v>Trim</v>
          </cell>
        </row>
        <row r="2159">
          <cell r="A2159" t="str">
            <v>Trim</v>
          </cell>
        </row>
        <row r="2160">
          <cell r="A2160" t="str">
            <v>Trim</v>
          </cell>
        </row>
        <row r="2161">
          <cell r="A2161" t="str">
            <v>Trim</v>
          </cell>
        </row>
        <row r="2162">
          <cell r="A2162" t="str">
            <v>Trim</v>
          </cell>
        </row>
        <row r="2163">
          <cell r="A2163" t="str">
            <v>Trim</v>
          </cell>
        </row>
        <row r="2164">
          <cell r="A2164" t="str">
            <v>Trim</v>
          </cell>
        </row>
        <row r="2165">
          <cell r="A2165" t="str">
            <v>Trim</v>
          </cell>
        </row>
        <row r="2166">
          <cell r="A2166" t="str">
            <v>Trim</v>
          </cell>
        </row>
        <row r="2167">
          <cell r="A2167" t="str">
            <v>Trim</v>
          </cell>
        </row>
        <row r="2168">
          <cell r="A2168" t="str">
            <v>Trim</v>
          </cell>
        </row>
        <row r="2169">
          <cell r="A2169" t="str">
            <v>Trim</v>
          </cell>
        </row>
        <row r="2170">
          <cell r="A2170" t="str">
            <v>Trim</v>
          </cell>
        </row>
        <row r="2171">
          <cell r="A2171" t="str">
            <v>Trim</v>
          </cell>
        </row>
        <row r="2172">
          <cell r="A2172" t="str">
            <v>Trim</v>
          </cell>
        </row>
        <row r="2173">
          <cell r="A2173" t="str">
            <v>Trim</v>
          </cell>
        </row>
        <row r="2174">
          <cell r="A2174" t="str">
            <v>Trim</v>
          </cell>
        </row>
        <row r="2175">
          <cell r="A2175" t="str">
            <v>Trim</v>
          </cell>
        </row>
        <row r="2176">
          <cell r="A2176" t="str">
            <v>Trim</v>
          </cell>
        </row>
        <row r="2177">
          <cell r="A2177" t="str">
            <v>Trim</v>
          </cell>
        </row>
        <row r="2178">
          <cell r="A2178" t="str">
            <v>Trim</v>
          </cell>
        </row>
        <row r="2179">
          <cell r="A2179" t="str">
            <v>Trim</v>
          </cell>
        </row>
        <row r="2180">
          <cell r="A2180" t="str">
            <v>Trim</v>
          </cell>
        </row>
        <row r="2181">
          <cell r="A2181" t="str">
            <v>Trim</v>
          </cell>
        </row>
        <row r="2182">
          <cell r="A2182" t="str">
            <v>Trim</v>
          </cell>
        </row>
        <row r="2183">
          <cell r="A2183" t="str">
            <v>Trim</v>
          </cell>
        </row>
        <row r="2184">
          <cell r="A2184" t="str">
            <v>Trim</v>
          </cell>
        </row>
        <row r="2185">
          <cell r="A2185" t="str">
            <v>Trim</v>
          </cell>
        </row>
        <row r="2186">
          <cell r="A2186" t="str">
            <v>Trim</v>
          </cell>
        </row>
        <row r="2187">
          <cell r="A2187" t="str">
            <v>Trim</v>
          </cell>
        </row>
        <row r="2188">
          <cell r="A2188" t="str">
            <v>Trim</v>
          </cell>
        </row>
        <row r="2189">
          <cell r="A2189" t="str">
            <v>Trim</v>
          </cell>
        </row>
        <row r="2190">
          <cell r="A2190" t="str">
            <v>Trim</v>
          </cell>
        </row>
        <row r="2191">
          <cell r="A2191" t="str">
            <v>Trim</v>
          </cell>
        </row>
        <row r="2192">
          <cell r="A2192" t="str">
            <v>Trim</v>
          </cell>
        </row>
        <row r="2193">
          <cell r="A2193" t="str">
            <v>Trim</v>
          </cell>
        </row>
        <row r="2194">
          <cell r="A2194" t="str">
            <v>Trim</v>
          </cell>
        </row>
        <row r="2195">
          <cell r="A2195" t="str">
            <v>Trim</v>
          </cell>
        </row>
        <row r="2196">
          <cell r="A2196" t="str">
            <v>Trim</v>
          </cell>
        </row>
        <row r="2197">
          <cell r="A2197" t="str">
            <v>Trim</v>
          </cell>
        </row>
        <row r="2198">
          <cell r="A2198" t="str">
            <v>Trim</v>
          </cell>
        </row>
        <row r="2199">
          <cell r="A2199" t="str">
            <v>Trim</v>
          </cell>
        </row>
        <row r="2200">
          <cell r="A2200" t="str">
            <v>Trim</v>
          </cell>
        </row>
        <row r="2201">
          <cell r="A2201" t="str">
            <v>Trim</v>
          </cell>
        </row>
        <row r="2202">
          <cell r="A2202" t="str">
            <v>Trim</v>
          </cell>
        </row>
        <row r="2203">
          <cell r="A2203" t="str">
            <v>Trim</v>
          </cell>
        </row>
        <row r="2204">
          <cell r="A2204" t="str">
            <v>Trim</v>
          </cell>
        </row>
        <row r="2205">
          <cell r="A2205" t="str">
            <v>Trim</v>
          </cell>
        </row>
        <row r="2206">
          <cell r="A2206" t="str">
            <v>Trim</v>
          </cell>
        </row>
        <row r="2207">
          <cell r="A2207" t="str">
            <v>Trim</v>
          </cell>
        </row>
        <row r="2208">
          <cell r="A2208" t="str">
            <v>Trim</v>
          </cell>
        </row>
        <row r="2209">
          <cell r="A2209" t="str">
            <v>Trim</v>
          </cell>
        </row>
        <row r="2210">
          <cell r="A2210" t="str">
            <v>Trim</v>
          </cell>
        </row>
        <row r="2211">
          <cell r="A2211" t="str">
            <v>Trim</v>
          </cell>
        </row>
        <row r="2212">
          <cell r="A2212" t="str">
            <v>Trim</v>
          </cell>
        </row>
        <row r="2213">
          <cell r="A2213" t="str">
            <v>Trim</v>
          </cell>
        </row>
        <row r="2214">
          <cell r="A2214" t="str">
            <v>Trim</v>
          </cell>
        </row>
        <row r="2215">
          <cell r="A2215" t="str">
            <v>Trim</v>
          </cell>
        </row>
        <row r="2216">
          <cell r="A2216" t="str">
            <v>Trim</v>
          </cell>
        </row>
        <row r="2217">
          <cell r="A2217" t="str">
            <v>Trim</v>
          </cell>
        </row>
        <row r="2218">
          <cell r="A2218" t="str">
            <v>Trim</v>
          </cell>
        </row>
        <row r="2219">
          <cell r="A2219" t="str">
            <v>Trim</v>
          </cell>
        </row>
        <row r="2220">
          <cell r="A2220" t="str">
            <v>Trim</v>
          </cell>
        </row>
        <row r="2221">
          <cell r="A2221" t="str">
            <v>Trim</v>
          </cell>
        </row>
        <row r="2222">
          <cell r="A2222" t="str">
            <v>Trim</v>
          </cell>
        </row>
        <row r="2223">
          <cell r="A2223" t="str">
            <v>Trim</v>
          </cell>
        </row>
        <row r="2224">
          <cell r="A2224" t="str">
            <v>Trim</v>
          </cell>
        </row>
        <row r="2225">
          <cell r="A2225" t="str">
            <v>Trim</v>
          </cell>
        </row>
        <row r="2226">
          <cell r="A2226" t="str">
            <v>Trim</v>
          </cell>
        </row>
        <row r="2227">
          <cell r="A2227" t="str">
            <v>Trim</v>
          </cell>
        </row>
        <row r="2228">
          <cell r="A2228" t="str">
            <v>Trim</v>
          </cell>
        </row>
        <row r="2229">
          <cell r="A2229" t="str">
            <v>Trim</v>
          </cell>
        </row>
        <row r="2230">
          <cell r="A2230" t="str">
            <v>Trim</v>
          </cell>
        </row>
        <row r="2231">
          <cell r="A2231" t="str">
            <v>Trim</v>
          </cell>
        </row>
        <row r="2232">
          <cell r="A2232" t="str">
            <v>Trim</v>
          </cell>
        </row>
        <row r="2233">
          <cell r="A2233" t="str">
            <v>Trim</v>
          </cell>
        </row>
        <row r="2234">
          <cell r="A2234" t="str">
            <v>Trim</v>
          </cell>
        </row>
        <row r="2235">
          <cell r="A2235" t="str">
            <v>Trim</v>
          </cell>
        </row>
        <row r="2236">
          <cell r="A2236" t="str">
            <v>Trim</v>
          </cell>
        </row>
        <row r="2237">
          <cell r="A2237" t="str">
            <v>Trim</v>
          </cell>
        </row>
        <row r="2238">
          <cell r="A2238" t="str">
            <v>Trim</v>
          </cell>
        </row>
        <row r="2239">
          <cell r="A2239" t="str">
            <v>Trim</v>
          </cell>
        </row>
        <row r="2240">
          <cell r="A2240" t="str">
            <v>Trim</v>
          </cell>
        </row>
        <row r="2241">
          <cell r="A2241" t="str">
            <v>Trim</v>
          </cell>
        </row>
        <row r="2242">
          <cell r="A2242" t="str">
            <v>Trim</v>
          </cell>
        </row>
        <row r="2243">
          <cell r="A2243" t="str">
            <v>Trim</v>
          </cell>
        </row>
        <row r="2244">
          <cell r="A2244" t="str">
            <v>Trim</v>
          </cell>
        </row>
        <row r="2245">
          <cell r="A2245" t="str">
            <v>Trim</v>
          </cell>
        </row>
        <row r="2246">
          <cell r="A2246" t="str">
            <v>Trim</v>
          </cell>
        </row>
        <row r="2247">
          <cell r="A2247" t="str">
            <v>Trim</v>
          </cell>
        </row>
        <row r="2248">
          <cell r="A2248" t="str">
            <v>Trim</v>
          </cell>
        </row>
        <row r="2249">
          <cell r="A2249" t="str">
            <v>Trim</v>
          </cell>
        </row>
        <row r="2250">
          <cell r="A2250" t="str">
            <v>Trim</v>
          </cell>
        </row>
        <row r="2251">
          <cell r="A2251" t="str">
            <v>Trim</v>
          </cell>
        </row>
        <row r="2252">
          <cell r="A2252" t="str">
            <v>Trim</v>
          </cell>
        </row>
        <row r="2253">
          <cell r="A2253" t="str">
            <v>Trim</v>
          </cell>
        </row>
        <row r="2254">
          <cell r="A2254" t="str">
            <v>Trim</v>
          </cell>
        </row>
        <row r="2255">
          <cell r="A2255" t="str">
            <v>Trim</v>
          </cell>
        </row>
        <row r="2256">
          <cell r="A2256" t="str">
            <v>Trim</v>
          </cell>
        </row>
        <row r="2257">
          <cell r="A2257" t="str">
            <v>Trim</v>
          </cell>
        </row>
        <row r="2258">
          <cell r="A2258" t="str">
            <v>Trim</v>
          </cell>
        </row>
        <row r="2259">
          <cell r="A2259" t="str">
            <v>Trim</v>
          </cell>
        </row>
        <row r="2260">
          <cell r="A2260" t="str">
            <v>Trim</v>
          </cell>
        </row>
        <row r="2261">
          <cell r="A2261" t="str">
            <v>Trim</v>
          </cell>
        </row>
        <row r="2262">
          <cell r="A2262" t="str">
            <v>Trim</v>
          </cell>
        </row>
        <row r="2263">
          <cell r="A2263" t="str">
            <v>Trim</v>
          </cell>
        </row>
        <row r="2264">
          <cell r="A2264" t="str">
            <v>Trim</v>
          </cell>
        </row>
        <row r="2265">
          <cell r="A2265" t="str">
            <v>Trim</v>
          </cell>
        </row>
        <row r="2266">
          <cell r="A2266" t="str">
            <v>Trim</v>
          </cell>
        </row>
        <row r="2267">
          <cell r="A2267" t="str">
            <v>Trim</v>
          </cell>
        </row>
        <row r="2268">
          <cell r="A2268" t="str">
            <v>Trim</v>
          </cell>
        </row>
        <row r="2269">
          <cell r="A2269" t="str">
            <v>Trim</v>
          </cell>
        </row>
        <row r="2270">
          <cell r="A2270" t="str">
            <v>Trim</v>
          </cell>
        </row>
        <row r="2271">
          <cell r="A2271" t="str">
            <v>Trim</v>
          </cell>
        </row>
        <row r="2272">
          <cell r="A2272" t="str">
            <v>Trim</v>
          </cell>
        </row>
        <row r="2273">
          <cell r="A2273" t="str">
            <v>Trim</v>
          </cell>
        </row>
        <row r="2274">
          <cell r="A2274" t="str">
            <v>Trim</v>
          </cell>
        </row>
        <row r="2275">
          <cell r="A2275" t="str">
            <v>Trim</v>
          </cell>
        </row>
        <row r="2276">
          <cell r="A2276" t="str">
            <v>Trim</v>
          </cell>
        </row>
        <row r="2277">
          <cell r="A2277" t="str">
            <v>Trim</v>
          </cell>
        </row>
        <row r="2278">
          <cell r="A2278" t="str">
            <v>Trim</v>
          </cell>
        </row>
        <row r="2279">
          <cell r="A2279" t="str">
            <v>Trim</v>
          </cell>
        </row>
        <row r="2280">
          <cell r="A2280" t="str">
            <v>Trim</v>
          </cell>
        </row>
        <row r="2281">
          <cell r="A2281" t="str">
            <v>Trim</v>
          </cell>
        </row>
        <row r="2282">
          <cell r="A2282" t="str">
            <v>Trim</v>
          </cell>
        </row>
        <row r="2283">
          <cell r="A2283" t="str">
            <v>Trim</v>
          </cell>
        </row>
        <row r="2284">
          <cell r="A2284" t="str">
            <v>Trim</v>
          </cell>
        </row>
        <row r="2285">
          <cell r="A2285" t="str">
            <v>Trim</v>
          </cell>
        </row>
        <row r="2286">
          <cell r="A2286" t="str">
            <v>Trim</v>
          </cell>
        </row>
        <row r="2287">
          <cell r="A2287" t="str">
            <v>Trim</v>
          </cell>
        </row>
        <row r="2288">
          <cell r="A2288" t="str">
            <v>Trim</v>
          </cell>
        </row>
        <row r="2289">
          <cell r="A2289" t="str">
            <v>Trim</v>
          </cell>
        </row>
        <row r="2290">
          <cell r="A2290" t="str">
            <v>Trim</v>
          </cell>
        </row>
        <row r="2291">
          <cell r="A2291" t="str">
            <v>Trim</v>
          </cell>
        </row>
        <row r="2292">
          <cell r="A2292" t="str">
            <v>Trim</v>
          </cell>
        </row>
        <row r="2293">
          <cell r="A2293" t="str">
            <v>Trim</v>
          </cell>
        </row>
        <row r="2294">
          <cell r="A2294" t="str">
            <v>Trim</v>
          </cell>
        </row>
        <row r="2295">
          <cell r="A2295" t="str">
            <v>Trim</v>
          </cell>
        </row>
        <row r="2296">
          <cell r="A2296" t="str">
            <v>Trim</v>
          </cell>
        </row>
        <row r="2297">
          <cell r="A2297" t="str">
            <v>Trim</v>
          </cell>
        </row>
        <row r="2298">
          <cell r="A2298" t="str">
            <v>Trim</v>
          </cell>
        </row>
        <row r="2299">
          <cell r="A2299" t="str">
            <v>Trim</v>
          </cell>
        </row>
        <row r="2300">
          <cell r="A2300" t="str">
            <v>Trim</v>
          </cell>
        </row>
        <row r="2301">
          <cell r="A2301" t="str">
            <v>Trim</v>
          </cell>
        </row>
        <row r="2302">
          <cell r="A2302" t="str">
            <v>Trim</v>
          </cell>
        </row>
        <row r="2303">
          <cell r="A2303" t="str">
            <v>Trim</v>
          </cell>
        </row>
        <row r="2304">
          <cell r="A2304" t="str">
            <v>Trim</v>
          </cell>
        </row>
        <row r="2305">
          <cell r="A2305" t="str">
            <v>Trim</v>
          </cell>
        </row>
        <row r="2306">
          <cell r="A2306" t="str">
            <v>Trim</v>
          </cell>
        </row>
        <row r="2307">
          <cell r="A2307" t="str">
            <v>Trim</v>
          </cell>
        </row>
        <row r="2308">
          <cell r="A2308" t="str">
            <v>Trim</v>
          </cell>
        </row>
        <row r="2309">
          <cell r="A2309" t="str">
            <v>Trim</v>
          </cell>
        </row>
        <row r="2310">
          <cell r="A2310" t="str">
            <v>Trim</v>
          </cell>
        </row>
        <row r="2311">
          <cell r="A2311" t="str">
            <v>Trim</v>
          </cell>
        </row>
        <row r="2312">
          <cell r="A2312" t="str">
            <v>Trim</v>
          </cell>
        </row>
        <row r="2313">
          <cell r="A2313" t="str">
            <v>Trim</v>
          </cell>
        </row>
        <row r="2314">
          <cell r="A2314" t="str">
            <v>Trim</v>
          </cell>
        </row>
        <row r="2315">
          <cell r="A2315" t="str">
            <v>Trim</v>
          </cell>
        </row>
        <row r="2316">
          <cell r="A2316" t="str">
            <v>Trim</v>
          </cell>
        </row>
        <row r="2317">
          <cell r="A2317" t="str">
            <v>Trim</v>
          </cell>
        </row>
        <row r="2318">
          <cell r="A2318" t="str">
            <v>Trim</v>
          </cell>
        </row>
        <row r="2319">
          <cell r="A2319" t="str">
            <v>Trim</v>
          </cell>
        </row>
        <row r="2320">
          <cell r="A2320" t="str">
            <v>Trim</v>
          </cell>
        </row>
        <row r="2321">
          <cell r="A2321" t="str">
            <v>Trim</v>
          </cell>
        </row>
        <row r="2322">
          <cell r="A2322" t="str">
            <v>Trim</v>
          </cell>
        </row>
        <row r="2323">
          <cell r="A2323" t="str">
            <v>Trim</v>
          </cell>
        </row>
        <row r="2324">
          <cell r="A2324" t="str">
            <v>Trim</v>
          </cell>
        </row>
        <row r="2325">
          <cell r="A2325" t="str">
            <v>Trim</v>
          </cell>
        </row>
        <row r="2326">
          <cell r="A2326" t="str">
            <v>Trim</v>
          </cell>
        </row>
        <row r="2327">
          <cell r="A2327" t="str">
            <v>Trim</v>
          </cell>
        </row>
        <row r="2328">
          <cell r="A2328" t="str">
            <v>Trim</v>
          </cell>
        </row>
        <row r="2329">
          <cell r="A2329" t="str">
            <v>Trim</v>
          </cell>
        </row>
        <row r="2330">
          <cell r="A2330" t="str">
            <v>Trim</v>
          </cell>
        </row>
        <row r="2331">
          <cell r="A2331" t="str">
            <v>Trim</v>
          </cell>
        </row>
        <row r="2332">
          <cell r="A2332" t="str">
            <v>Trim</v>
          </cell>
        </row>
        <row r="2333">
          <cell r="A2333" t="str">
            <v>Trim</v>
          </cell>
        </row>
        <row r="2334">
          <cell r="A2334" t="str">
            <v>Trim</v>
          </cell>
        </row>
        <row r="2335">
          <cell r="A2335" t="str">
            <v>Trim</v>
          </cell>
        </row>
        <row r="2336">
          <cell r="A2336" t="str">
            <v>Trim</v>
          </cell>
        </row>
        <row r="2337">
          <cell r="A2337" t="str">
            <v>Trim</v>
          </cell>
        </row>
        <row r="2338">
          <cell r="A2338" t="str">
            <v>Trim</v>
          </cell>
        </row>
        <row r="2339">
          <cell r="A2339" t="str">
            <v>Trim</v>
          </cell>
        </row>
        <row r="2340">
          <cell r="A2340" t="str">
            <v>Trim</v>
          </cell>
        </row>
        <row r="2341">
          <cell r="A2341" t="str">
            <v>Trim</v>
          </cell>
        </row>
        <row r="2342">
          <cell r="A2342" t="str">
            <v>Trim</v>
          </cell>
        </row>
        <row r="2343">
          <cell r="A2343" t="str">
            <v>Trim</v>
          </cell>
        </row>
        <row r="2344">
          <cell r="A2344" t="str">
            <v>Trim</v>
          </cell>
        </row>
        <row r="2345">
          <cell r="A2345" t="str">
            <v>Trim</v>
          </cell>
        </row>
        <row r="2346">
          <cell r="A2346" t="str">
            <v>Trim</v>
          </cell>
        </row>
        <row r="2347">
          <cell r="A2347" t="str">
            <v>Trim</v>
          </cell>
        </row>
        <row r="2348">
          <cell r="A2348" t="str">
            <v>Trim</v>
          </cell>
        </row>
        <row r="2349">
          <cell r="A2349" t="str">
            <v>Trim</v>
          </cell>
        </row>
        <row r="2350">
          <cell r="A2350" t="str">
            <v>Trim</v>
          </cell>
        </row>
        <row r="2351">
          <cell r="A2351" t="str">
            <v>Trim</v>
          </cell>
        </row>
        <row r="2352">
          <cell r="A2352" t="str">
            <v>Trim</v>
          </cell>
        </row>
        <row r="2353">
          <cell r="A2353" t="str">
            <v>Trim</v>
          </cell>
        </row>
        <row r="2354">
          <cell r="A2354" t="str">
            <v>Trim</v>
          </cell>
        </row>
        <row r="2355">
          <cell r="A2355" t="str">
            <v>Trim</v>
          </cell>
        </row>
        <row r="2356">
          <cell r="A2356" t="str">
            <v>Trim</v>
          </cell>
        </row>
        <row r="2357">
          <cell r="A2357" t="str">
            <v>Trim</v>
          </cell>
        </row>
        <row r="2358">
          <cell r="A2358" t="str">
            <v>Trim</v>
          </cell>
        </row>
        <row r="2359">
          <cell r="A2359" t="str">
            <v>Trim</v>
          </cell>
        </row>
        <row r="2360">
          <cell r="A2360" t="str">
            <v>Trim</v>
          </cell>
        </row>
        <row r="2361">
          <cell r="A2361" t="str">
            <v>Trim</v>
          </cell>
        </row>
        <row r="2362">
          <cell r="A2362" t="str">
            <v>Trim</v>
          </cell>
        </row>
        <row r="2363">
          <cell r="A2363" t="str">
            <v>Trim</v>
          </cell>
        </row>
        <row r="2364">
          <cell r="A2364" t="str">
            <v>Trim</v>
          </cell>
        </row>
        <row r="2365">
          <cell r="A2365" t="str">
            <v>Trim</v>
          </cell>
        </row>
        <row r="2366">
          <cell r="A2366" t="str">
            <v>Trim</v>
          </cell>
        </row>
        <row r="2367">
          <cell r="A2367" t="str">
            <v>Trim</v>
          </cell>
        </row>
        <row r="2368">
          <cell r="A2368" t="str">
            <v>Trim</v>
          </cell>
        </row>
        <row r="2369">
          <cell r="A2369" t="str">
            <v>Trim</v>
          </cell>
        </row>
        <row r="2370">
          <cell r="A2370" t="str">
            <v>Trim</v>
          </cell>
        </row>
        <row r="2371">
          <cell r="A2371" t="str">
            <v>Trim</v>
          </cell>
        </row>
        <row r="2372">
          <cell r="A2372" t="str">
            <v>Trim</v>
          </cell>
        </row>
        <row r="2373">
          <cell r="A2373" t="str">
            <v>Trim</v>
          </cell>
        </row>
        <row r="2374">
          <cell r="A2374" t="str">
            <v>Trim</v>
          </cell>
        </row>
        <row r="2375">
          <cell r="A2375" t="str">
            <v>Trim</v>
          </cell>
        </row>
        <row r="2376">
          <cell r="A2376" t="str">
            <v>Trim</v>
          </cell>
        </row>
        <row r="2377">
          <cell r="A2377" t="str">
            <v>Trim</v>
          </cell>
        </row>
        <row r="2378">
          <cell r="A2378" t="str">
            <v>Trim</v>
          </cell>
        </row>
        <row r="2379">
          <cell r="A2379" t="str">
            <v>Trim</v>
          </cell>
        </row>
        <row r="2380">
          <cell r="A2380" t="str">
            <v>Trim</v>
          </cell>
        </row>
        <row r="2381">
          <cell r="A2381" t="str">
            <v>Trim</v>
          </cell>
        </row>
        <row r="2382">
          <cell r="A2382" t="str">
            <v>Trim</v>
          </cell>
        </row>
        <row r="2383">
          <cell r="A2383" t="str">
            <v>Trim</v>
          </cell>
        </row>
        <row r="2384">
          <cell r="A2384" t="str">
            <v>Trim</v>
          </cell>
        </row>
        <row r="2385">
          <cell r="A2385" t="str">
            <v>Trim</v>
          </cell>
        </row>
        <row r="2386">
          <cell r="A2386" t="str">
            <v>Trim</v>
          </cell>
        </row>
        <row r="2387">
          <cell r="A2387" t="str">
            <v>Trim</v>
          </cell>
        </row>
        <row r="2388">
          <cell r="A2388" t="str">
            <v>Trim</v>
          </cell>
        </row>
        <row r="2389">
          <cell r="A2389" t="str">
            <v>Trim</v>
          </cell>
        </row>
        <row r="2390">
          <cell r="A2390" t="str">
            <v>Trim</v>
          </cell>
        </row>
        <row r="2391">
          <cell r="A2391" t="str">
            <v>Trim</v>
          </cell>
        </row>
        <row r="2392">
          <cell r="A2392" t="str">
            <v>Trim</v>
          </cell>
        </row>
        <row r="2393">
          <cell r="A2393" t="str">
            <v>Trim</v>
          </cell>
        </row>
        <row r="2394">
          <cell r="A2394" t="str">
            <v>Trim</v>
          </cell>
        </row>
        <row r="2395">
          <cell r="A2395" t="str">
            <v>Trim</v>
          </cell>
        </row>
        <row r="2396">
          <cell r="A2396" t="str">
            <v>Trim</v>
          </cell>
        </row>
        <row r="2397">
          <cell r="A2397" t="str">
            <v>Trim</v>
          </cell>
        </row>
        <row r="2398">
          <cell r="A2398" t="str">
            <v>Trim</v>
          </cell>
        </row>
        <row r="2399">
          <cell r="A2399" t="str">
            <v>Trim</v>
          </cell>
        </row>
        <row r="2400">
          <cell r="A2400" t="str">
            <v>Trim</v>
          </cell>
        </row>
        <row r="2401">
          <cell r="A2401" t="str">
            <v>Trim</v>
          </cell>
        </row>
        <row r="2402">
          <cell r="A2402" t="str">
            <v>Trim</v>
          </cell>
        </row>
        <row r="2403">
          <cell r="A2403" t="str">
            <v>Trim</v>
          </cell>
        </row>
        <row r="2404">
          <cell r="A2404" t="str">
            <v>Trim</v>
          </cell>
        </row>
        <row r="2405">
          <cell r="A2405" t="str">
            <v>Trim</v>
          </cell>
        </row>
        <row r="2406">
          <cell r="A2406" t="str">
            <v>Trim</v>
          </cell>
        </row>
        <row r="2407">
          <cell r="A2407" t="str">
            <v>Trim</v>
          </cell>
        </row>
        <row r="2408">
          <cell r="A2408" t="str">
            <v>Trim</v>
          </cell>
        </row>
        <row r="2409">
          <cell r="A2409" t="str">
            <v>Trim</v>
          </cell>
        </row>
        <row r="2410">
          <cell r="A2410" t="str">
            <v>Trim</v>
          </cell>
        </row>
        <row r="2411">
          <cell r="A2411" t="str">
            <v>Trim</v>
          </cell>
        </row>
        <row r="2412">
          <cell r="A2412" t="str">
            <v>Trim</v>
          </cell>
        </row>
        <row r="2413">
          <cell r="A2413" t="str">
            <v>Trim</v>
          </cell>
        </row>
        <row r="2414">
          <cell r="A2414" t="str">
            <v>Trim</v>
          </cell>
        </row>
        <row r="2415">
          <cell r="A2415" t="str">
            <v>Trim</v>
          </cell>
        </row>
        <row r="2416">
          <cell r="A2416" t="str">
            <v>Trim</v>
          </cell>
        </row>
        <row r="2417">
          <cell r="A2417" t="str">
            <v>Trim</v>
          </cell>
        </row>
        <row r="2418">
          <cell r="A2418" t="str">
            <v>Trim</v>
          </cell>
        </row>
        <row r="2419">
          <cell r="A2419" t="str">
            <v>Trim</v>
          </cell>
        </row>
        <row r="2420">
          <cell r="A2420" t="str">
            <v>Trim</v>
          </cell>
        </row>
        <row r="2421">
          <cell r="A2421" t="str">
            <v>Trim</v>
          </cell>
        </row>
        <row r="2422">
          <cell r="A2422" t="str">
            <v>Trim</v>
          </cell>
        </row>
        <row r="2423">
          <cell r="A2423" t="str">
            <v>Trim</v>
          </cell>
        </row>
        <row r="2424">
          <cell r="A2424" t="str">
            <v>Trim</v>
          </cell>
        </row>
        <row r="2425">
          <cell r="A2425" t="str">
            <v>Trim</v>
          </cell>
        </row>
        <row r="2426">
          <cell r="A2426" t="str">
            <v>Trim</v>
          </cell>
        </row>
        <row r="2427">
          <cell r="A2427" t="str">
            <v>Trim</v>
          </cell>
        </row>
        <row r="2428">
          <cell r="A2428" t="str">
            <v>Trim</v>
          </cell>
        </row>
        <row r="2429">
          <cell r="A2429" t="str">
            <v>Trim</v>
          </cell>
        </row>
        <row r="2430">
          <cell r="A2430" t="str">
            <v>Trim</v>
          </cell>
        </row>
        <row r="2431">
          <cell r="A2431" t="str">
            <v>Trim</v>
          </cell>
        </row>
        <row r="2432">
          <cell r="A2432" t="str">
            <v>Trim</v>
          </cell>
        </row>
        <row r="2433">
          <cell r="A2433" t="str">
            <v>Trim</v>
          </cell>
        </row>
        <row r="2434">
          <cell r="A2434" t="str">
            <v>Trim</v>
          </cell>
        </row>
        <row r="2435">
          <cell r="A2435" t="str">
            <v>Trim</v>
          </cell>
        </row>
        <row r="2436">
          <cell r="A2436" t="str">
            <v>Trim</v>
          </cell>
        </row>
        <row r="2437">
          <cell r="A2437" t="str">
            <v>Trim</v>
          </cell>
        </row>
        <row r="2438">
          <cell r="A2438" t="str">
            <v>Trim</v>
          </cell>
        </row>
        <row r="2439">
          <cell r="A2439" t="str">
            <v>Trim</v>
          </cell>
        </row>
        <row r="2440">
          <cell r="A2440" t="str">
            <v>Trim</v>
          </cell>
        </row>
        <row r="2441">
          <cell r="A2441" t="str">
            <v>Trim</v>
          </cell>
        </row>
        <row r="2442">
          <cell r="A2442" t="str">
            <v>Trim</v>
          </cell>
        </row>
        <row r="2443">
          <cell r="A2443" t="str">
            <v>Trim</v>
          </cell>
        </row>
        <row r="2444">
          <cell r="A2444" t="str">
            <v>Trim</v>
          </cell>
        </row>
        <row r="2445">
          <cell r="A2445" t="str">
            <v>Trim</v>
          </cell>
        </row>
        <row r="2446">
          <cell r="A2446" t="str">
            <v>Trim</v>
          </cell>
        </row>
        <row r="2447">
          <cell r="A2447" t="str">
            <v>Trim</v>
          </cell>
        </row>
        <row r="2448">
          <cell r="A2448" t="str">
            <v>Trim</v>
          </cell>
        </row>
        <row r="2449">
          <cell r="A2449" t="str">
            <v>Trim</v>
          </cell>
        </row>
        <row r="2450">
          <cell r="A2450" t="str">
            <v>Trim</v>
          </cell>
        </row>
        <row r="2451">
          <cell r="A2451" t="str">
            <v>Trim</v>
          </cell>
        </row>
        <row r="2452">
          <cell r="A2452" t="str">
            <v>Trim</v>
          </cell>
        </row>
        <row r="2453">
          <cell r="A2453" t="str">
            <v>Trim</v>
          </cell>
        </row>
        <row r="2454">
          <cell r="A2454" t="str">
            <v>Trim</v>
          </cell>
        </row>
        <row r="2455">
          <cell r="A2455" t="str">
            <v>Trim</v>
          </cell>
        </row>
        <row r="2456">
          <cell r="A2456" t="str">
            <v>Trim</v>
          </cell>
        </row>
        <row r="2457">
          <cell r="A2457" t="str">
            <v>Trim</v>
          </cell>
        </row>
        <row r="2458">
          <cell r="A2458" t="str">
            <v>Trim</v>
          </cell>
        </row>
        <row r="2459">
          <cell r="A2459" t="str">
            <v>Trim</v>
          </cell>
        </row>
        <row r="2460">
          <cell r="A2460" t="str">
            <v>Trim</v>
          </cell>
        </row>
        <row r="2461">
          <cell r="A2461" t="str">
            <v>Trim</v>
          </cell>
        </row>
        <row r="2462">
          <cell r="A2462" t="str">
            <v>Trim</v>
          </cell>
        </row>
        <row r="2463">
          <cell r="A2463" t="str">
            <v>Trim</v>
          </cell>
        </row>
        <row r="2464">
          <cell r="A2464" t="str">
            <v>Trim</v>
          </cell>
        </row>
        <row r="2465">
          <cell r="A2465" t="str">
            <v>Trim</v>
          </cell>
        </row>
        <row r="2466">
          <cell r="A2466" t="str">
            <v>Trim</v>
          </cell>
        </row>
        <row r="2467">
          <cell r="A2467" t="str">
            <v>Trim</v>
          </cell>
        </row>
        <row r="2468">
          <cell r="A2468" t="str">
            <v>Trim</v>
          </cell>
        </row>
        <row r="2469">
          <cell r="A2469" t="str">
            <v>Trim</v>
          </cell>
        </row>
        <row r="2470">
          <cell r="A2470" t="str">
            <v>Trim</v>
          </cell>
        </row>
        <row r="2471">
          <cell r="A2471" t="str">
            <v>Trim</v>
          </cell>
        </row>
        <row r="2472">
          <cell r="A2472" t="str">
            <v>Trim</v>
          </cell>
        </row>
        <row r="2473">
          <cell r="A2473" t="str">
            <v>Trim</v>
          </cell>
        </row>
        <row r="2474">
          <cell r="A2474" t="str">
            <v>Trim</v>
          </cell>
        </row>
        <row r="2475">
          <cell r="A2475" t="str">
            <v>Trim</v>
          </cell>
        </row>
        <row r="2476">
          <cell r="A2476" t="str">
            <v>Trim</v>
          </cell>
        </row>
        <row r="2477">
          <cell r="A2477" t="str">
            <v>Trim</v>
          </cell>
        </row>
        <row r="2478">
          <cell r="A2478" t="str">
            <v>Trim</v>
          </cell>
        </row>
        <row r="2479">
          <cell r="A2479" t="str">
            <v>Trim</v>
          </cell>
        </row>
        <row r="2480">
          <cell r="A2480" t="str">
            <v>Trim</v>
          </cell>
        </row>
        <row r="2481">
          <cell r="A2481" t="str">
            <v>Trim</v>
          </cell>
        </row>
        <row r="2482">
          <cell r="A2482" t="str">
            <v>Trim</v>
          </cell>
        </row>
        <row r="2483">
          <cell r="A2483" t="str">
            <v>Trim</v>
          </cell>
        </row>
        <row r="2484">
          <cell r="A2484" t="str">
            <v>Trim</v>
          </cell>
        </row>
        <row r="2485">
          <cell r="A2485" t="str">
            <v>Trim</v>
          </cell>
        </row>
        <row r="2486">
          <cell r="A2486" t="str">
            <v>Trim</v>
          </cell>
        </row>
        <row r="2487">
          <cell r="A2487" t="str">
            <v>Trim</v>
          </cell>
        </row>
        <row r="2488">
          <cell r="A2488" t="str">
            <v>Trim</v>
          </cell>
        </row>
        <row r="2489">
          <cell r="A2489" t="str">
            <v>Trim</v>
          </cell>
        </row>
        <row r="2490">
          <cell r="A2490" t="str">
            <v>Trim</v>
          </cell>
        </row>
        <row r="2491">
          <cell r="A2491" t="str">
            <v>Trim</v>
          </cell>
        </row>
        <row r="2492">
          <cell r="A2492" t="str">
            <v>Trim</v>
          </cell>
        </row>
        <row r="2493">
          <cell r="A2493" t="str">
            <v>Trim</v>
          </cell>
        </row>
        <row r="2494">
          <cell r="A2494" t="str">
            <v>Trim</v>
          </cell>
        </row>
        <row r="2495">
          <cell r="A2495" t="str">
            <v>Trim</v>
          </cell>
        </row>
        <row r="2496">
          <cell r="A2496" t="str">
            <v>Trim</v>
          </cell>
        </row>
        <row r="2497">
          <cell r="A2497" t="str">
            <v>Trim</v>
          </cell>
        </row>
        <row r="2498">
          <cell r="A2498" t="str">
            <v>Trim</v>
          </cell>
        </row>
        <row r="2499">
          <cell r="A2499" t="str">
            <v>Trim</v>
          </cell>
        </row>
        <row r="2500">
          <cell r="A2500" t="str">
            <v>Trim</v>
          </cell>
        </row>
        <row r="2501">
          <cell r="A2501" t="str">
            <v>Trim</v>
          </cell>
        </row>
        <row r="2502">
          <cell r="A2502" t="str">
            <v>Trim</v>
          </cell>
        </row>
        <row r="2503">
          <cell r="A2503" t="str">
            <v>Trim</v>
          </cell>
        </row>
        <row r="2504">
          <cell r="A2504" t="str">
            <v>Trim</v>
          </cell>
        </row>
        <row r="2505">
          <cell r="A2505" t="str">
            <v>Trim</v>
          </cell>
        </row>
        <row r="2506">
          <cell r="A2506" t="str">
            <v>Trim</v>
          </cell>
        </row>
        <row r="2507">
          <cell r="A2507" t="str">
            <v>Trim</v>
          </cell>
        </row>
        <row r="2508">
          <cell r="A2508" t="str">
            <v>Trim</v>
          </cell>
        </row>
        <row r="2509">
          <cell r="A2509" t="str">
            <v>Trim</v>
          </cell>
        </row>
        <row r="2510">
          <cell r="A2510" t="str">
            <v>Trim</v>
          </cell>
        </row>
        <row r="2511">
          <cell r="A2511" t="str">
            <v>Trim</v>
          </cell>
        </row>
        <row r="2512">
          <cell r="A2512" t="str">
            <v>Trim</v>
          </cell>
        </row>
        <row r="2513">
          <cell r="A2513" t="str">
            <v>Trim</v>
          </cell>
        </row>
        <row r="2514">
          <cell r="A2514" t="str">
            <v>Trim</v>
          </cell>
        </row>
        <row r="2515">
          <cell r="A2515" t="str">
            <v>Trim</v>
          </cell>
        </row>
        <row r="2516">
          <cell r="A2516" t="str">
            <v>Trim</v>
          </cell>
        </row>
        <row r="2517">
          <cell r="A2517" t="str">
            <v>Trim</v>
          </cell>
        </row>
        <row r="2518">
          <cell r="A2518" t="str">
            <v>Trim</v>
          </cell>
        </row>
        <row r="2519">
          <cell r="A2519" t="str">
            <v>Trim</v>
          </cell>
        </row>
        <row r="2520">
          <cell r="A2520" t="str">
            <v>Trim</v>
          </cell>
        </row>
        <row r="2521">
          <cell r="A2521" t="str">
            <v>Trim</v>
          </cell>
        </row>
        <row r="2522">
          <cell r="A2522" t="str">
            <v>Trim</v>
          </cell>
        </row>
        <row r="2523">
          <cell r="A2523" t="str">
            <v>Trim</v>
          </cell>
        </row>
        <row r="2524">
          <cell r="A2524" t="str">
            <v>Trim</v>
          </cell>
        </row>
        <row r="2525">
          <cell r="A2525" t="str">
            <v>Trim</v>
          </cell>
        </row>
        <row r="2526">
          <cell r="A2526" t="str">
            <v>Trim</v>
          </cell>
        </row>
        <row r="2527">
          <cell r="A2527" t="str">
            <v>Trim</v>
          </cell>
        </row>
        <row r="2528">
          <cell r="A2528" t="str">
            <v>Trim</v>
          </cell>
        </row>
        <row r="2529">
          <cell r="A2529" t="str">
            <v>Trim</v>
          </cell>
        </row>
        <row r="2530">
          <cell r="A2530" t="str">
            <v>Trim</v>
          </cell>
        </row>
        <row r="2531">
          <cell r="A2531" t="str">
            <v>Trim</v>
          </cell>
        </row>
        <row r="2532">
          <cell r="A2532" t="str">
            <v>Trim</v>
          </cell>
        </row>
        <row r="2533">
          <cell r="A2533" t="str">
            <v>Trim</v>
          </cell>
        </row>
        <row r="2534">
          <cell r="A2534" t="str">
            <v>Trim</v>
          </cell>
        </row>
        <row r="2535">
          <cell r="A2535" t="str">
            <v>Trim</v>
          </cell>
        </row>
        <row r="2536">
          <cell r="A2536" t="str">
            <v>Trim</v>
          </cell>
        </row>
        <row r="2537">
          <cell r="A2537" t="str">
            <v>Trim</v>
          </cell>
        </row>
        <row r="2538">
          <cell r="A2538" t="str">
            <v>Trim</v>
          </cell>
        </row>
        <row r="2539">
          <cell r="A2539" t="str">
            <v>Trim</v>
          </cell>
        </row>
        <row r="2540">
          <cell r="A2540" t="str">
            <v>Trim</v>
          </cell>
        </row>
        <row r="2541">
          <cell r="A2541" t="str">
            <v>Trim</v>
          </cell>
        </row>
        <row r="2542">
          <cell r="A2542" t="str">
            <v>Trim</v>
          </cell>
        </row>
        <row r="2543">
          <cell r="A2543" t="str">
            <v>Trim</v>
          </cell>
        </row>
        <row r="2544">
          <cell r="A2544" t="str">
            <v>Trim</v>
          </cell>
        </row>
        <row r="2545">
          <cell r="A2545" t="str">
            <v>Trim</v>
          </cell>
        </row>
        <row r="2546">
          <cell r="A2546" t="str">
            <v>Trim</v>
          </cell>
        </row>
        <row r="2547">
          <cell r="A2547" t="str">
            <v>Trim</v>
          </cell>
        </row>
        <row r="2548">
          <cell r="A2548" t="str">
            <v>Trim</v>
          </cell>
        </row>
        <row r="2549">
          <cell r="A2549" t="str">
            <v>Trim</v>
          </cell>
        </row>
        <row r="2550">
          <cell r="A2550" t="str">
            <v>Trim</v>
          </cell>
        </row>
        <row r="2551">
          <cell r="A2551" t="str">
            <v>Trim</v>
          </cell>
        </row>
        <row r="2552">
          <cell r="A2552" t="str">
            <v>Trim</v>
          </cell>
        </row>
        <row r="2553">
          <cell r="A2553" t="str">
            <v>Trim</v>
          </cell>
        </row>
        <row r="2554">
          <cell r="A2554" t="str">
            <v>Trim</v>
          </cell>
        </row>
        <row r="2555">
          <cell r="A2555" t="str">
            <v>Trim</v>
          </cell>
        </row>
        <row r="2556">
          <cell r="A2556" t="str">
            <v>Trim</v>
          </cell>
        </row>
        <row r="2557">
          <cell r="A2557" t="str">
            <v>Trim</v>
          </cell>
        </row>
        <row r="2558">
          <cell r="A2558" t="str">
            <v>Trim</v>
          </cell>
        </row>
        <row r="2559">
          <cell r="A2559" t="str">
            <v>Trim</v>
          </cell>
        </row>
        <row r="2560">
          <cell r="A2560" t="str">
            <v>Trim</v>
          </cell>
        </row>
        <row r="2561">
          <cell r="A2561" t="str">
            <v>Trim</v>
          </cell>
        </row>
        <row r="2562">
          <cell r="A2562" t="str">
            <v>Trim</v>
          </cell>
        </row>
        <row r="2563">
          <cell r="A2563" t="str">
            <v>Trim</v>
          </cell>
        </row>
        <row r="2564">
          <cell r="A2564" t="str">
            <v>Trim</v>
          </cell>
        </row>
        <row r="2565">
          <cell r="A2565" t="str">
            <v>Trim</v>
          </cell>
        </row>
        <row r="2566">
          <cell r="A2566" t="str">
            <v>Trim</v>
          </cell>
        </row>
        <row r="2567">
          <cell r="A2567" t="str">
            <v>Trim</v>
          </cell>
        </row>
        <row r="2568">
          <cell r="A2568" t="str">
            <v>Trim</v>
          </cell>
        </row>
        <row r="2569">
          <cell r="A2569" t="str">
            <v>Trim</v>
          </cell>
        </row>
        <row r="2570">
          <cell r="A2570" t="str">
            <v>Trim</v>
          </cell>
        </row>
        <row r="2571">
          <cell r="A2571" t="str">
            <v>Trim</v>
          </cell>
        </row>
        <row r="2572">
          <cell r="A2572" t="str">
            <v>Trim</v>
          </cell>
        </row>
        <row r="2573">
          <cell r="A2573" t="str">
            <v>Trim</v>
          </cell>
        </row>
        <row r="2574">
          <cell r="A2574" t="str">
            <v>Trim</v>
          </cell>
        </row>
        <row r="2575">
          <cell r="A2575" t="str">
            <v>Trim</v>
          </cell>
        </row>
        <row r="2576">
          <cell r="A2576" t="str">
            <v>Trim</v>
          </cell>
        </row>
        <row r="2577">
          <cell r="A2577" t="str">
            <v>Trim</v>
          </cell>
        </row>
        <row r="2578">
          <cell r="A2578" t="str">
            <v>Trim</v>
          </cell>
        </row>
        <row r="2579">
          <cell r="A2579" t="str">
            <v>Trim</v>
          </cell>
        </row>
        <row r="2580">
          <cell r="A2580" t="str">
            <v>Trim</v>
          </cell>
        </row>
        <row r="2581">
          <cell r="A2581" t="str">
            <v>Trim</v>
          </cell>
        </row>
        <row r="2582">
          <cell r="A2582" t="str">
            <v>Trim</v>
          </cell>
        </row>
        <row r="2583">
          <cell r="A2583" t="str">
            <v>Trim</v>
          </cell>
        </row>
        <row r="2584">
          <cell r="A2584" t="str">
            <v>Trim</v>
          </cell>
        </row>
        <row r="2585">
          <cell r="A2585" t="str">
            <v>Trim</v>
          </cell>
        </row>
        <row r="2586">
          <cell r="A2586" t="str">
            <v>Trim</v>
          </cell>
        </row>
        <row r="2587">
          <cell r="A2587" t="str">
            <v>Trim</v>
          </cell>
        </row>
        <row r="2588">
          <cell r="A2588" t="str">
            <v>Trim</v>
          </cell>
        </row>
        <row r="2589">
          <cell r="A2589" t="str">
            <v>Trim</v>
          </cell>
        </row>
        <row r="2590">
          <cell r="A2590" t="str">
            <v>Trim</v>
          </cell>
        </row>
        <row r="2591">
          <cell r="A2591" t="str">
            <v>Trim</v>
          </cell>
        </row>
        <row r="2592">
          <cell r="A2592" t="str">
            <v>Trim</v>
          </cell>
        </row>
        <row r="2593">
          <cell r="A2593" t="str">
            <v>Trim</v>
          </cell>
        </row>
        <row r="2594">
          <cell r="A2594" t="str">
            <v>Trim</v>
          </cell>
        </row>
        <row r="2595">
          <cell r="A2595" t="str">
            <v>Trim</v>
          </cell>
        </row>
        <row r="2596">
          <cell r="A2596" t="str">
            <v>Trim</v>
          </cell>
        </row>
        <row r="2597">
          <cell r="A2597" t="str">
            <v>Trim</v>
          </cell>
        </row>
        <row r="2598">
          <cell r="A2598" t="str">
            <v>Trim</v>
          </cell>
        </row>
        <row r="2599">
          <cell r="A2599" t="str">
            <v>Trim</v>
          </cell>
        </row>
        <row r="2600">
          <cell r="A2600" t="str">
            <v>Trim</v>
          </cell>
        </row>
        <row r="2601">
          <cell r="A2601" t="str">
            <v>Trim</v>
          </cell>
        </row>
        <row r="2602">
          <cell r="A2602" t="str">
            <v>Trim</v>
          </cell>
        </row>
        <row r="2603">
          <cell r="A2603" t="str">
            <v>Trim</v>
          </cell>
        </row>
        <row r="2604">
          <cell r="A2604" t="str">
            <v>Trim</v>
          </cell>
        </row>
        <row r="2605">
          <cell r="A2605" t="str">
            <v>Trim</v>
          </cell>
        </row>
        <row r="2606">
          <cell r="A2606" t="str">
            <v>Trim</v>
          </cell>
        </row>
        <row r="2607">
          <cell r="A2607" t="str">
            <v>Trim</v>
          </cell>
        </row>
        <row r="2608">
          <cell r="A2608" t="str">
            <v>Trim</v>
          </cell>
        </row>
        <row r="2609">
          <cell r="A2609" t="str">
            <v>Trim</v>
          </cell>
        </row>
        <row r="2610">
          <cell r="A2610" t="str">
            <v>Trim</v>
          </cell>
        </row>
        <row r="2611">
          <cell r="A2611" t="str">
            <v>Trim</v>
          </cell>
        </row>
        <row r="2612">
          <cell r="A2612" t="str">
            <v>Trim</v>
          </cell>
        </row>
        <row r="2613">
          <cell r="A2613" t="str">
            <v>Trim</v>
          </cell>
        </row>
        <row r="2614">
          <cell r="A2614" t="str">
            <v>Trim</v>
          </cell>
        </row>
        <row r="2615">
          <cell r="A2615" t="str">
            <v>Trim</v>
          </cell>
        </row>
        <row r="2616">
          <cell r="A2616" t="str">
            <v>Trim</v>
          </cell>
        </row>
        <row r="2617">
          <cell r="A2617" t="str">
            <v>Trim</v>
          </cell>
        </row>
        <row r="2618">
          <cell r="A2618" t="str">
            <v>Trim</v>
          </cell>
        </row>
        <row r="2619">
          <cell r="A2619" t="str">
            <v>Trim</v>
          </cell>
        </row>
        <row r="2620">
          <cell r="A2620" t="str">
            <v>Trim</v>
          </cell>
        </row>
        <row r="2621">
          <cell r="A2621" t="str">
            <v>Trim</v>
          </cell>
        </row>
        <row r="2622">
          <cell r="A2622" t="str">
            <v>Trim</v>
          </cell>
        </row>
        <row r="2623">
          <cell r="A2623" t="str">
            <v>Trim</v>
          </cell>
        </row>
        <row r="2624">
          <cell r="A2624" t="str">
            <v>Trim</v>
          </cell>
        </row>
        <row r="2625">
          <cell r="A2625" t="str">
            <v>Trim</v>
          </cell>
        </row>
        <row r="2626">
          <cell r="A2626" t="str">
            <v>Trim</v>
          </cell>
        </row>
        <row r="2627">
          <cell r="A2627" t="str">
            <v>Trim</v>
          </cell>
        </row>
        <row r="2628">
          <cell r="A2628" t="str">
            <v>Trim</v>
          </cell>
        </row>
        <row r="2629">
          <cell r="A2629" t="str">
            <v>Trim</v>
          </cell>
        </row>
        <row r="2630">
          <cell r="A2630" t="str">
            <v>Trim</v>
          </cell>
        </row>
        <row r="2631">
          <cell r="A2631" t="str">
            <v>Trim</v>
          </cell>
        </row>
        <row r="2632">
          <cell r="A2632" t="str">
            <v>Trim</v>
          </cell>
        </row>
        <row r="2633">
          <cell r="A2633" t="str">
            <v>Trim</v>
          </cell>
        </row>
        <row r="2634">
          <cell r="A2634" t="str">
            <v>Trim</v>
          </cell>
        </row>
        <row r="2635">
          <cell r="A2635" t="str">
            <v>Trim</v>
          </cell>
        </row>
        <row r="2636">
          <cell r="A2636" t="str">
            <v>Trim</v>
          </cell>
        </row>
        <row r="2637">
          <cell r="A2637" t="str">
            <v>Trim</v>
          </cell>
        </row>
        <row r="2638">
          <cell r="A2638" t="str">
            <v>Trim</v>
          </cell>
        </row>
        <row r="2639">
          <cell r="A2639" t="str">
            <v>Trim</v>
          </cell>
        </row>
        <row r="2640">
          <cell r="A2640" t="str">
            <v>Trim</v>
          </cell>
        </row>
        <row r="2641">
          <cell r="A2641" t="str">
            <v>Trim</v>
          </cell>
        </row>
        <row r="2642">
          <cell r="A2642" t="str">
            <v>Trim</v>
          </cell>
        </row>
        <row r="2643">
          <cell r="A2643" t="str">
            <v>Trim</v>
          </cell>
        </row>
        <row r="2644">
          <cell r="A2644" t="str">
            <v>Trim</v>
          </cell>
        </row>
        <row r="2645">
          <cell r="A2645" t="str">
            <v>Trim</v>
          </cell>
        </row>
        <row r="2646">
          <cell r="A2646" t="str">
            <v>Trim</v>
          </cell>
        </row>
        <row r="2647">
          <cell r="A2647" t="str">
            <v>Trim</v>
          </cell>
        </row>
        <row r="2648">
          <cell r="A2648" t="str">
            <v>Trim</v>
          </cell>
        </row>
        <row r="2649">
          <cell r="A2649" t="str">
            <v>Trim</v>
          </cell>
        </row>
        <row r="2650">
          <cell r="A2650" t="str">
            <v>Trim</v>
          </cell>
        </row>
        <row r="2651">
          <cell r="A2651" t="str">
            <v>Trim</v>
          </cell>
        </row>
        <row r="2652">
          <cell r="A2652" t="str">
            <v>Trim</v>
          </cell>
        </row>
        <row r="2653">
          <cell r="A2653" t="str">
            <v>Trim</v>
          </cell>
        </row>
        <row r="2654">
          <cell r="A2654" t="str">
            <v>Trim</v>
          </cell>
        </row>
        <row r="2655">
          <cell r="A2655" t="str">
            <v>Trim</v>
          </cell>
        </row>
        <row r="2656">
          <cell r="A2656" t="str">
            <v>Trim</v>
          </cell>
        </row>
        <row r="2657">
          <cell r="A2657" t="str">
            <v>Trim</v>
          </cell>
        </row>
        <row r="2658">
          <cell r="A2658" t="str">
            <v>Trim</v>
          </cell>
        </row>
        <row r="2659">
          <cell r="A2659" t="str">
            <v>Trim</v>
          </cell>
        </row>
        <row r="2660">
          <cell r="A2660" t="str">
            <v>Trim</v>
          </cell>
        </row>
        <row r="2661">
          <cell r="A2661" t="str">
            <v>Trim</v>
          </cell>
        </row>
        <row r="2662">
          <cell r="A2662" t="str">
            <v>Trim</v>
          </cell>
        </row>
        <row r="2663">
          <cell r="A2663" t="str">
            <v>Trim</v>
          </cell>
        </row>
        <row r="2664">
          <cell r="A2664" t="str">
            <v>Trim</v>
          </cell>
        </row>
        <row r="2665">
          <cell r="A2665" t="str">
            <v>Trim</v>
          </cell>
        </row>
        <row r="2666">
          <cell r="A2666" t="str">
            <v>Trim</v>
          </cell>
        </row>
        <row r="2667">
          <cell r="A2667" t="str">
            <v>Trim</v>
          </cell>
        </row>
        <row r="2668">
          <cell r="A2668" t="str">
            <v>Trim</v>
          </cell>
        </row>
        <row r="2669">
          <cell r="A2669" t="str">
            <v>Trim</v>
          </cell>
        </row>
        <row r="2670">
          <cell r="A2670" t="str">
            <v>Trim</v>
          </cell>
        </row>
        <row r="2671">
          <cell r="A2671" t="str">
            <v>Trim</v>
          </cell>
        </row>
        <row r="2672">
          <cell r="A2672" t="str">
            <v>Trim</v>
          </cell>
        </row>
        <row r="2673">
          <cell r="A2673" t="str">
            <v>Trim</v>
          </cell>
        </row>
        <row r="2674">
          <cell r="A2674" t="str">
            <v>Trim</v>
          </cell>
        </row>
        <row r="2675">
          <cell r="A2675" t="str">
            <v>Trim</v>
          </cell>
        </row>
        <row r="2676">
          <cell r="A2676" t="str">
            <v>Trim</v>
          </cell>
        </row>
        <row r="2677">
          <cell r="A2677" t="str">
            <v>Trim</v>
          </cell>
        </row>
        <row r="2678">
          <cell r="A2678" t="str">
            <v>Trim</v>
          </cell>
        </row>
        <row r="2679">
          <cell r="A2679" t="str">
            <v>Trim</v>
          </cell>
        </row>
        <row r="2680">
          <cell r="A2680" t="str">
            <v>Trim</v>
          </cell>
        </row>
        <row r="2681">
          <cell r="A2681" t="str">
            <v>Trim</v>
          </cell>
        </row>
        <row r="2682">
          <cell r="A2682" t="str">
            <v>Trim</v>
          </cell>
        </row>
        <row r="2683">
          <cell r="A2683" t="str">
            <v>Trim</v>
          </cell>
        </row>
        <row r="2684">
          <cell r="A2684" t="str">
            <v>Trim</v>
          </cell>
        </row>
        <row r="2685">
          <cell r="A2685" t="str">
            <v>Trim</v>
          </cell>
        </row>
        <row r="2686">
          <cell r="A2686" t="str">
            <v>Trim</v>
          </cell>
        </row>
        <row r="2687">
          <cell r="A2687" t="str">
            <v>Trim</v>
          </cell>
        </row>
        <row r="2688">
          <cell r="A2688" t="str">
            <v>Trim</v>
          </cell>
        </row>
        <row r="2689">
          <cell r="A2689" t="str">
            <v>Trim</v>
          </cell>
        </row>
        <row r="2690">
          <cell r="A2690" t="str">
            <v>Trim</v>
          </cell>
        </row>
        <row r="2691">
          <cell r="A2691" t="str">
            <v>Trim</v>
          </cell>
        </row>
        <row r="2692">
          <cell r="A2692" t="str">
            <v>Trim</v>
          </cell>
        </row>
        <row r="2693">
          <cell r="A2693" t="str">
            <v>Trim</v>
          </cell>
        </row>
        <row r="2694">
          <cell r="A2694" t="str">
            <v>Trim</v>
          </cell>
        </row>
        <row r="2695">
          <cell r="A2695" t="str">
            <v>Trim</v>
          </cell>
        </row>
        <row r="2696">
          <cell r="A2696" t="str">
            <v>Trim</v>
          </cell>
        </row>
        <row r="2697">
          <cell r="A2697" t="str">
            <v>Trim</v>
          </cell>
        </row>
        <row r="2698">
          <cell r="A2698" t="str">
            <v>Trim</v>
          </cell>
        </row>
        <row r="2699">
          <cell r="A2699" t="str">
            <v>Trim</v>
          </cell>
        </row>
        <row r="2700">
          <cell r="A2700" t="str">
            <v>Trim</v>
          </cell>
        </row>
        <row r="2701">
          <cell r="A2701" t="str">
            <v>Trim</v>
          </cell>
        </row>
        <row r="2702">
          <cell r="A2702" t="str">
            <v>Trim</v>
          </cell>
        </row>
        <row r="2703">
          <cell r="A2703" t="str">
            <v>Trim</v>
          </cell>
        </row>
        <row r="2704">
          <cell r="A2704" t="str">
            <v>Trim</v>
          </cell>
        </row>
        <row r="2705">
          <cell r="A2705" t="str">
            <v>Trim</v>
          </cell>
        </row>
        <row r="2706">
          <cell r="A2706" t="str">
            <v>Trim</v>
          </cell>
        </row>
        <row r="2707">
          <cell r="A2707" t="str">
            <v>Trim</v>
          </cell>
        </row>
        <row r="2708">
          <cell r="A2708" t="str">
            <v>Trim</v>
          </cell>
        </row>
        <row r="2709">
          <cell r="A2709" t="str">
            <v>Trim</v>
          </cell>
        </row>
        <row r="2710">
          <cell r="A2710" t="str">
            <v>Trim</v>
          </cell>
        </row>
        <row r="2711">
          <cell r="A2711" t="str">
            <v>Trim</v>
          </cell>
        </row>
        <row r="2712">
          <cell r="A2712" t="str">
            <v>Trim</v>
          </cell>
        </row>
        <row r="2713">
          <cell r="A2713" t="str">
            <v>Trim</v>
          </cell>
        </row>
        <row r="2714">
          <cell r="A2714" t="str">
            <v>Trim</v>
          </cell>
        </row>
        <row r="2715">
          <cell r="A2715" t="str">
            <v>Trim</v>
          </cell>
        </row>
        <row r="2716">
          <cell r="A2716" t="str">
            <v>Trim</v>
          </cell>
        </row>
        <row r="2717">
          <cell r="A2717" t="str">
            <v>Trim</v>
          </cell>
        </row>
        <row r="2718">
          <cell r="A2718" t="str">
            <v>Trim</v>
          </cell>
        </row>
        <row r="2719">
          <cell r="A2719" t="str">
            <v>Trim</v>
          </cell>
        </row>
        <row r="2720">
          <cell r="A2720" t="str">
            <v>Trim</v>
          </cell>
        </row>
        <row r="2721">
          <cell r="A2721" t="str">
            <v>Trim</v>
          </cell>
        </row>
        <row r="2722">
          <cell r="A2722" t="str">
            <v>Trim</v>
          </cell>
        </row>
        <row r="2723">
          <cell r="A2723" t="str">
            <v>Trim</v>
          </cell>
        </row>
        <row r="2724">
          <cell r="A2724" t="str">
            <v>Trim</v>
          </cell>
        </row>
        <row r="2725">
          <cell r="A2725" t="str">
            <v>Trim</v>
          </cell>
        </row>
        <row r="2726">
          <cell r="A2726" t="str">
            <v>Trim</v>
          </cell>
        </row>
        <row r="2727">
          <cell r="A2727" t="str">
            <v>Trim</v>
          </cell>
        </row>
        <row r="2728">
          <cell r="A2728" t="str">
            <v>Trim</v>
          </cell>
        </row>
        <row r="2729">
          <cell r="A2729" t="str">
            <v>Trim</v>
          </cell>
        </row>
        <row r="2730">
          <cell r="A2730" t="str">
            <v>Trim</v>
          </cell>
        </row>
        <row r="2731">
          <cell r="A2731" t="str">
            <v>Trim</v>
          </cell>
        </row>
        <row r="2732">
          <cell r="A2732" t="str">
            <v>Trim</v>
          </cell>
        </row>
        <row r="2733">
          <cell r="A2733" t="str">
            <v>Trim</v>
          </cell>
        </row>
        <row r="2734">
          <cell r="A2734" t="str">
            <v>Trim</v>
          </cell>
        </row>
        <row r="2735">
          <cell r="A2735" t="str">
            <v>Trim</v>
          </cell>
        </row>
        <row r="2736">
          <cell r="A2736" t="str">
            <v>Trim</v>
          </cell>
        </row>
        <row r="2737">
          <cell r="A2737" t="str">
            <v>Trim</v>
          </cell>
        </row>
        <row r="2738">
          <cell r="A2738" t="str">
            <v>Trim</v>
          </cell>
        </row>
        <row r="2739">
          <cell r="A2739" t="str">
            <v>Trim</v>
          </cell>
        </row>
        <row r="2740">
          <cell r="A2740" t="str">
            <v>Trim</v>
          </cell>
        </row>
        <row r="2741">
          <cell r="A2741" t="str">
            <v>Trim</v>
          </cell>
        </row>
        <row r="2742">
          <cell r="A2742" t="str">
            <v>Trim</v>
          </cell>
        </row>
        <row r="2743">
          <cell r="A2743" t="str">
            <v>Trim</v>
          </cell>
        </row>
        <row r="2744">
          <cell r="A2744" t="str">
            <v>Trim</v>
          </cell>
        </row>
        <row r="2745">
          <cell r="A2745" t="str">
            <v>Trim</v>
          </cell>
        </row>
        <row r="2746">
          <cell r="A2746" t="str">
            <v>Trim</v>
          </cell>
        </row>
        <row r="2747">
          <cell r="A2747" t="str">
            <v>Trim</v>
          </cell>
        </row>
        <row r="2748">
          <cell r="A2748" t="str">
            <v>Trim</v>
          </cell>
        </row>
        <row r="2749">
          <cell r="A2749" t="str">
            <v>Trim</v>
          </cell>
        </row>
        <row r="2750">
          <cell r="A2750" t="str">
            <v>Trim</v>
          </cell>
        </row>
        <row r="2751">
          <cell r="A2751" t="str">
            <v>Trim</v>
          </cell>
        </row>
        <row r="2752">
          <cell r="A2752" t="str">
            <v>Trim</v>
          </cell>
        </row>
        <row r="2753">
          <cell r="A2753" t="str">
            <v>Trim</v>
          </cell>
        </row>
        <row r="2754">
          <cell r="A2754" t="str">
            <v>Trim</v>
          </cell>
        </row>
        <row r="2755">
          <cell r="A2755" t="str">
            <v>Trim</v>
          </cell>
        </row>
        <row r="2756">
          <cell r="A2756" t="str">
            <v>Trim</v>
          </cell>
        </row>
        <row r="2757">
          <cell r="A2757" t="str">
            <v>Trim</v>
          </cell>
        </row>
        <row r="2758">
          <cell r="A2758" t="str">
            <v>Trim</v>
          </cell>
        </row>
        <row r="2759">
          <cell r="A2759" t="str">
            <v>Trim</v>
          </cell>
        </row>
        <row r="2760">
          <cell r="A2760" t="str">
            <v>Trim</v>
          </cell>
        </row>
        <row r="2761">
          <cell r="A2761" t="str">
            <v>Trim</v>
          </cell>
        </row>
        <row r="2762">
          <cell r="A2762" t="str">
            <v>Trim</v>
          </cell>
        </row>
        <row r="2763">
          <cell r="A2763" t="str">
            <v>Trim</v>
          </cell>
        </row>
        <row r="2764">
          <cell r="A2764" t="str">
            <v>Trim</v>
          </cell>
        </row>
        <row r="2765">
          <cell r="A2765" t="str">
            <v>Trim</v>
          </cell>
        </row>
        <row r="2766">
          <cell r="A2766" t="str">
            <v>Trim</v>
          </cell>
        </row>
        <row r="2767">
          <cell r="A2767" t="str">
            <v>Trim</v>
          </cell>
        </row>
        <row r="2768">
          <cell r="A2768" t="str">
            <v>Trim</v>
          </cell>
        </row>
        <row r="2769">
          <cell r="A2769" t="str">
            <v>Trim</v>
          </cell>
        </row>
        <row r="2770">
          <cell r="A2770" t="str">
            <v>Trim</v>
          </cell>
        </row>
        <row r="2771">
          <cell r="A2771" t="str">
            <v>Trim</v>
          </cell>
        </row>
        <row r="2772">
          <cell r="A2772" t="str">
            <v>Trim</v>
          </cell>
        </row>
        <row r="2773">
          <cell r="A2773" t="str">
            <v>Trim</v>
          </cell>
        </row>
        <row r="2774">
          <cell r="A2774" t="str">
            <v>Trim</v>
          </cell>
        </row>
        <row r="2775">
          <cell r="A2775" t="str">
            <v>Trim</v>
          </cell>
        </row>
        <row r="2776">
          <cell r="A2776" t="str">
            <v>Trim</v>
          </cell>
        </row>
        <row r="2777">
          <cell r="A2777" t="str">
            <v>Trim</v>
          </cell>
        </row>
        <row r="2778">
          <cell r="A2778" t="str">
            <v>Trim</v>
          </cell>
        </row>
        <row r="2779">
          <cell r="A2779" t="str">
            <v>Trim</v>
          </cell>
        </row>
        <row r="2780">
          <cell r="A2780" t="str">
            <v>Trim</v>
          </cell>
        </row>
        <row r="2781">
          <cell r="A2781" t="str">
            <v>Trim</v>
          </cell>
        </row>
        <row r="2782">
          <cell r="A2782" t="str">
            <v>Trim</v>
          </cell>
        </row>
        <row r="2783">
          <cell r="A2783" t="str">
            <v>Trim</v>
          </cell>
        </row>
        <row r="2784">
          <cell r="A2784" t="str">
            <v>Trim</v>
          </cell>
        </row>
        <row r="2785">
          <cell r="A2785" t="str">
            <v>Trim</v>
          </cell>
        </row>
        <row r="2786">
          <cell r="A2786" t="str">
            <v>Trim</v>
          </cell>
        </row>
        <row r="2787">
          <cell r="A2787" t="str">
            <v>Trim</v>
          </cell>
        </row>
        <row r="2788">
          <cell r="A2788" t="str">
            <v>Trim</v>
          </cell>
        </row>
        <row r="2789">
          <cell r="A2789" t="str">
            <v>Trim</v>
          </cell>
        </row>
        <row r="2790">
          <cell r="A2790" t="str">
            <v>Trim</v>
          </cell>
        </row>
        <row r="2791">
          <cell r="A2791" t="str">
            <v>Trim</v>
          </cell>
        </row>
        <row r="2792">
          <cell r="A2792" t="str">
            <v>Trim</v>
          </cell>
        </row>
        <row r="2793">
          <cell r="A2793" t="str">
            <v>Trim</v>
          </cell>
        </row>
        <row r="2794">
          <cell r="A2794" t="str">
            <v>Trim</v>
          </cell>
        </row>
        <row r="2795">
          <cell r="A2795" t="str">
            <v>Trim</v>
          </cell>
        </row>
        <row r="2796">
          <cell r="A2796" t="str">
            <v>Trim</v>
          </cell>
        </row>
        <row r="2797">
          <cell r="A2797" t="str">
            <v>Trim</v>
          </cell>
        </row>
        <row r="2798">
          <cell r="A2798" t="str">
            <v>Trim</v>
          </cell>
        </row>
        <row r="2799">
          <cell r="A2799" t="str">
            <v>Trim</v>
          </cell>
        </row>
        <row r="2800">
          <cell r="A2800" t="str">
            <v>Trim</v>
          </cell>
        </row>
        <row r="2801">
          <cell r="A2801" t="str">
            <v>Trim</v>
          </cell>
        </row>
        <row r="2802">
          <cell r="A2802" t="str">
            <v>Trim</v>
          </cell>
        </row>
        <row r="2803">
          <cell r="A2803" t="str">
            <v>Trim</v>
          </cell>
        </row>
        <row r="2804">
          <cell r="A2804" t="str">
            <v>Trim</v>
          </cell>
        </row>
        <row r="2805">
          <cell r="A2805" t="str">
            <v>Trim</v>
          </cell>
        </row>
        <row r="2806">
          <cell r="A2806" t="str">
            <v>Trim</v>
          </cell>
        </row>
        <row r="2807">
          <cell r="A2807" t="str">
            <v>Trim</v>
          </cell>
        </row>
        <row r="2808">
          <cell r="A2808" t="str">
            <v>Trim</v>
          </cell>
        </row>
        <row r="2809">
          <cell r="A2809" t="str">
            <v>Trim</v>
          </cell>
        </row>
        <row r="2810">
          <cell r="A2810" t="str">
            <v>Trim</v>
          </cell>
        </row>
        <row r="2811">
          <cell r="A2811" t="str">
            <v>Trim</v>
          </cell>
        </row>
        <row r="2812">
          <cell r="A2812" t="str">
            <v>Trim</v>
          </cell>
        </row>
        <row r="2813">
          <cell r="A2813" t="str">
            <v>Trim</v>
          </cell>
        </row>
        <row r="2814">
          <cell r="A2814" t="str">
            <v>Trim</v>
          </cell>
        </row>
        <row r="2815">
          <cell r="A2815" t="str">
            <v>Trim</v>
          </cell>
        </row>
        <row r="2816">
          <cell r="A2816" t="str">
            <v>Trim</v>
          </cell>
        </row>
        <row r="2817">
          <cell r="A2817" t="str">
            <v>Trim</v>
          </cell>
        </row>
        <row r="2818">
          <cell r="A2818" t="str">
            <v>Trim</v>
          </cell>
        </row>
        <row r="2819">
          <cell r="A2819" t="str">
            <v>Trim</v>
          </cell>
        </row>
        <row r="2820">
          <cell r="A2820" t="str">
            <v>Trim</v>
          </cell>
        </row>
        <row r="2821">
          <cell r="A2821" t="str">
            <v>Trim</v>
          </cell>
        </row>
        <row r="2822">
          <cell r="A2822" t="str">
            <v>Trim</v>
          </cell>
        </row>
        <row r="2823">
          <cell r="A2823" t="str">
            <v>Trim</v>
          </cell>
        </row>
        <row r="2824">
          <cell r="A2824" t="str">
            <v>Trim</v>
          </cell>
        </row>
        <row r="2825">
          <cell r="A2825" t="str">
            <v>Trim</v>
          </cell>
        </row>
        <row r="2826">
          <cell r="A2826" t="str">
            <v>Trim</v>
          </cell>
        </row>
        <row r="2827">
          <cell r="A2827" t="str">
            <v>Trim</v>
          </cell>
        </row>
        <row r="2828">
          <cell r="A2828" t="str">
            <v>Trim</v>
          </cell>
        </row>
        <row r="2829">
          <cell r="A2829" t="str">
            <v>Trim</v>
          </cell>
        </row>
        <row r="2830">
          <cell r="A2830" t="str">
            <v>Trim</v>
          </cell>
        </row>
        <row r="2831">
          <cell r="A2831" t="str">
            <v>Trim</v>
          </cell>
        </row>
        <row r="2832">
          <cell r="A2832" t="str">
            <v>Trim</v>
          </cell>
        </row>
        <row r="2833">
          <cell r="A2833" t="str">
            <v>Trim</v>
          </cell>
        </row>
        <row r="2834">
          <cell r="A2834" t="str">
            <v>Trim</v>
          </cell>
        </row>
        <row r="2835">
          <cell r="A2835" t="str">
            <v>Trim</v>
          </cell>
        </row>
        <row r="2836">
          <cell r="A2836" t="str">
            <v>Trim</v>
          </cell>
        </row>
        <row r="2837">
          <cell r="A2837" t="str">
            <v>Trim</v>
          </cell>
        </row>
        <row r="2838">
          <cell r="A2838" t="str">
            <v>Trim</v>
          </cell>
        </row>
        <row r="2839">
          <cell r="A2839" t="str">
            <v>Trim</v>
          </cell>
        </row>
        <row r="2840">
          <cell r="A2840" t="str">
            <v>Trim</v>
          </cell>
        </row>
        <row r="2841">
          <cell r="A2841" t="str">
            <v>Trim</v>
          </cell>
        </row>
        <row r="2842">
          <cell r="A2842" t="str">
            <v>Trim</v>
          </cell>
        </row>
        <row r="2843">
          <cell r="A2843" t="str">
            <v>Trim</v>
          </cell>
        </row>
        <row r="2844">
          <cell r="A2844" t="str">
            <v>Trim</v>
          </cell>
        </row>
        <row r="2845">
          <cell r="A2845" t="str">
            <v>Trim</v>
          </cell>
        </row>
        <row r="2846">
          <cell r="A2846" t="str">
            <v>Trim</v>
          </cell>
        </row>
        <row r="2847">
          <cell r="A2847" t="str">
            <v>Trim</v>
          </cell>
        </row>
        <row r="2848">
          <cell r="A2848" t="str">
            <v>Trim</v>
          </cell>
        </row>
        <row r="2849">
          <cell r="A2849" t="str">
            <v>Trim</v>
          </cell>
        </row>
        <row r="2850">
          <cell r="A2850" t="str">
            <v>Trim</v>
          </cell>
        </row>
        <row r="2851">
          <cell r="A2851" t="str">
            <v>Trim</v>
          </cell>
        </row>
        <row r="2852">
          <cell r="A2852" t="str">
            <v>Trim</v>
          </cell>
        </row>
        <row r="2853">
          <cell r="A2853" t="str">
            <v>Trim</v>
          </cell>
        </row>
        <row r="2854">
          <cell r="A2854" t="str">
            <v>Trim</v>
          </cell>
        </row>
        <row r="2855">
          <cell r="A2855" t="str">
            <v>Trim</v>
          </cell>
        </row>
        <row r="2856">
          <cell r="A2856" t="str">
            <v>Trim</v>
          </cell>
        </row>
        <row r="2857">
          <cell r="A2857" t="str">
            <v>Trim</v>
          </cell>
        </row>
        <row r="2858">
          <cell r="A2858" t="str">
            <v>Trim</v>
          </cell>
        </row>
        <row r="2859">
          <cell r="A2859" t="str">
            <v>Trim</v>
          </cell>
        </row>
        <row r="2860">
          <cell r="A2860" t="str">
            <v>Trim</v>
          </cell>
        </row>
        <row r="2861">
          <cell r="A2861" t="str">
            <v>Trim</v>
          </cell>
        </row>
        <row r="2862">
          <cell r="A2862" t="str">
            <v>Trim</v>
          </cell>
        </row>
        <row r="2863">
          <cell r="A2863" t="str">
            <v>Trim</v>
          </cell>
        </row>
        <row r="2864">
          <cell r="A2864" t="str">
            <v>Trim</v>
          </cell>
        </row>
        <row r="2865">
          <cell r="A2865" t="str">
            <v>Trim</v>
          </cell>
        </row>
        <row r="2866">
          <cell r="A2866" t="str">
            <v>Trim</v>
          </cell>
        </row>
        <row r="2867">
          <cell r="A2867" t="str">
            <v>Trim</v>
          </cell>
        </row>
        <row r="2868">
          <cell r="A2868" t="str">
            <v>Trim</v>
          </cell>
        </row>
        <row r="2869">
          <cell r="A2869" t="str">
            <v>Trim</v>
          </cell>
        </row>
        <row r="2870">
          <cell r="A2870" t="str">
            <v>Trim</v>
          </cell>
        </row>
        <row r="2871">
          <cell r="A2871" t="str">
            <v>Trim</v>
          </cell>
        </row>
        <row r="2872">
          <cell r="A2872" t="str">
            <v>Trim</v>
          </cell>
        </row>
        <row r="2873">
          <cell r="A2873" t="str">
            <v>Trim</v>
          </cell>
        </row>
        <row r="2874">
          <cell r="A2874" t="str">
            <v>Trim</v>
          </cell>
        </row>
        <row r="2875">
          <cell r="A2875" t="str">
            <v>Trim</v>
          </cell>
        </row>
        <row r="2876">
          <cell r="A2876" t="str">
            <v>Trim</v>
          </cell>
        </row>
        <row r="2877">
          <cell r="A2877" t="str">
            <v>Trim</v>
          </cell>
        </row>
        <row r="2878">
          <cell r="A2878" t="str">
            <v>Trim</v>
          </cell>
        </row>
        <row r="2879">
          <cell r="A2879" t="str">
            <v>Trim</v>
          </cell>
        </row>
        <row r="2880">
          <cell r="A2880" t="str">
            <v>Trim</v>
          </cell>
        </row>
        <row r="2881">
          <cell r="A2881" t="str">
            <v>Trim</v>
          </cell>
        </row>
        <row r="2882">
          <cell r="A2882" t="str">
            <v>Trim</v>
          </cell>
        </row>
        <row r="2883">
          <cell r="A2883" t="str">
            <v>Trim</v>
          </cell>
        </row>
        <row r="2884">
          <cell r="A2884" t="str">
            <v>Trim</v>
          </cell>
        </row>
        <row r="2885">
          <cell r="A2885" t="str">
            <v>Trim</v>
          </cell>
        </row>
        <row r="2886">
          <cell r="A2886" t="str">
            <v>Trim</v>
          </cell>
        </row>
        <row r="2887">
          <cell r="A2887" t="str">
            <v>Trim</v>
          </cell>
        </row>
        <row r="2888">
          <cell r="A2888" t="str">
            <v>Trim</v>
          </cell>
        </row>
        <row r="2889">
          <cell r="A2889" t="str">
            <v>Trim</v>
          </cell>
        </row>
        <row r="2890">
          <cell r="A2890" t="str">
            <v>Trim</v>
          </cell>
        </row>
        <row r="2891">
          <cell r="A2891" t="str">
            <v>Trim</v>
          </cell>
        </row>
        <row r="2892">
          <cell r="A2892" t="str">
            <v>Trim</v>
          </cell>
        </row>
        <row r="2893">
          <cell r="A2893" t="str">
            <v>Trim</v>
          </cell>
        </row>
        <row r="2894">
          <cell r="A2894" t="str">
            <v>Trim</v>
          </cell>
        </row>
        <row r="2895">
          <cell r="A2895" t="str">
            <v>Trim</v>
          </cell>
        </row>
        <row r="2896">
          <cell r="A2896" t="str">
            <v>Trim</v>
          </cell>
        </row>
        <row r="2897">
          <cell r="A2897" t="str">
            <v>Trim</v>
          </cell>
        </row>
        <row r="2898">
          <cell r="A2898" t="str">
            <v>Trim</v>
          </cell>
        </row>
        <row r="2899">
          <cell r="A2899" t="str">
            <v>Trim</v>
          </cell>
        </row>
        <row r="2900">
          <cell r="A2900" t="str">
            <v>Trim</v>
          </cell>
        </row>
        <row r="2901">
          <cell r="A2901" t="str">
            <v>Trim</v>
          </cell>
        </row>
        <row r="2902">
          <cell r="A2902" t="str">
            <v>Trim</v>
          </cell>
        </row>
        <row r="2903">
          <cell r="A2903" t="str">
            <v>Trim</v>
          </cell>
        </row>
        <row r="2904">
          <cell r="A2904" t="str">
            <v>Trim</v>
          </cell>
        </row>
        <row r="2905">
          <cell r="A2905" t="str">
            <v>Trim</v>
          </cell>
        </row>
        <row r="2906">
          <cell r="A2906" t="str">
            <v>Trim</v>
          </cell>
        </row>
        <row r="2907">
          <cell r="A2907" t="str">
            <v>Trim</v>
          </cell>
        </row>
        <row r="2908">
          <cell r="A2908" t="str">
            <v>Trim</v>
          </cell>
        </row>
        <row r="2909">
          <cell r="A2909" t="str">
            <v>Trim</v>
          </cell>
        </row>
        <row r="2910">
          <cell r="A2910" t="str">
            <v>Trim</v>
          </cell>
        </row>
        <row r="2911">
          <cell r="A2911" t="str">
            <v>Trim</v>
          </cell>
        </row>
        <row r="2912">
          <cell r="A2912" t="str">
            <v>Trim</v>
          </cell>
        </row>
        <row r="2913">
          <cell r="A2913" t="str">
            <v>Trim</v>
          </cell>
        </row>
        <row r="2914">
          <cell r="A2914" t="str">
            <v>Trim</v>
          </cell>
        </row>
        <row r="2915">
          <cell r="A2915" t="str">
            <v>Trim</v>
          </cell>
        </row>
        <row r="2916">
          <cell r="A2916" t="str">
            <v>Trim</v>
          </cell>
        </row>
        <row r="2917">
          <cell r="A2917" t="str">
            <v>Trim</v>
          </cell>
        </row>
        <row r="2918">
          <cell r="A2918" t="str">
            <v>Trim</v>
          </cell>
        </row>
        <row r="2919">
          <cell r="A2919" t="str">
            <v>Trim</v>
          </cell>
        </row>
        <row r="2920">
          <cell r="A2920" t="str">
            <v>Trim</v>
          </cell>
        </row>
        <row r="2921">
          <cell r="A2921" t="str">
            <v>Trim</v>
          </cell>
        </row>
        <row r="2922">
          <cell r="A2922" t="str">
            <v>Trim</v>
          </cell>
        </row>
        <row r="2923">
          <cell r="A2923" t="str">
            <v>Trim</v>
          </cell>
        </row>
        <row r="2924">
          <cell r="A2924" t="str">
            <v>Trim</v>
          </cell>
        </row>
        <row r="2925">
          <cell r="A2925" t="str">
            <v>Trim</v>
          </cell>
        </row>
        <row r="2926">
          <cell r="A2926" t="str">
            <v>Trim</v>
          </cell>
        </row>
        <row r="2927">
          <cell r="A2927" t="str">
            <v>Trim</v>
          </cell>
        </row>
        <row r="2928">
          <cell r="A2928" t="str">
            <v>Trim</v>
          </cell>
        </row>
        <row r="2929">
          <cell r="A2929" t="str">
            <v>Trim</v>
          </cell>
        </row>
        <row r="2930">
          <cell r="A2930" t="str">
            <v>Trim</v>
          </cell>
        </row>
        <row r="2931">
          <cell r="A2931" t="str">
            <v>Trim</v>
          </cell>
        </row>
        <row r="2932">
          <cell r="A2932" t="str">
            <v>Trim</v>
          </cell>
        </row>
        <row r="2933">
          <cell r="A2933" t="str">
            <v>Trim</v>
          </cell>
        </row>
        <row r="2934">
          <cell r="A2934" t="str">
            <v>Trim</v>
          </cell>
        </row>
        <row r="2935">
          <cell r="A2935" t="str">
            <v>Trim</v>
          </cell>
        </row>
        <row r="2936">
          <cell r="A2936" t="str">
            <v>Trim</v>
          </cell>
        </row>
        <row r="2937">
          <cell r="A2937" t="str">
            <v>Trim</v>
          </cell>
        </row>
        <row r="2938">
          <cell r="A2938" t="str">
            <v>Trim</v>
          </cell>
        </row>
        <row r="2939">
          <cell r="A2939" t="str">
            <v>Trim</v>
          </cell>
        </row>
        <row r="2940">
          <cell r="A2940" t="str">
            <v>Trim</v>
          </cell>
        </row>
        <row r="2941">
          <cell r="A2941" t="str">
            <v>Trim</v>
          </cell>
        </row>
        <row r="2942">
          <cell r="A2942" t="str">
            <v>Trim</v>
          </cell>
        </row>
        <row r="2943">
          <cell r="A2943" t="str">
            <v>Trim</v>
          </cell>
        </row>
        <row r="2944">
          <cell r="A2944" t="str">
            <v>Trim</v>
          </cell>
        </row>
        <row r="2945">
          <cell r="A2945" t="str">
            <v>Trim</v>
          </cell>
        </row>
        <row r="2946">
          <cell r="A2946" t="str">
            <v>Trim</v>
          </cell>
        </row>
        <row r="2947">
          <cell r="A2947" t="str">
            <v>Trim</v>
          </cell>
        </row>
        <row r="2948">
          <cell r="A2948" t="str">
            <v>Trim</v>
          </cell>
        </row>
        <row r="2949">
          <cell r="A2949" t="str">
            <v>Trim</v>
          </cell>
        </row>
        <row r="2950">
          <cell r="A2950" t="str">
            <v>Trim</v>
          </cell>
        </row>
        <row r="2951">
          <cell r="A2951" t="str">
            <v>Trim</v>
          </cell>
        </row>
        <row r="2952">
          <cell r="A2952" t="str">
            <v>Trim</v>
          </cell>
        </row>
        <row r="2953">
          <cell r="A2953" t="str">
            <v>Trim</v>
          </cell>
        </row>
        <row r="2954">
          <cell r="A2954" t="str">
            <v>Trim</v>
          </cell>
        </row>
        <row r="2955">
          <cell r="A2955" t="str">
            <v>Trim</v>
          </cell>
        </row>
        <row r="2956">
          <cell r="A2956" t="str">
            <v>Trim</v>
          </cell>
        </row>
        <row r="2957">
          <cell r="A2957" t="str">
            <v>Trim</v>
          </cell>
        </row>
        <row r="2958">
          <cell r="A2958" t="str">
            <v>Trim</v>
          </cell>
        </row>
        <row r="2959">
          <cell r="A2959" t="str">
            <v>Trim</v>
          </cell>
        </row>
        <row r="2960">
          <cell r="A2960" t="str">
            <v>Trim</v>
          </cell>
        </row>
        <row r="2961">
          <cell r="A2961" t="str">
            <v>Trim</v>
          </cell>
        </row>
        <row r="2962">
          <cell r="A2962" t="str">
            <v>Trim</v>
          </cell>
        </row>
        <row r="2963">
          <cell r="A2963" t="str">
            <v>Trim</v>
          </cell>
        </row>
        <row r="2964">
          <cell r="A2964" t="str">
            <v>Trim</v>
          </cell>
        </row>
        <row r="2965">
          <cell r="A2965" t="str">
            <v>Trim</v>
          </cell>
        </row>
        <row r="2966">
          <cell r="A2966" t="str">
            <v>Trim</v>
          </cell>
        </row>
        <row r="2967">
          <cell r="A2967" t="str">
            <v>Trim</v>
          </cell>
        </row>
        <row r="2968">
          <cell r="A2968" t="str">
            <v>Trim</v>
          </cell>
        </row>
        <row r="2969">
          <cell r="A2969" t="str">
            <v>Trim</v>
          </cell>
        </row>
        <row r="2970">
          <cell r="A2970" t="str">
            <v>Trim</v>
          </cell>
        </row>
        <row r="2971">
          <cell r="A2971" t="str">
            <v>Trim</v>
          </cell>
        </row>
        <row r="2972">
          <cell r="A2972" t="str">
            <v>Trim</v>
          </cell>
        </row>
        <row r="2973">
          <cell r="A2973" t="str">
            <v>Trim</v>
          </cell>
        </row>
        <row r="2974">
          <cell r="A2974" t="str">
            <v>Trim</v>
          </cell>
        </row>
        <row r="2975">
          <cell r="A2975" t="str">
            <v>Trim</v>
          </cell>
        </row>
        <row r="2976">
          <cell r="A2976" t="str">
            <v>Trim</v>
          </cell>
        </row>
        <row r="2977">
          <cell r="A2977" t="str">
            <v>Trim</v>
          </cell>
        </row>
        <row r="2978">
          <cell r="A2978" t="str">
            <v>Trim</v>
          </cell>
        </row>
        <row r="2979">
          <cell r="A2979" t="str">
            <v>Trim</v>
          </cell>
        </row>
        <row r="2980">
          <cell r="A2980" t="str">
            <v>Trim</v>
          </cell>
        </row>
        <row r="2981">
          <cell r="A2981" t="str">
            <v>Trim</v>
          </cell>
        </row>
        <row r="2982">
          <cell r="A2982" t="str">
            <v>Trim</v>
          </cell>
        </row>
        <row r="2983">
          <cell r="A2983" t="str">
            <v>Trim</v>
          </cell>
        </row>
        <row r="2984">
          <cell r="A2984" t="str">
            <v>Trim</v>
          </cell>
        </row>
        <row r="2985">
          <cell r="A2985" t="str">
            <v>Trim</v>
          </cell>
        </row>
        <row r="2986">
          <cell r="A2986" t="str">
            <v>Trim</v>
          </cell>
        </row>
        <row r="2987">
          <cell r="A2987" t="str">
            <v>Trim</v>
          </cell>
        </row>
        <row r="2988">
          <cell r="A2988" t="str">
            <v>Trim</v>
          </cell>
        </row>
        <row r="2989">
          <cell r="A2989" t="str">
            <v>Trim</v>
          </cell>
        </row>
        <row r="2990">
          <cell r="A2990" t="str">
            <v>Trim</v>
          </cell>
        </row>
        <row r="2991">
          <cell r="A2991" t="str">
            <v>Trim</v>
          </cell>
        </row>
        <row r="2992">
          <cell r="A2992" t="str">
            <v>Trim</v>
          </cell>
        </row>
        <row r="2993">
          <cell r="A2993" t="str">
            <v>Trim</v>
          </cell>
        </row>
        <row r="2994">
          <cell r="A2994" t="str">
            <v>Trim</v>
          </cell>
        </row>
        <row r="2995">
          <cell r="A2995" t="str">
            <v>Trim</v>
          </cell>
        </row>
        <row r="2996">
          <cell r="A2996" t="str">
            <v>Trim</v>
          </cell>
        </row>
        <row r="2997">
          <cell r="A2997" t="str">
            <v>Trim</v>
          </cell>
        </row>
        <row r="2998">
          <cell r="A2998" t="str">
            <v>Trim</v>
          </cell>
        </row>
        <row r="2999">
          <cell r="A2999" t="str">
            <v>Trim</v>
          </cell>
        </row>
        <row r="3000">
          <cell r="A3000" t="str">
            <v>Trim</v>
          </cell>
        </row>
        <row r="3001">
          <cell r="A3001" t="str">
            <v>Trim</v>
          </cell>
        </row>
        <row r="3002">
          <cell r="A3002" t="str">
            <v>Trim</v>
          </cell>
        </row>
        <row r="3003">
          <cell r="A3003" t="str">
            <v>Trim</v>
          </cell>
        </row>
        <row r="3004">
          <cell r="A3004" t="str">
            <v>Trim</v>
          </cell>
        </row>
        <row r="3005">
          <cell r="A3005" t="str">
            <v>Trim</v>
          </cell>
        </row>
        <row r="3006">
          <cell r="A3006" t="str">
            <v>Trim</v>
          </cell>
        </row>
        <row r="3007">
          <cell r="A3007" t="str">
            <v>Trim</v>
          </cell>
        </row>
        <row r="3008">
          <cell r="A3008" t="str">
            <v>Trim</v>
          </cell>
        </row>
        <row r="3009">
          <cell r="A3009" t="str">
            <v>Trim</v>
          </cell>
        </row>
        <row r="3010">
          <cell r="A3010" t="str">
            <v>Trim</v>
          </cell>
        </row>
        <row r="3011">
          <cell r="A3011" t="str">
            <v>Trim</v>
          </cell>
        </row>
        <row r="3012">
          <cell r="A3012" t="str">
            <v>Trim</v>
          </cell>
        </row>
        <row r="3013">
          <cell r="A3013" t="str">
            <v>Trim</v>
          </cell>
        </row>
        <row r="3014">
          <cell r="A3014" t="str">
            <v>Trim</v>
          </cell>
        </row>
        <row r="3015">
          <cell r="A3015" t="str">
            <v>Trim</v>
          </cell>
        </row>
        <row r="3016">
          <cell r="A3016" t="str">
            <v>Trim</v>
          </cell>
        </row>
        <row r="3017">
          <cell r="A3017" t="str">
            <v>Trim</v>
          </cell>
        </row>
        <row r="3018">
          <cell r="A3018" t="str">
            <v>Trim</v>
          </cell>
        </row>
        <row r="3019">
          <cell r="A3019" t="str">
            <v>Trim</v>
          </cell>
        </row>
        <row r="3020">
          <cell r="A3020" t="str">
            <v>Trim</v>
          </cell>
        </row>
        <row r="3021">
          <cell r="A3021" t="str">
            <v>Trim</v>
          </cell>
        </row>
        <row r="3022">
          <cell r="A3022" t="str">
            <v>Trim</v>
          </cell>
        </row>
        <row r="3023">
          <cell r="A3023" t="str">
            <v>Trim</v>
          </cell>
        </row>
        <row r="3024">
          <cell r="A3024" t="str">
            <v>Trim</v>
          </cell>
        </row>
        <row r="3025">
          <cell r="A3025" t="str">
            <v>Trim</v>
          </cell>
        </row>
        <row r="3026">
          <cell r="A3026" t="str">
            <v>Trim</v>
          </cell>
        </row>
        <row r="3027">
          <cell r="A3027" t="str">
            <v>Trim</v>
          </cell>
        </row>
        <row r="3028">
          <cell r="A3028" t="str">
            <v>Trim</v>
          </cell>
        </row>
        <row r="3029">
          <cell r="A3029" t="str">
            <v>Trim</v>
          </cell>
        </row>
        <row r="3030">
          <cell r="A3030" t="str">
            <v>Trim</v>
          </cell>
        </row>
        <row r="3031">
          <cell r="A3031" t="str">
            <v>Trim</v>
          </cell>
        </row>
        <row r="3032">
          <cell r="A3032" t="str">
            <v>Trim</v>
          </cell>
        </row>
        <row r="3033">
          <cell r="A3033" t="str">
            <v>Trim</v>
          </cell>
        </row>
        <row r="3034">
          <cell r="A3034" t="str">
            <v>Trim</v>
          </cell>
        </row>
        <row r="3035">
          <cell r="A3035" t="str">
            <v>Trim</v>
          </cell>
        </row>
        <row r="3036">
          <cell r="A3036" t="str">
            <v>Trim</v>
          </cell>
        </row>
        <row r="3037">
          <cell r="A3037" t="str">
            <v>Trim</v>
          </cell>
        </row>
        <row r="3038">
          <cell r="A3038" t="str">
            <v>Trim</v>
          </cell>
        </row>
        <row r="3039">
          <cell r="A3039" t="str">
            <v>Trim</v>
          </cell>
        </row>
        <row r="3040">
          <cell r="A3040" t="str">
            <v>Trim</v>
          </cell>
        </row>
        <row r="3041">
          <cell r="A3041" t="str">
            <v>Trim</v>
          </cell>
        </row>
        <row r="3042">
          <cell r="A3042" t="str">
            <v>Trim</v>
          </cell>
        </row>
        <row r="3043">
          <cell r="A3043" t="str">
            <v>Trim</v>
          </cell>
        </row>
        <row r="3044">
          <cell r="A3044" t="str">
            <v>Trim</v>
          </cell>
        </row>
        <row r="3045">
          <cell r="A3045" t="str">
            <v>Trim</v>
          </cell>
        </row>
        <row r="3046">
          <cell r="A3046" t="str">
            <v>Trim</v>
          </cell>
        </row>
        <row r="3047">
          <cell r="A3047" t="str">
            <v>Trim</v>
          </cell>
        </row>
        <row r="3048">
          <cell r="A3048" t="str">
            <v>Trim</v>
          </cell>
        </row>
        <row r="3049">
          <cell r="A3049" t="str">
            <v>Trim</v>
          </cell>
        </row>
        <row r="3050">
          <cell r="A3050" t="str">
            <v>Trim</v>
          </cell>
        </row>
        <row r="3051">
          <cell r="A3051" t="str">
            <v>Trim</v>
          </cell>
        </row>
        <row r="3052">
          <cell r="A3052" t="str">
            <v>Trim</v>
          </cell>
        </row>
        <row r="3053">
          <cell r="A3053" t="str">
            <v>Trim</v>
          </cell>
        </row>
        <row r="3054">
          <cell r="A3054" t="str">
            <v>Trim</v>
          </cell>
        </row>
        <row r="3055">
          <cell r="A3055" t="str">
            <v>Trim</v>
          </cell>
        </row>
        <row r="3056">
          <cell r="A3056" t="str">
            <v>Trim</v>
          </cell>
        </row>
        <row r="3057">
          <cell r="A3057" t="str">
            <v>Trim</v>
          </cell>
        </row>
        <row r="3058">
          <cell r="A3058" t="str">
            <v>Trim</v>
          </cell>
        </row>
        <row r="3059">
          <cell r="A3059" t="str">
            <v>Trim</v>
          </cell>
        </row>
        <row r="3060">
          <cell r="A3060" t="str">
            <v>Trim</v>
          </cell>
        </row>
        <row r="3061">
          <cell r="A3061" t="str">
            <v>Trim</v>
          </cell>
        </row>
        <row r="3062">
          <cell r="A3062" t="str">
            <v>Trim</v>
          </cell>
        </row>
        <row r="3063">
          <cell r="A3063" t="str">
            <v>Trim</v>
          </cell>
        </row>
        <row r="3064">
          <cell r="A3064" t="str">
            <v>Trim</v>
          </cell>
        </row>
        <row r="3065">
          <cell r="A3065" t="str">
            <v>Trim</v>
          </cell>
        </row>
        <row r="3066">
          <cell r="A3066" t="str">
            <v>Trim</v>
          </cell>
        </row>
        <row r="3067">
          <cell r="A3067" t="str">
            <v>Trim</v>
          </cell>
        </row>
        <row r="3068">
          <cell r="A3068" t="str">
            <v>Trim</v>
          </cell>
        </row>
        <row r="3069">
          <cell r="A3069" t="str">
            <v>Trim</v>
          </cell>
        </row>
        <row r="3070">
          <cell r="A3070" t="str">
            <v>Trim</v>
          </cell>
        </row>
        <row r="3071">
          <cell r="A3071" t="str">
            <v>Trim</v>
          </cell>
        </row>
        <row r="3072">
          <cell r="A3072" t="str">
            <v>Trim</v>
          </cell>
        </row>
        <row r="3073">
          <cell r="A3073" t="str">
            <v>Trim</v>
          </cell>
        </row>
        <row r="3074">
          <cell r="A3074" t="str">
            <v>Trim</v>
          </cell>
        </row>
        <row r="3075">
          <cell r="A3075" t="str">
            <v>Trim</v>
          </cell>
        </row>
        <row r="3076">
          <cell r="A3076" t="str">
            <v>Trim</v>
          </cell>
        </row>
        <row r="3077">
          <cell r="A3077" t="str">
            <v>Trim</v>
          </cell>
        </row>
        <row r="3078">
          <cell r="A3078" t="str">
            <v>Trim</v>
          </cell>
        </row>
        <row r="3079">
          <cell r="A3079" t="str">
            <v>Trim</v>
          </cell>
        </row>
        <row r="3080">
          <cell r="A3080" t="str">
            <v>Trim</v>
          </cell>
        </row>
        <row r="3081">
          <cell r="A3081" t="str">
            <v>Trim</v>
          </cell>
        </row>
        <row r="3082">
          <cell r="A3082" t="str">
            <v>Trim</v>
          </cell>
        </row>
        <row r="3083">
          <cell r="A3083" t="str">
            <v>Trim</v>
          </cell>
        </row>
        <row r="3084">
          <cell r="A3084" t="str">
            <v>Trim</v>
          </cell>
        </row>
        <row r="3085">
          <cell r="A3085" t="str">
            <v>Trim</v>
          </cell>
        </row>
        <row r="3086">
          <cell r="A3086" t="str">
            <v>Trim</v>
          </cell>
        </row>
        <row r="3087">
          <cell r="A3087" t="str">
            <v>Trim</v>
          </cell>
        </row>
        <row r="3088">
          <cell r="A3088" t="str">
            <v>Trim</v>
          </cell>
        </row>
        <row r="3089">
          <cell r="A3089" t="str">
            <v>Trim</v>
          </cell>
        </row>
        <row r="3090">
          <cell r="A3090" t="str">
            <v>Trim</v>
          </cell>
        </row>
        <row r="3091">
          <cell r="A3091" t="str">
            <v>Trim</v>
          </cell>
        </row>
        <row r="3092">
          <cell r="A3092" t="str">
            <v>Trim</v>
          </cell>
        </row>
        <row r="3093">
          <cell r="A3093" t="str">
            <v>Trim</v>
          </cell>
        </row>
        <row r="3094">
          <cell r="A3094" t="str">
            <v>Trim</v>
          </cell>
        </row>
        <row r="3095">
          <cell r="A3095" t="str">
            <v>Trim</v>
          </cell>
        </row>
        <row r="3096">
          <cell r="A3096" t="str">
            <v>Trim</v>
          </cell>
        </row>
        <row r="3097">
          <cell r="A3097" t="str">
            <v>Trim</v>
          </cell>
        </row>
        <row r="3098">
          <cell r="A3098" t="str">
            <v>Trim</v>
          </cell>
        </row>
        <row r="3099">
          <cell r="A3099" t="str">
            <v>Trim</v>
          </cell>
        </row>
        <row r="3100">
          <cell r="A3100" t="str">
            <v>Trim</v>
          </cell>
        </row>
        <row r="3101">
          <cell r="A3101" t="str">
            <v>Trim</v>
          </cell>
        </row>
        <row r="3102">
          <cell r="A3102" t="str">
            <v>Trim</v>
          </cell>
        </row>
        <row r="3103">
          <cell r="A3103" t="str">
            <v>Trim</v>
          </cell>
        </row>
        <row r="3104">
          <cell r="A3104" t="str">
            <v>Trim</v>
          </cell>
        </row>
        <row r="3105">
          <cell r="A3105" t="str">
            <v>Trim</v>
          </cell>
        </row>
        <row r="3106">
          <cell r="A3106" t="str">
            <v>Trim</v>
          </cell>
        </row>
        <row r="3107">
          <cell r="A3107" t="str">
            <v>Trim</v>
          </cell>
        </row>
        <row r="3108">
          <cell r="A3108" t="str">
            <v>Trim</v>
          </cell>
        </row>
        <row r="3109">
          <cell r="A3109" t="str">
            <v>Trim</v>
          </cell>
        </row>
        <row r="3110">
          <cell r="A3110" t="str">
            <v>Trim</v>
          </cell>
        </row>
        <row r="3111">
          <cell r="A3111" t="str">
            <v>Trim</v>
          </cell>
        </row>
        <row r="3112">
          <cell r="A3112" t="str">
            <v>Trim</v>
          </cell>
        </row>
        <row r="3113">
          <cell r="A3113" t="str">
            <v>Trim</v>
          </cell>
        </row>
        <row r="3114">
          <cell r="A3114" t="str">
            <v>Trim</v>
          </cell>
        </row>
        <row r="3115">
          <cell r="A3115" t="str">
            <v>Trim</v>
          </cell>
        </row>
        <row r="3116">
          <cell r="A3116" t="str">
            <v>Trim</v>
          </cell>
        </row>
        <row r="3117">
          <cell r="A3117" t="str">
            <v>Trim</v>
          </cell>
        </row>
        <row r="3118">
          <cell r="A3118" t="str">
            <v>Trim</v>
          </cell>
        </row>
        <row r="3119">
          <cell r="A3119" t="str">
            <v>Trim</v>
          </cell>
        </row>
        <row r="3120">
          <cell r="A3120" t="str">
            <v>Trim</v>
          </cell>
        </row>
        <row r="3121">
          <cell r="A3121" t="str">
            <v>Trim</v>
          </cell>
        </row>
        <row r="3122">
          <cell r="A3122" t="str">
            <v>Trim</v>
          </cell>
        </row>
        <row r="3123">
          <cell r="A3123" t="str">
            <v>Trim</v>
          </cell>
        </row>
        <row r="3124">
          <cell r="A3124" t="str">
            <v>Trim</v>
          </cell>
        </row>
        <row r="3125">
          <cell r="A3125" t="str">
            <v>Trim</v>
          </cell>
        </row>
        <row r="3126">
          <cell r="A3126" t="str">
            <v>Trim</v>
          </cell>
        </row>
        <row r="3127">
          <cell r="A3127" t="str">
            <v>Trim</v>
          </cell>
        </row>
        <row r="3128">
          <cell r="A3128" t="str">
            <v>Trim</v>
          </cell>
        </row>
        <row r="3129">
          <cell r="A3129" t="str">
            <v>Trim</v>
          </cell>
        </row>
        <row r="3130">
          <cell r="A3130" t="str">
            <v>Trim</v>
          </cell>
        </row>
        <row r="3131">
          <cell r="A3131" t="str">
            <v>Trim</v>
          </cell>
        </row>
        <row r="3132">
          <cell r="A3132" t="str">
            <v>Trim</v>
          </cell>
        </row>
        <row r="3133">
          <cell r="A3133" t="str">
            <v>Trim</v>
          </cell>
        </row>
        <row r="3134">
          <cell r="A3134" t="str">
            <v>Trim</v>
          </cell>
        </row>
        <row r="3135">
          <cell r="A3135" t="str">
            <v>Trim</v>
          </cell>
        </row>
        <row r="3136">
          <cell r="A3136" t="str">
            <v>Trim</v>
          </cell>
        </row>
        <row r="3137">
          <cell r="A3137" t="str">
            <v>Trim</v>
          </cell>
        </row>
        <row r="3138">
          <cell r="A3138" t="str">
            <v>Trim</v>
          </cell>
        </row>
        <row r="3139">
          <cell r="A3139" t="str">
            <v>Trim</v>
          </cell>
        </row>
        <row r="3140">
          <cell r="A3140" t="str">
            <v>Trim</v>
          </cell>
        </row>
        <row r="3141">
          <cell r="A3141" t="str">
            <v>Trim</v>
          </cell>
        </row>
        <row r="3142">
          <cell r="A3142" t="str">
            <v>Trim</v>
          </cell>
        </row>
        <row r="3143">
          <cell r="A3143" t="str">
            <v>Trim</v>
          </cell>
        </row>
        <row r="3144">
          <cell r="A3144" t="str">
            <v>Trim</v>
          </cell>
        </row>
        <row r="3145">
          <cell r="A3145" t="str">
            <v>Trim</v>
          </cell>
        </row>
        <row r="3146">
          <cell r="A3146" t="str">
            <v>Trim</v>
          </cell>
        </row>
        <row r="3147">
          <cell r="A3147" t="str">
            <v>Trim</v>
          </cell>
        </row>
        <row r="3148">
          <cell r="A3148" t="str">
            <v>Trim</v>
          </cell>
        </row>
        <row r="3149">
          <cell r="A3149" t="str">
            <v>Trim</v>
          </cell>
        </row>
        <row r="3150">
          <cell r="A3150" t="str">
            <v>Trim</v>
          </cell>
        </row>
        <row r="3151">
          <cell r="A3151" t="str">
            <v>Trim</v>
          </cell>
        </row>
        <row r="3152">
          <cell r="A3152" t="str">
            <v>Trim</v>
          </cell>
        </row>
        <row r="3153">
          <cell r="A3153" t="str">
            <v>Trim</v>
          </cell>
        </row>
        <row r="3154">
          <cell r="A3154" t="str">
            <v>Trim</v>
          </cell>
        </row>
        <row r="3155">
          <cell r="A3155" t="str">
            <v>Trim</v>
          </cell>
        </row>
        <row r="3156">
          <cell r="A3156" t="str">
            <v>Trim</v>
          </cell>
        </row>
        <row r="3157">
          <cell r="A3157" t="str">
            <v>Trim</v>
          </cell>
        </row>
        <row r="3158">
          <cell r="A3158" t="str">
            <v>Trim</v>
          </cell>
        </row>
        <row r="3159">
          <cell r="A3159" t="str">
            <v>Trim</v>
          </cell>
        </row>
        <row r="3160">
          <cell r="A3160" t="str">
            <v>Trim</v>
          </cell>
        </row>
        <row r="3161">
          <cell r="A3161" t="str">
            <v>Trim</v>
          </cell>
        </row>
        <row r="3162">
          <cell r="A3162" t="str">
            <v>Trim</v>
          </cell>
        </row>
        <row r="3163">
          <cell r="A3163" t="str">
            <v>Trim</v>
          </cell>
        </row>
        <row r="3164">
          <cell r="A3164" t="str">
            <v>Trim</v>
          </cell>
        </row>
        <row r="3165">
          <cell r="A3165" t="str">
            <v>Trim</v>
          </cell>
        </row>
        <row r="3166">
          <cell r="A3166" t="str">
            <v>Trim</v>
          </cell>
        </row>
        <row r="3167">
          <cell r="A3167" t="str">
            <v>Trim</v>
          </cell>
        </row>
        <row r="3168">
          <cell r="A3168" t="str">
            <v>Trim</v>
          </cell>
        </row>
        <row r="3169">
          <cell r="A3169" t="str">
            <v>Trim</v>
          </cell>
        </row>
        <row r="3170">
          <cell r="A3170" t="str">
            <v>Trim</v>
          </cell>
        </row>
        <row r="3171">
          <cell r="A3171" t="str">
            <v>Trim</v>
          </cell>
        </row>
        <row r="3172">
          <cell r="A3172" t="str">
            <v>Trim</v>
          </cell>
        </row>
        <row r="3173">
          <cell r="A3173" t="str">
            <v>Trim</v>
          </cell>
        </row>
        <row r="3174">
          <cell r="A3174" t="str">
            <v>Trim</v>
          </cell>
        </row>
        <row r="3175">
          <cell r="A3175" t="str">
            <v>Trim</v>
          </cell>
        </row>
        <row r="3176">
          <cell r="A3176" t="str">
            <v>Trim</v>
          </cell>
        </row>
        <row r="3177">
          <cell r="A3177" t="str">
            <v>Trim</v>
          </cell>
        </row>
        <row r="3178">
          <cell r="A3178" t="str">
            <v>Trim</v>
          </cell>
        </row>
        <row r="3179">
          <cell r="A3179" t="str">
            <v>Trim</v>
          </cell>
        </row>
        <row r="3180">
          <cell r="A3180" t="str">
            <v>Trim</v>
          </cell>
        </row>
        <row r="3181">
          <cell r="A3181" t="str">
            <v>Trim</v>
          </cell>
        </row>
        <row r="3182">
          <cell r="A3182" t="str">
            <v>Trim</v>
          </cell>
        </row>
        <row r="3183">
          <cell r="A3183" t="str">
            <v>Trim</v>
          </cell>
        </row>
        <row r="3184">
          <cell r="A3184" t="str">
            <v>Trim</v>
          </cell>
        </row>
        <row r="3185">
          <cell r="A3185" t="str">
            <v>Trim</v>
          </cell>
        </row>
        <row r="3186">
          <cell r="A3186" t="str">
            <v>Trim</v>
          </cell>
        </row>
        <row r="3187">
          <cell r="A3187" t="str">
            <v>Trim</v>
          </cell>
        </row>
        <row r="3188">
          <cell r="A3188" t="str">
            <v>Trim</v>
          </cell>
        </row>
        <row r="3189">
          <cell r="A3189" t="str">
            <v>Trim</v>
          </cell>
        </row>
        <row r="3190">
          <cell r="A3190" t="str">
            <v>Trim</v>
          </cell>
        </row>
        <row r="3191">
          <cell r="A3191" t="str">
            <v>Trim</v>
          </cell>
        </row>
        <row r="3192">
          <cell r="A3192" t="str">
            <v>Trim</v>
          </cell>
        </row>
        <row r="3193">
          <cell r="A3193" t="str">
            <v>Trim</v>
          </cell>
        </row>
        <row r="3194">
          <cell r="A3194" t="str">
            <v>Trim</v>
          </cell>
        </row>
        <row r="3195">
          <cell r="A3195" t="str">
            <v>Trim</v>
          </cell>
        </row>
        <row r="3196">
          <cell r="A3196" t="str">
            <v>Trim</v>
          </cell>
        </row>
        <row r="3197">
          <cell r="A3197" t="str">
            <v>Trim</v>
          </cell>
        </row>
        <row r="3198">
          <cell r="A3198" t="str">
            <v>Trim</v>
          </cell>
        </row>
        <row r="3199">
          <cell r="A3199" t="str">
            <v>Trim</v>
          </cell>
        </row>
        <row r="3200">
          <cell r="A3200" t="str">
            <v>Trim</v>
          </cell>
        </row>
        <row r="3201">
          <cell r="A3201" t="str">
            <v>Trim</v>
          </cell>
        </row>
        <row r="3202">
          <cell r="A3202" t="str">
            <v>Trim</v>
          </cell>
        </row>
        <row r="3203">
          <cell r="A3203" t="str">
            <v>Trim</v>
          </cell>
        </row>
        <row r="3204">
          <cell r="A3204" t="str">
            <v>Trim</v>
          </cell>
        </row>
        <row r="3205">
          <cell r="A3205" t="str">
            <v>Trim</v>
          </cell>
        </row>
        <row r="3206">
          <cell r="A3206" t="str">
            <v>Trim</v>
          </cell>
        </row>
        <row r="3207">
          <cell r="A3207" t="str">
            <v>Trim</v>
          </cell>
        </row>
        <row r="3208">
          <cell r="A3208" t="str">
            <v>Trim</v>
          </cell>
        </row>
        <row r="3209">
          <cell r="A3209" t="str">
            <v>Trim</v>
          </cell>
        </row>
        <row r="3210">
          <cell r="A3210" t="str">
            <v>Trim</v>
          </cell>
        </row>
        <row r="3211">
          <cell r="A3211" t="str">
            <v>Trim</v>
          </cell>
        </row>
        <row r="3212">
          <cell r="A3212" t="str">
            <v>Trim</v>
          </cell>
        </row>
        <row r="3213">
          <cell r="A3213" t="str">
            <v>Trim</v>
          </cell>
        </row>
        <row r="3214">
          <cell r="A3214" t="str">
            <v>Trim</v>
          </cell>
        </row>
        <row r="3215">
          <cell r="A3215" t="str">
            <v>Trim</v>
          </cell>
        </row>
        <row r="3216">
          <cell r="A3216" t="str">
            <v>Trim</v>
          </cell>
        </row>
        <row r="3217">
          <cell r="A3217" t="str">
            <v>Trim</v>
          </cell>
        </row>
        <row r="3218">
          <cell r="A3218" t="str">
            <v>Trim</v>
          </cell>
        </row>
        <row r="3219">
          <cell r="A3219" t="str">
            <v>Trim</v>
          </cell>
        </row>
        <row r="3220">
          <cell r="A3220" t="str">
            <v>Trim</v>
          </cell>
        </row>
        <row r="3221">
          <cell r="A3221" t="str">
            <v>Trim</v>
          </cell>
        </row>
        <row r="3222">
          <cell r="A3222" t="str">
            <v>Trim</v>
          </cell>
        </row>
        <row r="3223">
          <cell r="A3223" t="str">
            <v>Trim</v>
          </cell>
        </row>
        <row r="3224">
          <cell r="A3224" t="str">
            <v>Trim</v>
          </cell>
        </row>
        <row r="3225">
          <cell r="A3225" t="str">
            <v>Trim</v>
          </cell>
        </row>
        <row r="3226">
          <cell r="A3226" t="str">
            <v>Trim</v>
          </cell>
        </row>
        <row r="3227">
          <cell r="A3227" t="str">
            <v>Trim</v>
          </cell>
        </row>
        <row r="3228">
          <cell r="A3228" t="str">
            <v>Trim</v>
          </cell>
        </row>
        <row r="3229">
          <cell r="A3229" t="str">
            <v>Trim</v>
          </cell>
        </row>
        <row r="3230">
          <cell r="A3230" t="str">
            <v>Trim</v>
          </cell>
        </row>
        <row r="3231">
          <cell r="A3231" t="str">
            <v>Trim</v>
          </cell>
        </row>
        <row r="3232">
          <cell r="A3232" t="str">
            <v>Trim</v>
          </cell>
        </row>
        <row r="3233">
          <cell r="A3233" t="str">
            <v>Trim</v>
          </cell>
        </row>
        <row r="3234">
          <cell r="A3234" t="str">
            <v>Trim</v>
          </cell>
        </row>
        <row r="3235">
          <cell r="A3235" t="str">
            <v>Trim</v>
          </cell>
        </row>
        <row r="3236">
          <cell r="A3236" t="str">
            <v>Trim</v>
          </cell>
        </row>
        <row r="3237">
          <cell r="A3237" t="str">
            <v>Trim</v>
          </cell>
        </row>
        <row r="3238">
          <cell r="A3238" t="str">
            <v>Trim</v>
          </cell>
        </row>
        <row r="3239">
          <cell r="A3239" t="str">
            <v>Trim</v>
          </cell>
        </row>
        <row r="3240">
          <cell r="A3240" t="str">
            <v>Trim</v>
          </cell>
        </row>
        <row r="3241">
          <cell r="A3241" t="str">
            <v>Trim</v>
          </cell>
        </row>
        <row r="3242">
          <cell r="A3242" t="str">
            <v>Trim</v>
          </cell>
        </row>
        <row r="3243">
          <cell r="A3243" t="str">
            <v>Trim</v>
          </cell>
        </row>
        <row r="3244">
          <cell r="A3244" t="str">
            <v>Trim</v>
          </cell>
        </row>
        <row r="3245">
          <cell r="A3245" t="str">
            <v>Trim</v>
          </cell>
        </row>
        <row r="3246">
          <cell r="A3246" t="str">
            <v>Trim</v>
          </cell>
        </row>
        <row r="3247">
          <cell r="A3247" t="str">
            <v>Trim</v>
          </cell>
        </row>
        <row r="3248">
          <cell r="A3248" t="str">
            <v>Trim</v>
          </cell>
        </row>
        <row r="3249">
          <cell r="A3249" t="str">
            <v>Trim</v>
          </cell>
        </row>
        <row r="3250">
          <cell r="A3250" t="str">
            <v>Trim</v>
          </cell>
        </row>
        <row r="3251">
          <cell r="A3251" t="str">
            <v>Trim</v>
          </cell>
        </row>
        <row r="3252">
          <cell r="A3252" t="str">
            <v>Trim</v>
          </cell>
        </row>
        <row r="3253">
          <cell r="A3253" t="str">
            <v>Trim</v>
          </cell>
        </row>
        <row r="3254">
          <cell r="A3254" t="str">
            <v>Trim</v>
          </cell>
        </row>
        <row r="3255">
          <cell r="A3255" t="str">
            <v>Trim</v>
          </cell>
        </row>
        <row r="3256">
          <cell r="A3256" t="str">
            <v>Trim</v>
          </cell>
        </row>
        <row r="3257">
          <cell r="A3257" t="str">
            <v>Trim</v>
          </cell>
        </row>
        <row r="3258">
          <cell r="A3258" t="str">
            <v>Trim</v>
          </cell>
        </row>
        <row r="3259">
          <cell r="A3259" t="str">
            <v>Trim</v>
          </cell>
        </row>
        <row r="3260">
          <cell r="A3260" t="str">
            <v>Trim</v>
          </cell>
        </row>
        <row r="3261">
          <cell r="A3261" t="str">
            <v>Trim</v>
          </cell>
        </row>
        <row r="3262">
          <cell r="A3262" t="str">
            <v>Trim</v>
          </cell>
        </row>
        <row r="3263">
          <cell r="A3263" t="str">
            <v>Trim</v>
          </cell>
        </row>
        <row r="3264">
          <cell r="A3264" t="str">
            <v>Trim</v>
          </cell>
        </row>
        <row r="3265">
          <cell r="A3265" t="str">
            <v>Trim</v>
          </cell>
        </row>
        <row r="3266">
          <cell r="A3266" t="str">
            <v>Trim</v>
          </cell>
        </row>
        <row r="3267">
          <cell r="A3267" t="str">
            <v>Trim</v>
          </cell>
        </row>
        <row r="3268">
          <cell r="A3268" t="str">
            <v>Trim</v>
          </cell>
        </row>
        <row r="3269">
          <cell r="A3269" t="str">
            <v>Trim</v>
          </cell>
        </row>
        <row r="3270">
          <cell r="A3270" t="str">
            <v>Trim</v>
          </cell>
        </row>
        <row r="3271">
          <cell r="A3271" t="str">
            <v>Trim</v>
          </cell>
        </row>
        <row r="3272">
          <cell r="A3272" t="str">
            <v>Trim</v>
          </cell>
        </row>
        <row r="3273">
          <cell r="A3273" t="str">
            <v>Trim</v>
          </cell>
        </row>
        <row r="3274">
          <cell r="A3274" t="str">
            <v>Trim</v>
          </cell>
        </row>
        <row r="3275">
          <cell r="A3275" t="str">
            <v>Trim</v>
          </cell>
        </row>
        <row r="3276">
          <cell r="A3276" t="str">
            <v>Trim</v>
          </cell>
        </row>
        <row r="3277">
          <cell r="A3277" t="str">
            <v>Trim</v>
          </cell>
        </row>
        <row r="3278">
          <cell r="A3278" t="str">
            <v>Trim</v>
          </cell>
        </row>
        <row r="3279">
          <cell r="A3279" t="str">
            <v>Trim</v>
          </cell>
        </row>
        <row r="3280">
          <cell r="A3280" t="str">
            <v>Trim</v>
          </cell>
        </row>
        <row r="3281">
          <cell r="A3281" t="str">
            <v>Trim</v>
          </cell>
        </row>
        <row r="3282">
          <cell r="A3282" t="str">
            <v>Trim</v>
          </cell>
        </row>
        <row r="3283">
          <cell r="A3283" t="str">
            <v>Trim</v>
          </cell>
        </row>
        <row r="3284">
          <cell r="A3284" t="str">
            <v>Trim</v>
          </cell>
        </row>
        <row r="3285">
          <cell r="A3285" t="str">
            <v>Trim</v>
          </cell>
        </row>
        <row r="3286">
          <cell r="A3286" t="str">
            <v>Trim</v>
          </cell>
        </row>
        <row r="3287">
          <cell r="A3287" t="str">
            <v>Trim</v>
          </cell>
        </row>
        <row r="3288">
          <cell r="A3288" t="str">
            <v>Trim</v>
          </cell>
        </row>
        <row r="3289">
          <cell r="A3289" t="str">
            <v>Trim</v>
          </cell>
        </row>
        <row r="3290">
          <cell r="A3290" t="str">
            <v>Trim</v>
          </cell>
        </row>
        <row r="3291">
          <cell r="A3291" t="str">
            <v>Trim</v>
          </cell>
        </row>
        <row r="3292">
          <cell r="A3292" t="str">
            <v>Trim</v>
          </cell>
        </row>
        <row r="3293">
          <cell r="A3293" t="str">
            <v>Trim</v>
          </cell>
        </row>
        <row r="3294">
          <cell r="A3294" t="str">
            <v>Trim</v>
          </cell>
        </row>
        <row r="3295">
          <cell r="A3295" t="str">
            <v>Trim</v>
          </cell>
        </row>
        <row r="3296">
          <cell r="A3296" t="str">
            <v>Trim</v>
          </cell>
        </row>
        <row r="3297">
          <cell r="A3297" t="str">
            <v>Trim</v>
          </cell>
        </row>
        <row r="3298">
          <cell r="A3298" t="str">
            <v>Trim</v>
          </cell>
        </row>
        <row r="3299">
          <cell r="A3299" t="str">
            <v>Trim</v>
          </cell>
        </row>
        <row r="3300">
          <cell r="A3300" t="str">
            <v>Trim</v>
          </cell>
        </row>
        <row r="3301">
          <cell r="A3301" t="str">
            <v>Trim</v>
          </cell>
        </row>
        <row r="3302">
          <cell r="A3302" t="str">
            <v>Trim</v>
          </cell>
        </row>
        <row r="3303">
          <cell r="A3303" t="str">
            <v>Trim</v>
          </cell>
        </row>
        <row r="3304">
          <cell r="A3304" t="str">
            <v>Trim</v>
          </cell>
        </row>
        <row r="3305">
          <cell r="A3305" t="str">
            <v>Trim</v>
          </cell>
        </row>
        <row r="3306">
          <cell r="A3306" t="str">
            <v>Trim</v>
          </cell>
        </row>
        <row r="3307">
          <cell r="A3307" t="str">
            <v>Trim</v>
          </cell>
        </row>
        <row r="3308">
          <cell r="A3308" t="str">
            <v>Trim</v>
          </cell>
        </row>
        <row r="3309">
          <cell r="A3309" t="str">
            <v>Trim</v>
          </cell>
        </row>
        <row r="3310">
          <cell r="A3310" t="str">
            <v>Trim</v>
          </cell>
        </row>
        <row r="3311">
          <cell r="A3311" t="str">
            <v>Trim</v>
          </cell>
        </row>
        <row r="3312">
          <cell r="A3312" t="str">
            <v>Trim</v>
          </cell>
        </row>
        <row r="3313">
          <cell r="A3313" t="str">
            <v>Trim</v>
          </cell>
        </row>
        <row r="3314">
          <cell r="A3314" t="str">
            <v>Trim</v>
          </cell>
        </row>
        <row r="3315">
          <cell r="A3315" t="str">
            <v>Trim</v>
          </cell>
        </row>
        <row r="3316">
          <cell r="A3316" t="str">
            <v>Trim</v>
          </cell>
        </row>
        <row r="3317">
          <cell r="A3317" t="str">
            <v>Trim</v>
          </cell>
        </row>
        <row r="3318">
          <cell r="A3318" t="str">
            <v>Trim</v>
          </cell>
        </row>
        <row r="3319">
          <cell r="A3319" t="str">
            <v>Trim</v>
          </cell>
        </row>
        <row r="3320">
          <cell r="A3320" t="str">
            <v>Trim</v>
          </cell>
        </row>
        <row r="3321">
          <cell r="A3321" t="str">
            <v>Trim</v>
          </cell>
        </row>
        <row r="3322">
          <cell r="A3322" t="str">
            <v>Trim</v>
          </cell>
        </row>
        <row r="3323">
          <cell r="A3323" t="str">
            <v>Trim</v>
          </cell>
        </row>
        <row r="3324">
          <cell r="A3324" t="str">
            <v>Trim</v>
          </cell>
        </row>
        <row r="3325">
          <cell r="A3325" t="str">
            <v>Trim</v>
          </cell>
        </row>
        <row r="3326">
          <cell r="A3326" t="str">
            <v>Trim</v>
          </cell>
        </row>
        <row r="3327">
          <cell r="A3327" t="str">
            <v>Trim</v>
          </cell>
        </row>
        <row r="3328">
          <cell r="A3328" t="str">
            <v>Trim</v>
          </cell>
        </row>
        <row r="3329">
          <cell r="A3329" t="str">
            <v>Trim</v>
          </cell>
        </row>
        <row r="3330">
          <cell r="A3330" t="str">
            <v>Trim</v>
          </cell>
        </row>
        <row r="3331">
          <cell r="A3331" t="str">
            <v>Trim</v>
          </cell>
        </row>
        <row r="3332">
          <cell r="A3332" t="str">
            <v>Trim</v>
          </cell>
        </row>
        <row r="3333">
          <cell r="A3333" t="str">
            <v>Trim</v>
          </cell>
        </row>
        <row r="3334">
          <cell r="A3334" t="str">
            <v>Trim</v>
          </cell>
        </row>
        <row r="3335">
          <cell r="A3335" t="str">
            <v>Trim</v>
          </cell>
        </row>
        <row r="3336">
          <cell r="A3336" t="str">
            <v>Trim</v>
          </cell>
        </row>
        <row r="3337">
          <cell r="A3337" t="str">
            <v>Trim</v>
          </cell>
        </row>
        <row r="3338">
          <cell r="A3338" t="str">
            <v>Trim</v>
          </cell>
        </row>
        <row r="3339">
          <cell r="A3339" t="str">
            <v>Trim</v>
          </cell>
        </row>
        <row r="3340">
          <cell r="A3340" t="str">
            <v>Trim</v>
          </cell>
        </row>
        <row r="3341">
          <cell r="A3341" t="str">
            <v>Trim</v>
          </cell>
        </row>
        <row r="3342">
          <cell r="A3342" t="str">
            <v>Trim</v>
          </cell>
        </row>
        <row r="3343">
          <cell r="A3343" t="str">
            <v>Trim</v>
          </cell>
        </row>
        <row r="3344">
          <cell r="A3344" t="str">
            <v>Trim</v>
          </cell>
        </row>
        <row r="3345">
          <cell r="A3345" t="str">
            <v>Trim</v>
          </cell>
        </row>
        <row r="3346">
          <cell r="A3346" t="str">
            <v>Trim</v>
          </cell>
        </row>
        <row r="3347">
          <cell r="A3347" t="str">
            <v>Trim</v>
          </cell>
        </row>
        <row r="3348">
          <cell r="A3348" t="str">
            <v>Trim</v>
          </cell>
        </row>
        <row r="3349">
          <cell r="A3349" t="str">
            <v>Trim</v>
          </cell>
        </row>
        <row r="3350">
          <cell r="A3350" t="str">
            <v>Trim</v>
          </cell>
        </row>
        <row r="3351">
          <cell r="A3351" t="str">
            <v>Trim</v>
          </cell>
        </row>
        <row r="3352">
          <cell r="A3352" t="str">
            <v>Trim</v>
          </cell>
        </row>
        <row r="3353">
          <cell r="A3353" t="str">
            <v>Trim</v>
          </cell>
        </row>
        <row r="3354">
          <cell r="A3354" t="str">
            <v>Trim</v>
          </cell>
        </row>
        <row r="3355">
          <cell r="A3355" t="str">
            <v>Trim</v>
          </cell>
        </row>
        <row r="3356">
          <cell r="A3356" t="str">
            <v>Trim</v>
          </cell>
        </row>
        <row r="3357">
          <cell r="A3357" t="str">
            <v>Trim</v>
          </cell>
        </row>
        <row r="3358">
          <cell r="A3358" t="str">
            <v>Trim</v>
          </cell>
        </row>
        <row r="3359">
          <cell r="A3359" t="str">
            <v>Trim</v>
          </cell>
        </row>
        <row r="3360">
          <cell r="A3360" t="str">
            <v>Trim</v>
          </cell>
        </row>
        <row r="3361">
          <cell r="A3361" t="str">
            <v>Trim</v>
          </cell>
        </row>
        <row r="3362">
          <cell r="A3362" t="str">
            <v>Trim</v>
          </cell>
        </row>
        <row r="3363">
          <cell r="A3363" t="str">
            <v>Trim</v>
          </cell>
        </row>
        <row r="3364">
          <cell r="A3364" t="str">
            <v>Trim</v>
          </cell>
        </row>
        <row r="3365">
          <cell r="A3365" t="str">
            <v>Trim</v>
          </cell>
        </row>
        <row r="3366">
          <cell r="A3366" t="str">
            <v>Trim</v>
          </cell>
        </row>
        <row r="3367">
          <cell r="A3367" t="str">
            <v>Trim</v>
          </cell>
        </row>
        <row r="3368">
          <cell r="A3368" t="str">
            <v>Trim</v>
          </cell>
        </row>
        <row r="3369">
          <cell r="A3369" t="str">
            <v>Trim</v>
          </cell>
        </row>
        <row r="3370">
          <cell r="A3370" t="str">
            <v>Trim</v>
          </cell>
        </row>
        <row r="3371">
          <cell r="A3371" t="str">
            <v>Trim</v>
          </cell>
        </row>
        <row r="3372">
          <cell r="A3372" t="str">
            <v>Trim</v>
          </cell>
        </row>
        <row r="3373">
          <cell r="A3373" t="str">
            <v>Trim</v>
          </cell>
        </row>
        <row r="3374">
          <cell r="A3374" t="str">
            <v>Trim</v>
          </cell>
        </row>
        <row r="3375">
          <cell r="A3375" t="str">
            <v>Trim</v>
          </cell>
        </row>
        <row r="3376">
          <cell r="A3376" t="str">
            <v>Trim</v>
          </cell>
        </row>
        <row r="3377">
          <cell r="A3377" t="str">
            <v>Trim</v>
          </cell>
        </row>
        <row r="3378">
          <cell r="A3378" t="str">
            <v>Trim</v>
          </cell>
        </row>
        <row r="3379">
          <cell r="A3379" t="str">
            <v>Trim</v>
          </cell>
        </row>
        <row r="3380">
          <cell r="A3380" t="str">
            <v>Trim</v>
          </cell>
        </row>
        <row r="3381">
          <cell r="A3381" t="str">
            <v>Trim</v>
          </cell>
        </row>
        <row r="3382">
          <cell r="A3382" t="str">
            <v>Trim</v>
          </cell>
        </row>
        <row r="3383">
          <cell r="A3383" t="str">
            <v>Trim</v>
          </cell>
        </row>
        <row r="3384">
          <cell r="A3384" t="str">
            <v>Trim</v>
          </cell>
        </row>
        <row r="3385">
          <cell r="A3385" t="str">
            <v>Trim</v>
          </cell>
        </row>
        <row r="3386">
          <cell r="A3386" t="str">
            <v>Trim</v>
          </cell>
        </row>
        <row r="3387">
          <cell r="A3387" t="str">
            <v>Trim</v>
          </cell>
        </row>
        <row r="3388">
          <cell r="A3388" t="str">
            <v>Trim</v>
          </cell>
        </row>
        <row r="3389">
          <cell r="A3389" t="str">
            <v>Trim</v>
          </cell>
        </row>
        <row r="3390">
          <cell r="A3390" t="str">
            <v>Trim</v>
          </cell>
        </row>
        <row r="3391">
          <cell r="A3391" t="str">
            <v>Trim</v>
          </cell>
        </row>
        <row r="3392">
          <cell r="A3392" t="str">
            <v>Trim</v>
          </cell>
        </row>
        <row r="3393">
          <cell r="A3393" t="str">
            <v>Trim</v>
          </cell>
        </row>
        <row r="3394">
          <cell r="A3394" t="str">
            <v>Trim</v>
          </cell>
        </row>
        <row r="3395">
          <cell r="A3395" t="str">
            <v>Trim</v>
          </cell>
        </row>
        <row r="3396">
          <cell r="A3396" t="str">
            <v>Trim</v>
          </cell>
        </row>
        <row r="3397">
          <cell r="A3397" t="str">
            <v>Trim</v>
          </cell>
        </row>
        <row r="3398">
          <cell r="A3398" t="str">
            <v>Trim</v>
          </cell>
        </row>
        <row r="3399">
          <cell r="A3399" t="str">
            <v>Trim</v>
          </cell>
        </row>
        <row r="3400">
          <cell r="A3400" t="str">
            <v>Trim</v>
          </cell>
        </row>
        <row r="3401">
          <cell r="A3401" t="str">
            <v>Trim</v>
          </cell>
        </row>
        <row r="3402">
          <cell r="A3402" t="str">
            <v>Trim</v>
          </cell>
        </row>
        <row r="3403">
          <cell r="A3403" t="str">
            <v>Trim</v>
          </cell>
        </row>
        <row r="3404">
          <cell r="A3404" t="str">
            <v>Trim</v>
          </cell>
        </row>
        <row r="3405">
          <cell r="A3405" t="str">
            <v>Trim</v>
          </cell>
        </row>
        <row r="3406">
          <cell r="A3406" t="str">
            <v>Trim</v>
          </cell>
        </row>
        <row r="3407">
          <cell r="A3407" t="str">
            <v>Trim</v>
          </cell>
        </row>
        <row r="3408">
          <cell r="A3408" t="str">
            <v>Trim</v>
          </cell>
        </row>
        <row r="3409">
          <cell r="A3409" t="str">
            <v>Trim</v>
          </cell>
        </row>
        <row r="3410">
          <cell r="A3410" t="str">
            <v>Trim</v>
          </cell>
        </row>
        <row r="3411">
          <cell r="A3411" t="str">
            <v>Trim</v>
          </cell>
        </row>
        <row r="3412">
          <cell r="A3412" t="str">
            <v>Trim</v>
          </cell>
        </row>
        <row r="3413">
          <cell r="A3413" t="str">
            <v>Trim</v>
          </cell>
        </row>
        <row r="3414">
          <cell r="A3414" t="str">
            <v>Trim</v>
          </cell>
        </row>
        <row r="3415">
          <cell r="A3415" t="str">
            <v>Trim</v>
          </cell>
        </row>
        <row r="3416">
          <cell r="A3416" t="str">
            <v>Trim</v>
          </cell>
        </row>
        <row r="3417">
          <cell r="A3417" t="str">
            <v>Trim</v>
          </cell>
        </row>
        <row r="3418">
          <cell r="A3418" t="str">
            <v>Trim</v>
          </cell>
        </row>
        <row r="3419">
          <cell r="A3419" t="str">
            <v>Trim</v>
          </cell>
        </row>
        <row r="3420">
          <cell r="A3420" t="str">
            <v>Trim</v>
          </cell>
        </row>
        <row r="3421">
          <cell r="A3421" t="str">
            <v>Trim</v>
          </cell>
        </row>
        <row r="3422">
          <cell r="A3422" t="str">
            <v>Trim</v>
          </cell>
        </row>
        <row r="3423">
          <cell r="A3423" t="str">
            <v>Trim</v>
          </cell>
        </row>
        <row r="3424">
          <cell r="A3424" t="str">
            <v>Trim</v>
          </cell>
        </row>
        <row r="3425">
          <cell r="A3425" t="str">
            <v>Trim</v>
          </cell>
        </row>
        <row r="3426">
          <cell r="A3426" t="str">
            <v>Trim</v>
          </cell>
        </row>
        <row r="3427">
          <cell r="A3427" t="str">
            <v>Trim</v>
          </cell>
        </row>
        <row r="3428">
          <cell r="A3428" t="str">
            <v>Trim</v>
          </cell>
        </row>
        <row r="3429">
          <cell r="A3429" t="str">
            <v>Trim</v>
          </cell>
        </row>
        <row r="3430">
          <cell r="A3430" t="str">
            <v>Trim</v>
          </cell>
        </row>
        <row r="3431">
          <cell r="A3431" t="str">
            <v>Trim</v>
          </cell>
        </row>
        <row r="3432">
          <cell r="A3432" t="str">
            <v>Trim</v>
          </cell>
        </row>
        <row r="3433">
          <cell r="A3433" t="str">
            <v>Trim</v>
          </cell>
        </row>
        <row r="3434">
          <cell r="A3434" t="str">
            <v>Trim</v>
          </cell>
        </row>
        <row r="3435">
          <cell r="A3435" t="str">
            <v>Trim</v>
          </cell>
        </row>
        <row r="3436">
          <cell r="A3436" t="str">
            <v>Trim</v>
          </cell>
        </row>
        <row r="3437">
          <cell r="A3437" t="str">
            <v>Trim</v>
          </cell>
        </row>
        <row r="3438">
          <cell r="A3438" t="str">
            <v>Trim</v>
          </cell>
        </row>
        <row r="3439">
          <cell r="A3439" t="str">
            <v>Trim</v>
          </cell>
        </row>
        <row r="3440">
          <cell r="A3440" t="str">
            <v>Trim</v>
          </cell>
        </row>
        <row r="3441">
          <cell r="A3441" t="str">
            <v>Trim</v>
          </cell>
        </row>
        <row r="3442">
          <cell r="A3442" t="str">
            <v>Trim</v>
          </cell>
        </row>
        <row r="3443">
          <cell r="A3443" t="str">
            <v>Trim</v>
          </cell>
        </row>
        <row r="3444">
          <cell r="A3444" t="str">
            <v>Trim</v>
          </cell>
        </row>
        <row r="3445">
          <cell r="A3445" t="str">
            <v>Trim</v>
          </cell>
        </row>
        <row r="3446">
          <cell r="A3446" t="str">
            <v>Trim</v>
          </cell>
        </row>
        <row r="3447">
          <cell r="A3447" t="str">
            <v>Trim</v>
          </cell>
        </row>
        <row r="3448">
          <cell r="A3448" t="str">
            <v>Trim</v>
          </cell>
        </row>
        <row r="3449">
          <cell r="A3449" t="str">
            <v>Trim</v>
          </cell>
        </row>
        <row r="3450">
          <cell r="A3450" t="str">
            <v>Trim</v>
          </cell>
        </row>
        <row r="3451">
          <cell r="A3451" t="str">
            <v>Trim</v>
          </cell>
        </row>
        <row r="3452">
          <cell r="A3452" t="str">
            <v>Trim</v>
          </cell>
        </row>
        <row r="3453">
          <cell r="A3453" t="str">
            <v>Trim</v>
          </cell>
        </row>
        <row r="3454">
          <cell r="A3454" t="str">
            <v>Trim</v>
          </cell>
        </row>
        <row r="3455">
          <cell r="A3455" t="str">
            <v>Trim</v>
          </cell>
        </row>
        <row r="3456">
          <cell r="A3456" t="str">
            <v>Trim</v>
          </cell>
        </row>
        <row r="3457">
          <cell r="A3457" t="str">
            <v>Trim</v>
          </cell>
        </row>
        <row r="3458">
          <cell r="A3458" t="str">
            <v>Trim</v>
          </cell>
        </row>
        <row r="3459">
          <cell r="A3459" t="str">
            <v>Trim</v>
          </cell>
        </row>
        <row r="3460">
          <cell r="A3460" t="str">
            <v>Trim</v>
          </cell>
        </row>
        <row r="3461">
          <cell r="A3461" t="str">
            <v>Trim</v>
          </cell>
        </row>
        <row r="3462">
          <cell r="A3462" t="str">
            <v>Trim</v>
          </cell>
        </row>
        <row r="3463">
          <cell r="A3463" t="str">
            <v>Trim</v>
          </cell>
        </row>
        <row r="3464">
          <cell r="A3464" t="str">
            <v>Trim</v>
          </cell>
        </row>
        <row r="3465">
          <cell r="A3465" t="str">
            <v>Trim</v>
          </cell>
        </row>
        <row r="3466">
          <cell r="A3466" t="str">
            <v>Trim</v>
          </cell>
        </row>
        <row r="3467">
          <cell r="A3467" t="str">
            <v>Trim</v>
          </cell>
        </row>
        <row r="3468">
          <cell r="A3468" t="str">
            <v>Trim</v>
          </cell>
        </row>
        <row r="3469">
          <cell r="A3469" t="str">
            <v>Trim</v>
          </cell>
        </row>
        <row r="3470">
          <cell r="A3470" t="str">
            <v>Trim</v>
          </cell>
        </row>
        <row r="3471">
          <cell r="A3471" t="str">
            <v>Trim</v>
          </cell>
        </row>
        <row r="3472">
          <cell r="A3472" t="str">
            <v>Trim</v>
          </cell>
        </row>
        <row r="3473">
          <cell r="A3473" t="str">
            <v>Trim</v>
          </cell>
        </row>
        <row r="3474">
          <cell r="A3474" t="str">
            <v>Trim</v>
          </cell>
        </row>
        <row r="3475">
          <cell r="A3475" t="str">
            <v>Trim</v>
          </cell>
        </row>
        <row r="3476">
          <cell r="A3476" t="str">
            <v>Trim</v>
          </cell>
        </row>
        <row r="3477">
          <cell r="A3477" t="str">
            <v>Trim</v>
          </cell>
        </row>
        <row r="3478">
          <cell r="A3478" t="str">
            <v>Trim</v>
          </cell>
        </row>
        <row r="3479">
          <cell r="A3479" t="str">
            <v>Trim</v>
          </cell>
        </row>
        <row r="3480">
          <cell r="A3480" t="str">
            <v>Trim</v>
          </cell>
        </row>
        <row r="3481">
          <cell r="A3481" t="str">
            <v>Trim</v>
          </cell>
        </row>
        <row r="3482">
          <cell r="A3482" t="str">
            <v>Trim</v>
          </cell>
        </row>
        <row r="3483">
          <cell r="A3483" t="str">
            <v>Trim</v>
          </cell>
        </row>
        <row r="3484">
          <cell r="A3484" t="str">
            <v>Trim</v>
          </cell>
        </row>
        <row r="3485">
          <cell r="A3485" t="str">
            <v>Trim</v>
          </cell>
        </row>
        <row r="3486">
          <cell r="A3486" t="str">
            <v>Trim</v>
          </cell>
        </row>
        <row r="3487">
          <cell r="A3487" t="str">
            <v>Trim</v>
          </cell>
        </row>
        <row r="3488">
          <cell r="A3488" t="str">
            <v>Trim</v>
          </cell>
        </row>
        <row r="3489">
          <cell r="A3489" t="str">
            <v>Trim</v>
          </cell>
        </row>
        <row r="3490">
          <cell r="A3490" t="str">
            <v>Trim</v>
          </cell>
        </row>
        <row r="3491">
          <cell r="A3491" t="str">
            <v>Trim</v>
          </cell>
        </row>
        <row r="3492">
          <cell r="A3492" t="str">
            <v>Trim</v>
          </cell>
        </row>
        <row r="3493">
          <cell r="A3493" t="str">
            <v>Trim</v>
          </cell>
        </row>
        <row r="3494">
          <cell r="A3494" t="str">
            <v>Trim</v>
          </cell>
        </row>
        <row r="3495">
          <cell r="A3495" t="str">
            <v>Trim</v>
          </cell>
        </row>
        <row r="3496">
          <cell r="A3496" t="str">
            <v>Trim</v>
          </cell>
        </row>
        <row r="3497">
          <cell r="A3497" t="str">
            <v>Trim</v>
          </cell>
        </row>
        <row r="3498">
          <cell r="A3498" t="str">
            <v>Trim</v>
          </cell>
        </row>
        <row r="3499">
          <cell r="A3499" t="str">
            <v>Trim</v>
          </cell>
        </row>
        <row r="3500">
          <cell r="A3500" t="str">
            <v>Trim</v>
          </cell>
        </row>
        <row r="3501">
          <cell r="A3501" t="str">
            <v>Trim</v>
          </cell>
        </row>
        <row r="3502">
          <cell r="A3502" t="str">
            <v>Trim</v>
          </cell>
        </row>
        <row r="3503">
          <cell r="A3503" t="str">
            <v>Trim</v>
          </cell>
        </row>
        <row r="3504">
          <cell r="A3504" t="str">
            <v>Trim</v>
          </cell>
        </row>
        <row r="3505">
          <cell r="A3505" t="str">
            <v>Trim</v>
          </cell>
        </row>
        <row r="3506">
          <cell r="A3506" t="str">
            <v>Trim</v>
          </cell>
        </row>
        <row r="3507">
          <cell r="A3507" t="str">
            <v>Trim</v>
          </cell>
        </row>
        <row r="3508">
          <cell r="A3508" t="str">
            <v>Trim</v>
          </cell>
        </row>
        <row r="3509">
          <cell r="A3509" t="str">
            <v>Trim</v>
          </cell>
        </row>
        <row r="3510">
          <cell r="A3510" t="str">
            <v>Trim</v>
          </cell>
        </row>
        <row r="3511">
          <cell r="A3511" t="str">
            <v>Trim</v>
          </cell>
        </row>
        <row r="3512">
          <cell r="A3512" t="str">
            <v>Trim</v>
          </cell>
        </row>
        <row r="3513">
          <cell r="A3513" t="str">
            <v>Trim</v>
          </cell>
        </row>
        <row r="3514">
          <cell r="A3514" t="str">
            <v>Trim</v>
          </cell>
        </row>
        <row r="3515">
          <cell r="A3515" t="str">
            <v>Trim</v>
          </cell>
        </row>
        <row r="3516">
          <cell r="A3516" t="str">
            <v>Trim</v>
          </cell>
        </row>
        <row r="3517">
          <cell r="A3517" t="str">
            <v>Trim</v>
          </cell>
        </row>
        <row r="3518">
          <cell r="A3518" t="str">
            <v>Trim</v>
          </cell>
        </row>
        <row r="3519">
          <cell r="A3519" t="str">
            <v>Trim</v>
          </cell>
        </row>
        <row r="3520">
          <cell r="A3520" t="str">
            <v>Trim</v>
          </cell>
        </row>
        <row r="3521">
          <cell r="A3521" t="str">
            <v>Trim</v>
          </cell>
        </row>
        <row r="3522">
          <cell r="A3522" t="str">
            <v>Trim</v>
          </cell>
        </row>
        <row r="3523">
          <cell r="A3523" t="str">
            <v>Trim</v>
          </cell>
        </row>
        <row r="3524">
          <cell r="A3524" t="str">
            <v>Trim</v>
          </cell>
        </row>
        <row r="3525">
          <cell r="A3525" t="str">
            <v>Trim</v>
          </cell>
        </row>
        <row r="3526">
          <cell r="A3526" t="str">
            <v>Trim</v>
          </cell>
        </row>
        <row r="3527">
          <cell r="A3527" t="str">
            <v>Trim</v>
          </cell>
        </row>
        <row r="3528">
          <cell r="A3528" t="str">
            <v>Trim</v>
          </cell>
        </row>
        <row r="3529">
          <cell r="A3529" t="str">
            <v>Trim</v>
          </cell>
        </row>
        <row r="3530">
          <cell r="A3530" t="str">
            <v>Trim</v>
          </cell>
        </row>
        <row r="3531">
          <cell r="A3531" t="str">
            <v>Trim</v>
          </cell>
        </row>
        <row r="3532">
          <cell r="A3532" t="str">
            <v>Trim</v>
          </cell>
        </row>
        <row r="3533">
          <cell r="A3533" t="str">
            <v>Trim</v>
          </cell>
        </row>
        <row r="3534">
          <cell r="A3534" t="str">
            <v>Trim</v>
          </cell>
        </row>
        <row r="3535">
          <cell r="A3535" t="str">
            <v>Trim</v>
          </cell>
        </row>
        <row r="3536">
          <cell r="A3536" t="str">
            <v>Trim</v>
          </cell>
        </row>
        <row r="3537">
          <cell r="A3537" t="str">
            <v>Trim</v>
          </cell>
        </row>
        <row r="3538">
          <cell r="A3538" t="str">
            <v>Trim</v>
          </cell>
        </row>
        <row r="3539">
          <cell r="A3539" t="str">
            <v>Trim</v>
          </cell>
        </row>
        <row r="3540">
          <cell r="A3540" t="str">
            <v>Trim</v>
          </cell>
        </row>
        <row r="3541">
          <cell r="A3541" t="str">
            <v>Trim</v>
          </cell>
        </row>
        <row r="3542">
          <cell r="A3542" t="str">
            <v>Trim</v>
          </cell>
        </row>
        <row r="3543">
          <cell r="A3543" t="str">
            <v>Trim</v>
          </cell>
        </row>
        <row r="3544">
          <cell r="A3544" t="str">
            <v>Trim</v>
          </cell>
        </row>
        <row r="3545">
          <cell r="A3545" t="str">
            <v>Trim</v>
          </cell>
        </row>
        <row r="3546">
          <cell r="A3546" t="str">
            <v>Trim</v>
          </cell>
        </row>
        <row r="3547">
          <cell r="A3547" t="str">
            <v>Trim</v>
          </cell>
        </row>
        <row r="3548">
          <cell r="A3548" t="str">
            <v>Trim</v>
          </cell>
        </row>
        <row r="3549">
          <cell r="A3549" t="str">
            <v>Trim</v>
          </cell>
        </row>
        <row r="3550">
          <cell r="A3550" t="str">
            <v>Trim</v>
          </cell>
        </row>
        <row r="3551">
          <cell r="A3551" t="str">
            <v>Trim</v>
          </cell>
        </row>
        <row r="3552">
          <cell r="A3552" t="str">
            <v>Trim</v>
          </cell>
        </row>
        <row r="3553">
          <cell r="A3553" t="str">
            <v>Trim</v>
          </cell>
        </row>
        <row r="3554">
          <cell r="A3554" t="str">
            <v>Trim</v>
          </cell>
        </row>
        <row r="3555">
          <cell r="A3555" t="str">
            <v>Trim</v>
          </cell>
        </row>
        <row r="3556">
          <cell r="A3556" t="str">
            <v>Trim</v>
          </cell>
        </row>
        <row r="3557">
          <cell r="A3557" t="str">
            <v>Trim</v>
          </cell>
        </row>
        <row r="3558">
          <cell r="A3558" t="str">
            <v>Trim</v>
          </cell>
        </row>
        <row r="3559">
          <cell r="A3559" t="str">
            <v>Trim</v>
          </cell>
        </row>
        <row r="3560">
          <cell r="A3560" t="str">
            <v>Trim</v>
          </cell>
        </row>
        <row r="3561">
          <cell r="A3561" t="str">
            <v>Trim</v>
          </cell>
        </row>
        <row r="3562">
          <cell r="A3562" t="str">
            <v>Trim</v>
          </cell>
        </row>
        <row r="3563">
          <cell r="A3563" t="str">
            <v>Trim</v>
          </cell>
        </row>
        <row r="3564">
          <cell r="A3564" t="str">
            <v>Trim</v>
          </cell>
        </row>
        <row r="3565">
          <cell r="A3565" t="str">
            <v>Trim</v>
          </cell>
        </row>
        <row r="3566">
          <cell r="A3566" t="str">
            <v>Trim</v>
          </cell>
        </row>
        <row r="3567">
          <cell r="A3567" t="str">
            <v>Trim</v>
          </cell>
        </row>
        <row r="3568">
          <cell r="A3568" t="str">
            <v>Trim</v>
          </cell>
        </row>
        <row r="3569">
          <cell r="A3569" t="str">
            <v>Trim</v>
          </cell>
        </row>
        <row r="3570">
          <cell r="A3570" t="str">
            <v>Trim</v>
          </cell>
        </row>
        <row r="3571">
          <cell r="A3571" t="str">
            <v>Trim</v>
          </cell>
        </row>
        <row r="3572">
          <cell r="A3572" t="str">
            <v>Trim</v>
          </cell>
        </row>
        <row r="3573">
          <cell r="A3573" t="str">
            <v>Trim</v>
          </cell>
        </row>
        <row r="3574">
          <cell r="A3574" t="str">
            <v>Trim</v>
          </cell>
        </row>
        <row r="3575">
          <cell r="A3575" t="str">
            <v>Trim</v>
          </cell>
        </row>
        <row r="3576">
          <cell r="A3576" t="str">
            <v>Trim</v>
          </cell>
        </row>
        <row r="3577">
          <cell r="A3577" t="str">
            <v>Trim</v>
          </cell>
        </row>
        <row r="3578">
          <cell r="A3578" t="str">
            <v>Trim</v>
          </cell>
        </row>
        <row r="3579">
          <cell r="A3579" t="str">
            <v>Trim</v>
          </cell>
        </row>
        <row r="3580">
          <cell r="A3580" t="str">
            <v>Trim</v>
          </cell>
        </row>
        <row r="3581">
          <cell r="A3581" t="str">
            <v>Trim</v>
          </cell>
        </row>
        <row r="3582">
          <cell r="A3582" t="str">
            <v>Trim</v>
          </cell>
        </row>
        <row r="3583">
          <cell r="A3583" t="str">
            <v>Trim</v>
          </cell>
        </row>
        <row r="3584">
          <cell r="A3584" t="str">
            <v>Trim</v>
          </cell>
        </row>
        <row r="3585">
          <cell r="A3585" t="str">
            <v>Trim</v>
          </cell>
        </row>
        <row r="3586">
          <cell r="A3586" t="str">
            <v>Trim</v>
          </cell>
        </row>
        <row r="3587">
          <cell r="A3587" t="str">
            <v>Trim</v>
          </cell>
        </row>
        <row r="3588">
          <cell r="A3588" t="str">
            <v>Trim</v>
          </cell>
        </row>
        <row r="3589">
          <cell r="A3589" t="str">
            <v>Trim</v>
          </cell>
        </row>
        <row r="3590">
          <cell r="A3590" t="str">
            <v>Trim</v>
          </cell>
        </row>
        <row r="3591">
          <cell r="A3591" t="str">
            <v>Trim</v>
          </cell>
        </row>
        <row r="3592">
          <cell r="A3592" t="str">
            <v>Trim</v>
          </cell>
        </row>
        <row r="3593">
          <cell r="A3593" t="str">
            <v>Trim</v>
          </cell>
        </row>
        <row r="3594">
          <cell r="A3594" t="str">
            <v>Trim</v>
          </cell>
        </row>
        <row r="3595">
          <cell r="A3595" t="str">
            <v>Trim</v>
          </cell>
        </row>
        <row r="3596">
          <cell r="A3596" t="str">
            <v>Trim</v>
          </cell>
        </row>
        <row r="3597">
          <cell r="A3597" t="str">
            <v>Trim</v>
          </cell>
        </row>
        <row r="3598">
          <cell r="A3598" t="str">
            <v>Trim</v>
          </cell>
        </row>
        <row r="3599">
          <cell r="A3599" t="str">
            <v>Trim</v>
          </cell>
        </row>
        <row r="3600">
          <cell r="A3600" t="str">
            <v>Trim</v>
          </cell>
        </row>
        <row r="3601">
          <cell r="A3601" t="str">
            <v>Trim</v>
          </cell>
        </row>
        <row r="3602">
          <cell r="A3602" t="str">
            <v>Trim</v>
          </cell>
        </row>
        <row r="3603">
          <cell r="A3603" t="str">
            <v>Trim</v>
          </cell>
        </row>
        <row r="3604">
          <cell r="A3604" t="str">
            <v>Trim</v>
          </cell>
        </row>
        <row r="3605">
          <cell r="A3605" t="str">
            <v>Trim</v>
          </cell>
        </row>
        <row r="3606">
          <cell r="A3606" t="str">
            <v>Trim</v>
          </cell>
        </row>
        <row r="3607">
          <cell r="A3607" t="str">
            <v>Trim</v>
          </cell>
        </row>
        <row r="3608">
          <cell r="A3608" t="str">
            <v>Trim</v>
          </cell>
        </row>
        <row r="3609">
          <cell r="A3609" t="str">
            <v>Trim</v>
          </cell>
        </row>
        <row r="3610">
          <cell r="A3610" t="str">
            <v>Trim</v>
          </cell>
        </row>
        <row r="3611">
          <cell r="A3611" t="str">
            <v>Trim</v>
          </cell>
        </row>
        <row r="3612">
          <cell r="A3612" t="str">
            <v>Trim</v>
          </cell>
        </row>
        <row r="3613">
          <cell r="A3613" t="str">
            <v>Trim</v>
          </cell>
        </row>
        <row r="3614">
          <cell r="A3614" t="str">
            <v>Trim</v>
          </cell>
        </row>
        <row r="3615">
          <cell r="A3615" t="str">
            <v>Trim</v>
          </cell>
        </row>
        <row r="3616">
          <cell r="A3616" t="str">
            <v>Trim</v>
          </cell>
        </row>
        <row r="3617">
          <cell r="A3617" t="str">
            <v>Trim</v>
          </cell>
        </row>
        <row r="3618">
          <cell r="A3618" t="str">
            <v>Trim</v>
          </cell>
        </row>
        <row r="3619">
          <cell r="A3619" t="str">
            <v>Trim</v>
          </cell>
        </row>
        <row r="3620">
          <cell r="A3620" t="str">
            <v>Trim</v>
          </cell>
        </row>
        <row r="3621">
          <cell r="A3621" t="str">
            <v>Trim</v>
          </cell>
        </row>
        <row r="3622">
          <cell r="A3622" t="str">
            <v>Trim</v>
          </cell>
        </row>
        <row r="3623">
          <cell r="A3623" t="str">
            <v>Trim</v>
          </cell>
        </row>
        <row r="3624">
          <cell r="A3624" t="str">
            <v>Trim</v>
          </cell>
        </row>
        <row r="3625">
          <cell r="A3625" t="str">
            <v>Trim</v>
          </cell>
        </row>
        <row r="3626">
          <cell r="A3626" t="str">
            <v>Trim</v>
          </cell>
        </row>
        <row r="3627">
          <cell r="A3627" t="str">
            <v>Trim</v>
          </cell>
        </row>
        <row r="3628">
          <cell r="A3628" t="str">
            <v>Trim</v>
          </cell>
        </row>
        <row r="3629">
          <cell r="A3629" t="str">
            <v>Trim</v>
          </cell>
        </row>
        <row r="3630">
          <cell r="A3630" t="str">
            <v>Trim</v>
          </cell>
        </row>
        <row r="3631">
          <cell r="A3631" t="str">
            <v>Trim</v>
          </cell>
        </row>
        <row r="3632">
          <cell r="A3632" t="str">
            <v>Trim</v>
          </cell>
        </row>
        <row r="3633">
          <cell r="A3633" t="str">
            <v>Trim</v>
          </cell>
        </row>
        <row r="3634">
          <cell r="A3634" t="str">
            <v>Trim</v>
          </cell>
        </row>
        <row r="3635">
          <cell r="A3635" t="str">
            <v>Trim</v>
          </cell>
        </row>
        <row r="3636">
          <cell r="A3636" t="str">
            <v>Trim</v>
          </cell>
        </row>
        <row r="3637">
          <cell r="A3637" t="str">
            <v>Trim</v>
          </cell>
        </row>
        <row r="3638">
          <cell r="A3638" t="str">
            <v>Trim</v>
          </cell>
        </row>
        <row r="3639">
          <cell r="A3639" t="str">
            <v>Trim</v>
          </cell>
        </row>
        <row r="3640">
          <cell r="A3640" t="str">
            <v>Trim</v>
          </cell>
        </row>
        <row r="3641">
          <cell r="A3641" t="str">
            <v>Trim</v>
          </cell>
        </row>
        <row r="3642">
          <cell r="A3642" t="str">
            <v>Trim</v>
          </cell>
        </row>
        <row r="3643">
          <cell r="A3643" t="str">
            <v>Trim</v>
          </cell>
        </row>
        <row r="3644">
          <cell r="A3644" t="str">
            <v>Trim</v>
          </cell>
        </row>
        <row r="3645">
          <cell r="A3645" t="str">
            <v>Trim</v>
          </cell>
        </row>
        <row r="3646">
          <cell r="A3646" t="str">
            <v>Trim</v>
          </cell>
        </row>
        <row r="3647">
          <cell r="A3647" t="str">
            <v>Trim</v>
          </cell>
        </row>
        <row r="3648">
          <cell r="A3648" t="str">
            <v>Trim</v>
          </cell>
        </row>
        <row r="3649">
          <cell r="A3649" t="str">
            <v>Trim</v>
          </cell>
        </row>
        <row r="3650">
          <cell r="A3650" t="str">
            <v>Trim</v>
          </cell>
        </row>
        <row r="3651">
          <cell r="A3651" t="str">
            <v>Trim</v>
          </cell>
        </row>
        <row r="3652">
          <cell r="A3652" t="str">
            <v>Trim</v>
          </cell>
        </row>
        <row r="3653">
          <cell r="A3653" t="str">
            <v>Trim</v>
          </cell>
        </row>
        <row r="3654">
          <cell r="A3654" t="str">
            <v>Trim</v>
          </cell>
        </row>
        <row r="3655">
          <cell r="A3655" t="str">
            <v>Trim</v>
          </cell>
        </row>
        <row r="3656">
          <cell r="A3656" t="str">
            <v>Trim</v>
          </cell>
        </row>
        <row r="3657">
          <cell r="A3657" t="str">
            <v>Trim</v>
          </cell>
        </row>
        <row r="3658">
          <cell r="A3658" t="str">
            <v>Trim</v>
          </cell>
        </row>
        <row r="3659">
          <cell r="A3659" t="str">
            <v>Trim</v>
          </cell>
        </row>
        <row r="3660">
          <cell r="A3660" t="str">
            <v>Trim</v>
          </cell>
        </row>
        <row r="3661">
          <cell r="A3661" t="str">
            <v>Trim</v>
          </cell>
        </row>
        <row r="3662">
          <cell r="A3662" t="str">
            <v>Trim</v>
          </cell>
        </row>
        <row r="3663">
          <cell r="A3663" t="str">
            <v>Trim</v>
          </cell>
        </row>
        <row r="3664">
          <cell r="A3664" t="str">
            <v>Trim</v>
          </cell>
        </row>
        <row r="3665">
          <cell r="A3665" t="str">
            <v>Trim</v>
          </cell>
        </row>
        <row r="3666">
          <cell r="A3666" t="str">
            <v>Trim</v>
          </cell>
        </row>
        <row r="3667">
          <cell r="A3667" t="str">
            <v>Trim</v>
          </cell>
        </row>
        <row r="3668">
          <cell r="A3668" t="str">
            <v>Trim</v>
          </cell>
        </row>
        <row r="3669">
          <cell r="A3669" t="str">
            <v>Trim</v>
          </cell>
        </row>
        <row r="3670">
          <cell r="A3670" t="str">
            <v>Trim</v>
          </cell>
        </row>
        <row r="3671">
          <cell r="A3671" t="str">
            <v>Trim</v>
          </cell>
        </row>
        <row r="3672">
          <cell r="A3672" t="str">
            <v>Trim</v>
          </cell>
        </row>
        <row r="3673">
          <cell r="A3673" t="str">
            <v>Trim</v>
          </cell>
        </row>
        <row r="3674">
          <cell r="A3674" t="str">
            <v>Trim</v>
          </cell>
        </row>
        <row r="3675">
          <cell r="A3675" t="str">
            <v>Trim</v>
          </cell>
        </row>
        <row r="3676">
          <cell r="A3676" t="str">
            <v>Trim</v>
          </cell>
        </row>
        <row r="3677">
          <cell r="A3677" t="str">
            <v>Trim</v>
          </cell>
        </row>
        <row r="3678">
          <cell r="A3678" t="str">
            <v>Trim</v>
          </cell>
        </row>
        <row r="3679">
          <cell r="A3679" t="str">
            <v>Trim</v>
          </cell>
        </row>
        <row r="3680">
          <cell r="A3680" t="str">
            <v>Trim</v>
          </cell>
        </row>
        <row r="3681">
          <cell r="A3681" t="str">
            <v>Trim</v>
          </cell>
        </row>
        <row r="3682">
          <cell r="A3682" t="str">
            <v>Trim</v>
          </cell>
        </row>
        <row r="3683">
          <cell r="A3683" t="str">
            <v>Trim</v>
          </cell>
        </row>
        <row r="3684">
          <cell r="A3684" t="str">
            <v>Trim</v>
          </cell>
        </row>
        <row r="3685">
          <cell r="A3685" t="str">
            <v>Trim</v>
          </cell>
        </row>
        <row r="3686">
          <cell r="A3686" t="str">
            <v>Trim</v>
          </cell>
        </row>
        <row r="3687">
          <cell r="A3687" t="str">
            <v>Trim</v>
          </cell>
        </row>
        <row r="3688">
          <cell r="A3688" t="str">
            <v>Trim</v>
          </cell>
        </row>
        <row r="3689">
          <cell r="A3689" t="str">
            <v>Trim</v>
          </cell>
        </row>
        <row r="3690">
          <cell r="A3690" t="str">
            <v>Trim</v>
          </cell>
        </row>
        <row r="3691">
          <cell r="A3691" t="str">
            <v>Trim</v>
          </cell>
        </row>
        <row r="3692">
          <cell r="A3692" t="str">
            <v>Trim</v>
          </cell>
        </row>
        <row r="3693">
          <cell r="A3693" t="str">
            <v>Trim</v>
          </cell>
        </row>
        <row r="3694">
          <cell r="A3694" t="str">
            <v>Trim</v>
          </cell>
        </row>
        <row r="3695">
          <cell r="A3695" t="str">
            <v>Trim</v>
          </cell>
        </row>
        <row r="3696">
          <cell r="A3696" t="str">
            <v>Trim</v>
          </cell>
        </row>
        <row r="3697">
          <cell r="A3697" t="str">
            <v>Trim</v>
          </cell>
        </row>
        <row r="3698">
          <cell r="A3698" t="str">
            <v>Trim</v>
          </cell>
        </row>
        <row r="3699">
          <cell r="A3699" t="str">
            <v>Trim</v>
          </cell>
        </row>
        <row r="3700">
          <cell r="A3700" t="str">
            <v>Trim</v>
          </cell>
        </row>
        <row r="3701">
          <cell r="A3701" t="str">
            <v>Trim</v>
          </cell>
        </row>
        <row r="3702">
          <cell r="A3702" t="str">
            <v>Trim</v>
          </cell>
        </row>
        <row r="3703">
          <cell r="A3703" t="str">
            <v>Trim</v>
          </cell>
        </row>
        <row r="3704">
          <cell r="A3704" t="str">
            <v>Trim</v>
          </cell>
        </row>
        <row r="3705">
          <cell r="A3705" t="str">
            <v>Trim</v>
          </cell>
        </row>
        <row r="3706">
          <cell r="A3706" t="str">
            <v>Trim</v>
          </cell>
        </row>
        <row r="3707">
          <cell r="A3707" t="str">
            <v>Trim</v>
          </cell>
        </row>
        <row r="3708">
          <cell r="A3708" t="str">
            <v>Trim</v>
          </cell>
        </row>
        <row r="3709">
          <cell r="A3709" t="str">
            <v>Trim</v>
          </cell>
        </row>
        <row r="3710">
          <cell r="A3710" t="str">
            <v>Trim</v>
          </cell>
        </row>
        <row r="3711">
          <cell r="A3711" t="str">
            <v>Trim</v>
          </cell>
        </row>
        <row r="3712">
          <cell r="A3712" t="str">
            <v>Trim</v>
          </cell>
        </row>
        <row r="3713">
          <cell r="A3713" t="str">
            <v>Trim</v>
          </cell>
        </row>
        <row r="3714">
          <cell r="A3714" t="str">
            <v>Trim</v>
          </cell>
        </row>
        <row r="3715">
          <cell r="A3715" t="str">
            <v>Trim</v>
          </cell>
        </row>
        <row r="3716">
          <cell r="A3716" t="str">
            <v>Trim</v>
          </cell>
        </row>
        <row r="3717">
          <cell r="A3717" t="str">
            <v>Trim</v>
          </cell>
        </row>
        <row r="3718">
          <cell r="A3718" t="str">
            <v>Trim</v>
          </cell>
        </row>
        <row r="3719">
          <cell r="A3719" t="str">
            <v>Trim</v>
          </cell>
        </row>
        <row r="3720">
          <cell r="A3720" t="str">
            <v>Trim</v>
          </cell>
        </row>
        <row r="3721">
          <cell r="A3721" t="str">
            <v>Trim</v>
          </cell>
        </row>
        <row r="3722">
          <cell r="A3722" t="str">
            <v>Trim</v>
          </cell>
        </row>
        <row r="3723">
          <cell r="A3723" t="str">
            <v>Trim</v>
          </cell>
        </row>
        <row r="3724">
          <cell r="A3724" t="str">
            <v>Trim</v>
          </cell>
        </row>
        <row r="3725">
          <cell r="A3725" t="str">
            <v>Trim</v>
          </cell>
        </row>
        <row r="3726">
          <cell r="A3726" t="str">
            <v>Trim</v>
          </cell>
        </row>
        <row r="3727">
          <cell r="A3727" t="str">
            <v>Trim</v>
          </cell>
        </row>
        <row r="3728">
          <cell r="A3728" t="str">
            <v>Trim</v>
          </cell>
        </row>
        <row r="3729">
          <cell r="A3729" t="str">
            <v>Trim</v>
          </cell>
        </row>
        <row r="3730">
          <cell r="A3730" t="str">
            <v>Trim</v>
          </cell>
        </row>
        <row r="3731">
          <cell r="A3731" t="str">
            <v>Trim</v>
          </cell>
        </row>
        <row r="3732">
          <cell r="A3732" t="str">
            <v>Trim</v>
          </cell>
        </row>
        <row r="3733">
          <cell r="A3733" t="str">
            <v>Trim</v>
          </cell>
        </row>
        <row r="3734">
          <cell r="A3734" t="str">
            <v>Trim</v>
          </cell>
        </row>
        <row r="3735">
          <cell r="A3735" t="str">
            <v>Trim</v>
          </cell>
        </row>
        <row r="3736">
          <cell r="A3736" t="str">
            <v>Trim</v>
          </cell>
        </row>
        <row r="3737">
          <cell r="A3737" t="str">
            <v>Trim</v>
          </cell>
        </row>
        <row r="3738">
          <cell r="A3738" t="str">
            <v>Trim</v>
          </cell>
        </row>
        <row r="3739">
          <cell r="A3739" t="str">
            <v>Trim</v>
          </cell>
        </row>
        <row r="3740">
          <cell r="A3740" t="str">
            <v>Trim</v>
          </cell>
        </row>
        <row r="3741">
          <cell r="A3741" t="str">
            <v>Trim</v>
          </cell>
        </row>
        <row r="3742">
          <cell r="A3742" t="str">
            <v>Trim</v>
          </cell>
        </row>
        <row r="3743">
          <cell r="A3743" t="str">
            <v>Trim</v>
          </cell>
        </row>
        <row r="3744">
          <cell r="A3744" t="str">
            <v>Trim</v>
          </cell>
        </row>
        <row r="3745">
          <cell r="A3745" t="str">
            <v>Trim</v>
          </cell>
        </row>
        <row r="3746">
          <cell r="A3746" t="str">
            <v>Trim</v>
          </cell>
        </row>
        <row r="3747">
          <cell r="A3747" t="str">
            <v>Trim</v>
          </cell>
        </row>
        <row r="3748">
          <cell r="A3748" t="str">
            <v>Trim</v>
          </cell>
        </row>
        <row r="3749">
          <cell r="A3749" t="str">
            <v>Trim</v>
          </cell>
        </row>
        <row r="3750">
          <cell r="A3750" t="str">
            <v>Trim</v>
          </cell>
        </row>
        <row r="3751">
          <cell r="A3751" t="str">
            <v>Trim</v>
          </cell>
        </row>
        <row r="3752">
          <cell r="A3752" t="str">
            <v>Trim</v>
          </cell>
        </row>
        <row r="3753">
          <cell r="A3753" t="str">
            <v>Trim</v>
          </cell>
        </row>
        <row r="3754">
          <cell r="A3754" t="str">
            <v>Trim</v>
          </cell>
        </row>
        <row r="3755">
          <cell r="A3755" t="str">
            <v>Trim</v>
          </cell>
        </row>
        <row r="3756">
          <cell r="A3756" t="str">
            <v>Trim</v>
          </cell>
        </row>
        <row r="3757">
          <cell r="A3757" t="str">
            <v>Trim</v>
          </cell>
        </row>
        <row r="3758">
          <cell r="A3758" t="str">
            <v>Trim</v>
          </cell>
        </row>
        <row r="3759">
          <cell r="A3759" t="str">
            <v>Trim</v>
          </cell>
        </row>
        <row r="3760">
          <cell r="A3760" t="str">
            <v>Trim</v>
          </cell>
        </row>
        <row r="3761">
          <cell r="A3761" t="str">
            <v>Trim</v>
          </cell>
        </row>
        <row r="3762">
          <cell r="A3762" t="str">
            <v>Trim</v>
          </cell>
        </row>
        <row r="3763">
          <cell r="A3763" t="str">
            <v>Trim</v>
          </cell>
        </row>
        <row r="3764">
          <cell r="A3764" t="str">
            <v>Trim</v>
          </cell>
        </row>
        <row r="3765">
          <cell r="A3765" t="str">
            <v>Trim</v>
          </cell>
        </row>
        <row r="3766">
          <cell r="A3766" t="str">
            <v>Trim</v>
          </cell>
        </row>
        <row r="3767">
          <cell r="A3767" t="str">
            <v>Trim</v>
          </cell>
        </row>
        <row r="3768">
          <cell r="A3768" t="str">
            <v>Trim</v>
          </cell>
        </row>
        <row r="3769">
          <cell r="A3769" t="str">
            <v>Trim</v>
          </cell>
        </row>
        <row r="3770">
          <cell r="A3770" t="str">
            <v>Trim</v>
          </cell>
        </row>
        <row r="3771">
          <cell r="A3771" t="str">
            <v>Trim</v>
          </cell>
        </row>
        <row r="3772">
          <cell r="A3772" t="str">
            <v>Trim</v>
          </cell>
        </row>
        <row r="3773">
          <cell r="A3773" t="str">
            <v>Trim</v>
          </cell>
        </row>
        <row r="3774">
          <cell r="A3774" t="str">
            <v>Trim</v>
          </cell>
        </row>
        <row r="3775">
          <cell r="A3775" t="str">
            <v>Trim</v>
          </cell>
        </row>
        <row r="3776">
          <cell r="A3776" t="str">
            <v>Trim</v>
          </cell>
        </row>
        <row r="3777">
          <cell r="A3777" t="str">
            <v>Trim</v>
          </cell>
        </row>
        <row r="3778">
          <cell r="A3778" t="str">
            <v>Trim</v>
          </cell>
        </row>
        <row r="3779">
          <cell r="A3779" t="str">
            <v>Trim</v>
          </cell>
        </row>
        <row r="3780">
          <cell r="A3780" t="str">
            <v>Trim</v>
          </cell>
        </row>
        <row r="3781">
          <cell r="A3781" t="str">
            <v>Trim</v>
          </cell>
        </row>
        <row r="3782">
          <cell r="A3782" t="str">
            <v>Trim</v>
          </cell>
        </row>
        <row r="3783">
          <cell r="A3783" t="str">
            <v>Trim</v>
          </cell>
        </row>
        <row r="3784">
          <cell r="A3784" t="str">
            <v>Trim</v>
          </cell>
        </row>
        <row r="3785">
          <cell r="A3785" t="str">
            <v>Trim</v>
          </cell>
        </row>
        <row r="3786">
          <cell r="A3786" t="str">
            <v>Trim</v>
          </cell>
        </row>
        <row r="3787">
          <cell r="A3787" t="str">
            <v>Trim</v>
          </cell>
        </row>
        <row r="3788">
          <cell r="A3788" t="str">
            <v>Trim</v>
          </cell>
        </row>
        <row r="3789">
          <cell r="A3789" t="str">
            <v>Trim</v>
          </cell>
        </row>
        <row r="3790">
          <cell r="A3790" t="str">
            <v>Trim</v>
          </cell>
        </row>
        <row r="3791">
          <cell r="A3791" t="str">
            <v>Trim</v>
          </cell>
        </row>
        <row r="3792">
          <cell r="A3792" t="str">
            <v>Trim</v>
          </cell>
        </row>
        <row r="3793">
          <cell r="A3793" t="str">
            <v>Trim</v>
          </cell>
        </row>
        <row r="3794">
          <cell r="A3794" t="str">
            <v>Trim</v>
          </cell>
        </row>
        <row r="3795">
          <cell r="A3795" t="str">
            <v>Trim</v>
          </cell>
        </row>
        <row r="3796">
          <cell r="A3796" t="str">
            <v>Trim</v>
          </cell>
        </row>
        <row r="3797">
          <cell r="A3797" t="str">
            <v>Trim</v>
          </cell>
        </row>
        <row r="3798">
          <cell r="A3798" t="str">
            <v>Trim</v>
          </cell>
        </row>
        <row r="3799">
          <cell r="A3799" t="str">
            <v>Trim</v>
          </cell>
        </row>
        <row r="3800">
          <cell r="A3800" t="str">
            <v>Trim</v>
          </cell>
        </row>
        <row r="3801">
          <cell r="A3801" t="str">
            <v>Trim</v>
          </cell>
        </row>
        <row r="3802">
          <cell r="A3802" t="str">
            <v>Trim</v>
          </cell>
        </row>
        <row r="3803">
          <cell r="A3803" t="str">
            <v>Trim</v>
          </cell>
        </row>
        <row r="3804">
          <cell r="A3804" t="str">
            <v>Trim</v>
          </cell>
        </row>
        <row r="3805">
          <cell r="A3805" t="str">
            <v>Trim</v>
          </cell>
        </row>
        <row r="3806">
          <cell r="A3806" t="str">
            <v>Trim</v>
          </cell>
        </row>
        <row r="3807">
          <cell r="A3807" t="str">
            <v>Trim</v>
          </cell>
        </row>
        <row r="3808">
          <cell r="A3808" t="str">
            <v>Trim</v>
          </cell>
        </row>
        <row r="3809">
          <cell r="A3809" t="str">
            <v>Trim</v>
          </cell>
        </row>
        <row r="3810">
          <cell r="A3810" t="str">
            <v>Trim</v>
          </cell>
        </row>
        <row r="3811">
          <cell r="A3811" t="str">
            <v>Trim</v>
          </cell>
        </row>
        <row r="3812">
          <cell r="A3812" t="str">
            <v>Trim</v>
          </cell>
        </row>
        <row r="3813">
          <cell r="A3813" t="str">
            <v>Trim</v>
          </cell>
        </row>
        <row r="3814">
          <cell r="A3814" t="str">
            <v>Trim</v>
          </cell>
        </row>
        <row r="3815">
          <cell r="A3815" t="str">
            <v>Trim</v>
          </cell>
        </row>
        <row r="3816">
          <cell r="A3816" t="str">
            <v>Trim</v>
          </cell>
        </row>
        <row r="3817">
          <cell r="A3817" t="str">
            <v>Trim</v>
          </cell>
        </row>
        <row r="3818">
          <cell r="A3818" t="str">
            <v>Trim</v>
          </cell>
        </row>
        <row r="3819">
          <cell r="A3819" t="str">
            <v>Trim</v>
          </cell>
        </row>
        <row r="3820">
          <cell r="A3820" t="str">
            <v>Trim</v>
          </cell>
        </row>
        <row r="3821">
          <cell r="A3821" t="str">
            <v>Trim</v>
          </cell>
        </row>
        <row r="3822">
          <cell r="A3822" t="str">
            <v>Trim</v>
          </cell>
        </row>
        <row r="3823">
          <cell r="A3823" t="str">
            <v>Trim</v>
          </cell>
        </row>
        <row r="3824">
          <cell r="A3824" t="str">
            <v>Trim</v>
          </cell>
        </row>
        <row r="3825">
          <cell r="A3825" t="str">
            <v>Trim</v>
          </cell>
        </row>
        <row r="3826">
          <cell r="A3826" t="str">
            <v>Trim</v>
          </cell>
        </row>
        <row r="3827">
          <cell r="A3827" t="str">
            <v>Trim</v>
          </cell>
        </row>
        <row r="3828">
          <cell r="A3828" t="str">
            <v>Trim</v>
          </cell>
        </row>
        <row r="3829">
          <cell r="A3829" t="str">
            <v>Trim</v>
          </cell>
        </row>
        <row r="3830">
          <cell r="A3830" t="str">
            <v>Trim</v>
          </cell>
        </row>
        <row r="3831">
          <cell r="A3831" t="str">
            <v>Trim</v>
          </cell>
        </row>
        <row r="3832">
          <cell r="A3832" t="str">
            <v>Trim</v>
          </cell>
        </row>
        <row r="3833">
          <cell r="A3833" t="str">
            <v>Trim</v>
          </cell>
        </row>
        <row r="3834">
          <cell r="A3834" t="str">
            <v>Trim</v>
          </cell>
        </row>
        <row r="3835">
          <cell r="A3835" t="str">
            <v>Trim</v>
          </cell>
        </row>
        <row r="3836">
          <cell r="A3836" t="str">
            <v>Trim</v>
          </cell>
        </row>
        <row r="3837">
          <cell r="A3837" t="str">
            <v>Trim</v>
          </cell>
        </row>
        <row r="3838">
          <cell r="A3838" t="str">
            <v>Trim</v>
          </cell>
        </row>
        <row r="3839">
          <cell r="A3839" t="str">
            <v>Trim</v>
          </cell>
        </row>
        <row r="3840">
          <cell r="A3840" t="str">
            <v>Trim</v>
          </cell>
        </row>
        <row r="3841">
          <cell r="A3841" t="str">
            <v>Trim</v>
          </cell>
        </row>
        <row r="3842">
          <cell r="A3842" t="str">
            <v>Trim</v>
          </cell>
        </row>
        <row r="3843">
          <cell r="A3843" t="str">
            <v>Trim</v>
          </cell>
        </row>
        <row r="3844">
          <cell r="A3844" t="str">
            <v>Trim</v>
          </cell>
        </row>
        <row r="3845">
          <cell r="A3845" t="str">
            <v>Trim</v>
          </cell>
        </row>
        <row r="3846">
          <cell r="A3846" t="str">
            <v>Trim</v>
          </cell>
        </row>
        <row r="3847">
          <cell r="A3847" t="str">
            <v>Trim</v>
          </cell>
        </row>
        <row r="3848">
          <cell r="A3848" t="str">
            <v>Trim</v>
          </cell>
        </row>
        <row r="3849">
          <cell r="A3849" t="str">
            <v>Trim</v>
          </cell>
        </row>
        <row r="3850">
          <cell r="A3850" t="str">
            <v>Trim</v>
          </cell>
        </row>
        <row r="3851">
          <cell r="A3851" t="str">
            <v>Trim</v>
          </cell>
        </row>
        <row r="3852">
          <cell r="A3852" t="str">
            <v>Trim</v>
          </cell>
        </row>
        <row r="3853">
          <cell r="A3853" t="str">
            <v>Trim</v>
          </cell>
        </row>
        <row r="3854">
          <cell r="A3854" t="str">
            <v>Trim</v>
          </cell>
        </row>
        <row r="3855">
          <cell r="A3855" t="str">
            <v>Trim</v>
          </cell>
        </row>
        <row r="3856">
          <cell r="A3856" t="str">
            <v>Trim</v>
          </cell>
        </row>
        <row r="3857">
          <cell r="A3857" t="str">
            <v>Trim</v>
          </cell>
        </row>
        <row r="3858">
          <cell r="A3858" t="str">
            <v>Trim</v>
          </cell>
        </row>
        <row r="3859">
          <cell r="A3859" t="str">
            <v>Trim</v>
          </cell>
        </row>
        <row r="3860">
          <cell r="A3860" t="str">
            <v>Trim</v>
          </cell>
        </row>
        <row r="3861">
          <cell r="A3861" t="str">
            <v>Trim</v>
          </cell>
        </row>
        <row r="3862">
          <cell r="A3862" t="str">
            <v>Trim</v>
          </cell>
        </row>
        <row r="3863">
          <cell r="A3863" t="str">
            <v>Trim</v>
          </cell>
        </row>
        <row r="3864">
          <cell r="A3864" t="str">
            <v>Trim</v>
          </cell>
        </row>
        <row r="3865">
          <cell r="A3865" t="str">
            <v>Trim</v>
          </cell>
        </row>
        <row r="3866">
          <cell r="A3866" t="str">
            <v>Trim</v>
          </cell>
        </row>
        <row r="3867">
          <cell r="A3867" t="str">
            <v>Trim</v>
          </cell>
        </row>
        <row r="3868">
          <cell r="A3868" t="str">
            <v>Trim</v>
          </cell>
        </row>
        <row r="3869">
          <cell r="A3869" t="str">
            <v>Trim</v>
          </cell>
        </row>
        <row r="3870">
          <cell r="A3870" t="str">
            <v>Trim</v>
          </cell>
        </row>
        <row r="3871">
          <cell r="A3871" t="str">
            <v>Trim</v>
          </cell>
        </row>
        <row r="3872">
          <cell r="A3872" t="str">
            <v>Trim</v>
          </cell>
        </row>
        <row r="3873">
          <cell r="A3873" t="str">
            <v>Trim</v>
          </cell>
        </row>
        <row r="3874">
          <cell r="A3874" t="str">
            <v>Trim</v>
          </cell>
        </row>
        <row r="3875">
          <cell r="A3875" t="str">
            <v>Trim</v>
          </cell>
        </row>
        <row r="3876">
          <cell r="A3876" t="str">
            <v>Trim</v>
          </cell>
        </row>
        <row r="3877">
          <cell r="A3877" t="str">
            <v>Trim</v>
          </cell>
        </row>
        <row r="3878">
          <cell r="A3878" t="str">
            <v>Trim</v>
          </cell>
        </row>
        <row r="3879">
          <cell r="A3879" t="str">
            <v>Trim</v>
          </cell>
        </row>
        <row r="3880">
          <cell r="A3880" t="str">
            <v>Trim</v>
          </cell>
        </row>
        <row r="3881">
          <cell r="A3881" t="str">
            <v>Trim</v>
          </cell>
        </row>
        <row r="3882">
          <cell r="A3882" t="str">
            <v>Trim</v>
          </cell>
        </row>
        <row r="3883">
          <cell r="A3883" t="str">
            <v>Trim</v>
          </cell>
        </row>
        <row r="3884">
          <cell r="A3884" t="str">
            <v>Trim</v>
          </cell>
        </row>
        <row r="3885">
          <cell r="A3885" t="str">
            <v>Trim</v>
          </cell>
        </row>
        <row r="3886">
          <cell r="A3886" t="str">
            <v>Trim</v>
          </cell>
        </row>
        <row r="3887">
          <cell r="A3887" t="str">
            <v>Trim</v>
          </cell>
        </row>
        <row r="3888">
          <cell r="A3888" t="str">
            <v>Trim</v>
          </cell>
        </row>
        <row r="3889">
          <cell r="A3889" t="str">
            <v>Trim</v>
          </cell>
        </row>
        <row r="3890">
          <cell r="A3890" t="str">
            <v>Trim</v>
          </cell>
        </row>
        <row r="3891">
          <cell r="A3891" t="str">
            <v>Trim</v>
          </cell>
        </row>
        <row r="3892">
          <cell r="A3892" t="str">
            <v>Trim</v>
          </cell>
        </row>
        <row r="3893">
          <cell r="A3893" t="str">
            <v>Trim</v>
          </cell>
        </row>
        <row r="3894">
          <cell r="A3894" t="str">
            <v>Trim</v>
          </cell>
        </row>
        <row r="3895">
          <cell r="A3895" t="str">
            <v>Trim</v>
          </cell>
        </row>
        <row r="3896">
          <cell r="A3896" t="str">
            <v>Trim</v>
          </cell>
        </row>
        <row r="3897">
          <cell r="A3897" t="str">
            <v>Trim</v>
          </cell>
        </row>
        <row r="3898">
          <cell r="A3898" t="str">
            <v>Trim</v>
          </cell>
        </row>
        <row r="3899">
          <cell r="A3899" t="str">
            <v>Trim</v>
          </cell>
        </row>
        <row r="3900">
          <cell r="A3900" t="str">
            <v>Trim</v>
          </cell>
        </row>
        <row r="3901">
          <cell r="A3901" t="str">
            <v>Trim</v>
          </cell>
        </row>
        <row r="3902">
          <cell r="A3902" t="str">
            <v>Trim</v>
          </cell>
        </row>
        <row r="3903">
          <cell r="A3903" t="str">
            <v>Trim</v>
          </cell>
        </row>
        <row r="3904">
          <cell r="A3904" t="str">
            <v>Trim</v>
          </cell>
        </row>
        <row r="3905">
          <cell r="A3905" t="str">
            <v>Trim</v>
          </cell>
        </row>
        <row r="3906">
          <cell r="A3906" t="str">
            <v>Trim</v>
          </cell>
        </row>
        <row r="3907">
          <cell r="A3907" t="str">
            <v>Trim</v>
          </cell>
        </row>
        <row r="3908">
          <cell r="A3908" t="str">
            <v>Trim</v>
          </cell>
        </row>
        <row r="3909">
          <cell r="A3909" t="str">
            <v>Trim</v>
          </cell>
        </row>
        <row r="3910">
          <cell r="A3910" t="str">
            <v>Trim</v>
          </cell>
        </row>
        <row r="3911">
          <cell r="A3911" t="str">
            <v>Trim</v>
          </cell>
        </row>
        <row r="3912">
          <cell r="A3912" t="str">
            <v>Trim</v>
          </cell>
        </row>
        <row r="3913">
          <cell r="A3913" t="str">
            <v>Trim</v>
          </cell>
        </row>
        <row r="3914">
          <cell r="A3914" t="str">
            <v>Trim</v>
          </cell>
        </row>
        <row r="3915">
          <cell r="A3915" t="str">
            <v>Trim</v>
          </cell>
        </row>
        <row r="3916">
          <cell r="A3916" t="str">
            <v>Trim</v>
          </cell>
        </row>
        <row r="3917">
          <cell r="A3917" t="str">
            <v>Trim</v>
          </cell>
        </row>
        <row r="3918">
          <cell r="A3918" t="str">
            <v>Trim</v>
          </cell>
        </row>
        <row r="3919">
          <cell r="A3919" t="str">
            <v>Trim</v>
          </cell>
        </row>
        <row r="3920">
          <cell r="A3920" t="str">
            <v>Trim</v>
          </cell>
        </row>
        <row r="3921">
          <cell r="A3921" t="str">
            <v>Trim</v>
          </cell>
        </row>
        <row r="3922">
          <cell r="A3922" t="str">
            <v>Trim</v>
          </cell>
        </row>
        <row r="3923">
          <cell r="A3923" t="str">
            <v>Trim</v>
          </cell>
        </row>
        <row r="3924">
          <cell r="A3924" t="str">
            <v>Trim</v>
          </cell>
        </row>
        <row r="3925">
          <cell r="A3925" t="str">
            <v>Trim</v>
          </cell>
        </row>
        <row r="3926">
          <cell r="A3926" t="str">
            <v>Trim</v>
          </cell>
        </row>
        <row r="3927">
          <cell r="A3927" t="str">
            <v>Trim</v>
          </cell>
        </row>
        <row r="3928">
          <cell r="A3928" t="str">
            <v>Trim</v>
          </cell>
        </row>
        <row r="3929">
          <cell r="A3929" t="str">
            <v>Trim</v>
          </cell>
        </row>
        <row r="3930">
          <cell r="A3930" t="str">
            <v>Trim</v>
          </cell>
        </row>
        <row r="3931">
          <cell r="A3931" t="str">
            <v>Trim</v>
          </cell>
        </row>
        <row r="3932">
          <cell r="A3932" t="str">
            <v>Trim</v>
          </cell>
        </row>
        <row r="3933">
          <cell r="A3933" t="str">
            <v>Trim</v>
          </cell>
        </row>
        <row r="3934">
          <cell r="A3934" t="str">
            <v>Trim</v>
          </cell>
        </row>
        <row r="3935">
          <cell r="A3935" t="str">
            <v>Trim</v>
          </cell>
        </row>
        <row r="3936">
          <cell r="A3936" t="str">
            <v>Trim</v>
          </cell>
        </row>
        <row r="3937">
          <cell r="A3937" t="str">
            <v>Trim</v>
          </cell>
        </row>
        <row r="3938">
          <cell r="A3938" t="str">
            <v>Trim</v>
          </cell>
        </row>
        <row r="3939">
          <cell r="A3939" t="str">
            <v>Trim</v>
          </cell>
        </row>
        <row r="3940">
          <cell r="A3940" t="str">
            <v>Trim</v>
          </cell>
        </row>
        <row r="3941">
          <cell r="A3941" t="str">
            <v>Trim</v>
          </cell>
        </row>
        <row r="3942">
          <cell r="A3942" t="str">
            <v>Trim</v>
          </cell>
        </row>
        <row r="3943">
          <cell r="A3943" t="str">
            <v>Trim</v>
          </cell>
        </row>
        <row r="3944">
          <cell r="A3944" t="str">
            <v>Trim</v>
          </cell>
        </row>
        <row r="3945">
          <cell r="A3945" t="str">
            <v>Trim</v>
          </cell>
        </row>
        <row r="3946">
          <cell r="A3946" t="str">
            <v>Trim</v>
          </cell>
        </row>
        <row r="3947">
          <cell r="A3947" t="str">
            <v>Trim</v>
          </cell>
        </row>
        <row r="3948">
          <cell r="A3948" t="str">
            <v>Trim</v>
          </cell>
        </row>
        <row r="3949">
          <cell r="A3949" t="str">
            <v>Trim</v>
          </cell>
        </row>
        <row r="3950">
          <cell r="A3950" t="str">
            <v>Trim</v>
          </cell>
        </row>
        <row r="3951">
          <cell r="A3951" t="str">
            <v>Trim</v>
          </cell>
        </row>
        <row r="3952">
          <cell r="A3952" t="str">
            <v>Trim</v>
          </cell>
        </row>
        <row r="3953">
          <cell r="A3953" t="str">
            <v>Trim</v>
          </cell>
        </row>
        <row r="3954">
          <cell r="A3954" t="str">
            <v>Trim</v>
          </cell>
        </row>
        <row r="3955">
          <cell r="A3955" t="str">
            <v>Trim</v>
          </cell>
        </row>
        <row r="3956">
          <cell r="A3956" t="str">
            <v>Trim</v>
          </cell>
        </row>
        <row r="3957">
          <cell r="A3957" t="str">
            <v>Trim</v>
          </cell>
        </row>
        <row r="3958">
          <cell r="A3958" t="str">
            <v>Trim</v>
          </cell>
        </row>
        <row r="3959">
          <cell r="A3959" t="str">
            <v>Trim</v>
          </cell>
        </row>
        <row r="3960">
          <cell r="A3960" t="str">
            <v>Trim</v>
          </cell>
        </row>
        <row r="3961">
          <cell r="A3961" t="str">
            <v>Trim</v>
          </cell>
        </row>
        <row r="3962">
          <cell r="A3962" t="str">
            <v>Trim</v>
          </cell>
        </row>
        <row r="3963">
          <cell r="A3963" t="str">
            <v>Trim</v>
          </cell>
        </row>
        <row r="3964">
          <cell r="A3964" t="str">
            <v>Trim</v>
          </cell>
        </row>
        <row r="3965">
          <cell r="A3965" t="str">
            <v>Trim</v>
          </cell>
        </row>
        <row r="3966">
          <cell r="A3966" t="str">
            <v>Trim</v>
          </cell>
        </row>
        <row r="3967">
          <cell r="A3967" t="str">
            <v>Trim</v>
          </cell>
        </row>
        <row r="3968">
          <cell r="A3968" t="str">
            <v>Trim</v>
          </cell>
        </row>
        <row r="3969">
          <cell r="A3969" t="str">
            <v>Trim</v>
          </cell>
        </row>
        <row r="3970">
          <cell r="A3970" t="str">
            <v>Trim</v>
          </cell>
        </row>
        <row r="3971">
          <cell r="A3971" t="str">
            <v>Trim</v>
          </cell>
        </row>
        <row r="3972">
          <cell r="A3972" t="str">
            <v>Trim</v>
          </cell>
        </row>
        <row r="3973">
          <cell r="A3973" t="str">
            <v>Trim</v>
          </cell>
        </row>
        <row r="3974">
          <cell r="A3974" t="str">
            <v>Trim</v>
          </cell>
        </row>
        <row r="3975">
          <cell r="A3975" t="str">
            <v>Trim</v>
          </cell>
        </row>
        <row r="3976">
          <cell r="A3976" t="str">
            <v>Trim</v>
          </cell>
        </row>
        <row r="3977">
          <cell r="A3977" t="str">
            <v>Trim</v>
          </cell>
        </row>
        <row r="3978">
          <cell r="A3978" t="str">
            <v>Trim</v>
          </cell>
        </row>
        <row r="3979">
          <cell r="A3979" t="str">
            <v>Trim</v>
          </cell>
        </row>
        <row r="3980">
          <cell r="A3980" t="str">
            <v>Trim</v>
          </cell>
        </row>
        <row r="3981">
          <cell r="A3981" t="str">
            <v>Trim</v>
          </cell>
        </row>
        <row r="3982">
          <cell r="A3982" t="str">
            <v>Trim</v>
          </cell>
        </row>
        <row r="3983">
          <cell r="A3983" t="str">
            <v>Trim</v>
          </cell>
        </row>
        <row r="3984">
          <cell r="A3984" t="str">
            <v>Trim</v>
          </cell>
        </row>
        <row r="3985">
          <cell r="A3985" t="str">
            <v>Trim</v>
          </cell>
        </row>
        <row r="3986">
          <cell r="A3986" t="str">
            <v>Trim</v>
          </cell>
        </row>
        <row r="3987">
          <cell r="A3987" t="str">
            <v>Trim</v>
          </cell>
        </row>
        <row r="3988">
          <cell r="A3988" t="str">
            <v>Trim</v>
          </cell>
        </row>
        <row r="3989">
          <cell r="A3989" t="str">
            <v>Trim</v>
          </cell>
        </row>
        <row r="3990">
          <cell r="A3990" t="str">
            <v>Trim</v>
          </cell>
        </row>
        <row r="3991">
          <cell r="A3991" t="str">
            <v>Trim</v>
          </cell>
        </row>
        <row r="3992">
          <cell r="A3992" t="str">
            <v>Trim</v>
          </cell>
        </row>
        <row r="3993">
          <cell r="A3993" t="str">
            <v>Trim</v>
          </cell>
        </row>
        <row r="3994">
          <cell r="A3994" t="str">
            <v>Trim</v>
          </cell>
        </row>
        <row r="3995">
          <cell r="A3995" t="str">
            <v>Trim</v>
          </cell>
        </row>
        <row r="3996">
          <cell r="A3996" t="str">
            <v>Trim</v>
          </cell>
        </row>
        <row r="3997">
          <cell r="A3997" t="str">
            <v>Trim</v>
          </cell>
        </row>
        <row r="3998">
          <cell r="A3998" t="str">
            <v>Trim</v>
          </cell>
        </row>
        <row r="3999">
          <cell r="A3999" t="str">
            <v>Trim</v>
          </cell>
        </row>
        <row r="4000">
          <cell r="A4000" t="str">
            <v>Trim</v>
          </cell>
        </row>
        <row r="4001">
          <cell r="A4001" t="str">
            <v>Trim</v>
          </cell>
        </row>
        <row r="4002">
          <cell r="A4002" t="str">
            <v>Trim</v>
          </cell>
        </row>
        <row r="4003">
          <cell r="A4003" t="str">
            <v>Trim</v>
          </cell>
        </row>
        <row r="4004">
          <cell r="A4004" t="str">
            <v>Trim</v>
          </cell>
        </row>
        <row r="4005">
          <cell r="A4005" t="str">
            <v>Trim</v>
          </cell>
        </row>
        <row r="4006">
          <cell r="A4006" t="str">
            <v>Trim</v>
          </cell>
        </row>
        <row r="4007">
          <cell r="A4007" t="str">
            <v>Trim</v>
          </cell>
        </row>
        <row r="4008">
          <cell r="A4008" t="str">
            <v>Trim</v>
          </cell>
        </row>
        <row r="4009">
          <cell r="A4009" t="str">
            <v>Trim</v>
          </cell>
        </row>
        <row r="4010">
          <cell r="A4010" t="str">
            <v>Trim</v>
          </cell>
        </row>
        <row r="4011">
          <cell r="A4011" t="str">
            <v>Trim</v>
          </cell>
        </row>
        <row r="4012">
          <cell r="A4012" t="str">
            <v>Trim</v>
          </cell>
        </row>
        <row r="4013">
          <cell r="A4013" t="str">
            <v>Trim</v>
          </cell>
        </row>
        <row r="4014">
          <cell r="A4014" t="str">
            <v>Trim</v>
          </cell>
        </row>
        <row r="4015">
          <cell r="A4015" t="str">
            <v>Trim</v>
          </cell>
        </row>
        <row r="4016">
          <cell r="A4016" t="str">
            <v>Trim</v>
          </cell>
        </row>
        <row r="4017">
          <cell r="A4017" t="str">
            <v>Trim</v>
          </cell>
        </row>
        <row r="4018">
          <cell r="A4018" t="str">
            <v>Trim</v>
          </cell>
        </row>
        <row r="4019">
          <cell r="A4019" t="str">
            <v>Trim</v>
          </cell>
        </row>
        <row r="4020">
          <cell r="A4020" t="str">
            <v>Trim</v>
          </cell>
        </row>
        <row r="4021">
          <cell r="A4021" t="str">
            <v>Trim</v>
          </cell>
        </row>
        <row r="4022">
          <cell r="A4022" t="str">
            <v>Trim</v>
          </cell>
        </row>
        <row r="4023">
          <cell r="A4023" t="str">
            <v>Trim</v>
          </cell>
        </row>
        <row r="4024">
          <cell r="A4024" t="str">
            <v>Trim</v>
          </cell>
        </row>
        <row r="4025">
          <cell r="A4025" t="str">
            <v>Trim</v>
          </cell>
        </row>
        <row r="4026">
          <cell r="A4026" t="str">
            <v>Trim</v>
          </cell>
        </row>
        <row r="4027">
          <cell r="A4027" t="str">
            <v>Trim</v>
          </cell>
        </row>
        <row r="4028">
          <cell r="A4028" t="str">
            <v>Trim</v>
          </cell>
        </row>
        <row r="4029">
          <cell r="A4029" t="str">
            <v>Trim</v>
          </cell>
        </row>
        <row r="4030">
          <cell r="A4030" t="str">
            <v>Trim</v>
          </cell>
        </row>
        <row r="4031">
          <cell r="A4031" t="str">
            <v>Trim</v>
          </cell>
        </row>
        <row r="4032">
          <cell r="A4032" t="str">
            <v>Trim</v>
          </cell>
        </row>
        <row r="4033">
          <cell r="A4033" t="str">
            <v>Trim</v>
          </cell>
        </row>
        <row r="4034">
          <cell r="A4034" t="str">
            <v>Trim</v>
          </cell>
        </row>
        <row r="4035">
          <cell r="A4035" t="str">
            <v>Trim</v>
          </cell>
        </row>
        <row r="4036">
          <cell r="A4036" t="str">
            <v>Trim</v>
          </cell>
        </row>
        <row r="4037">
          <cell r="A4037" t="str">
            <v>Trim</v>
          </cell>
        </row>
        <row r="4038">
          <cell r="A4038" t="str">
            <v>Trim</v>
          </cell>
        </row>
        <row r="4039">
          <cell r="A4039" t="str">
            <v>Trim</v>
          </cell>
        </row>
        <row r="4040">
          <cell r="A4040" t="str">
            <v>Trim</v>
          </cell>
        </row>
        <row r="4041">
          <cell r="A4041" t="str">
            <v>Trim</v>
          </cell>
        </row>
        <row r="4042">
          <cell r="A4042" t="str">
            <v>Trim</v>
          </cell>
        </row>
        <row r="4043">
          <cell r="A4043" t="str">
            <v>Trim</v>
          </cell>
        </row>
        <row r="4044">
          <cell r="A4044" t="str">
            <v>Trim</v>
          </cell>
        </row>
        <row r="4045">
          <cell r="A4045" t="str">
            <v>Trim</v>
          </cell>
        </row>
        <row r="4046">
          <cell r="A4046" t="str">
            <v>Trim</v>
          </cell>
        </row>
        <row r="4047">
          <cell r="A4047" t="str">
            <v>Trim</v>
          </cell>
        </row>
        <row r="4048">
          <cell r="A4048" t="str">
            <v>Trim</v>
          </cell>
        </row>
        <row r="4049">
          <cell r="A4049" t="str">
            <v>Trim</v>
          </cell>
        </row>
        <row r="4050">
          <cell r="A4050" t="str">
            <v>Trim</v>
          </cell>
        </row>
        <row r="4051">
          <cell r="A4051" t="str">
            <v>Trim</v>
          </cell>
        </row>
        <row r="4052">
          <cell r="A4052" t="str">
            <v>Trim</v>
          </cell>
        </row>
        <row r="4053">
          <cell r="A4053" t="str">
            <v>Trim</v>
          </cell>
        </row>
        <row r="4054">
          <cell r="A4054" t="str">
            <v>Trim</v>
          </cell>
        </row>
        <row r="4055">
          <cell r="A4055" t="str">
            <v>Trim</v>
          </cell>
        </row>
        <row r="4056">
          <cell r="A4056" t="str">
            <v>Trim</v>
          </cell>
        </row>
        <row r="4057">
          <cell r="A4057" t="str">
            <v>Trim</v>
          </cell>
        </row>
        <row r="4058">
          <cell r="A4058" t="str">
            <v>Trim</v>
          </cell>
        </row>
        <row r="4059">
          <cell r="A4059" t="str">
            <v>Trim</v>
          </cell>
        </row>
        <row r="4060">
          <cell r="A4060" t="str">
            <v>Trim</v>
          </cell>
        </row>
        <row r="4061">
          <cell r="A4061" t="str">
            <v>Trim</v>
          </cell>
        </row>
        <row r="4062">
          <cell r="A4062" t="str">
            <v>Trim</v>
          </cell>
        </row>
        <row r="4063">
          <cell r="A4063" t="str">
            <v>Trim</v>
          </cell>
        </row>
        <row r="4064">
          <cell r="A4064" t="str">
            <v>Trim</v>
          </cell>
        </row>
        <row r="4065">
          <cell r="A4065" t="str">
            <v>Trim</v>
          </cell>
        </row>
        <row r="4066">
          <cell r="A4066" t="str">
            <v>Trim</v>
          </cell>
        </row>
        <row r="4067">
          <cell r="A4067" t="str">
            <v>Trim</v>
          </cell>
        </row>
        <row r="4068">
          <cell r="A4068" t="str">
            <v>Trim</v>
          </cell>
        </row>
        <row r="4069">
          <cell r="A4069" t="str">
            <v>Trim</v>
          </cell>
        </row>
        <row r="4070">
          <cell r="A4070" t="str">
            <v>Trim</v>
          </cell>
        </row>
        <row r="4071">
          <cell r="A4071" t="str">
            <v>Trim</v>
          </cell>
        </row>
        <row r="4072">
          <cell r="A4072" t="str">
            <v>Trim</v>
          </cell>
        </row>
        <row r="4073">
          <cell r="A4073" t="str">
            <v>Trim</v>
          </cell>
        </row>
        <row r="4074">
          <cell r="A4074" t="str">
            <v>Trim</v>
          </cell>
        </row>
        <row r="4075">
          <cell r="A4075" t="str">
            <v>Trim</v>
          </cell>
        </row>
        <row r="4076">
          <cell r="A4076" t="str">
            <v>Trim</v>
          </cell>
        </row>
        <row r="4077">
          <cell r="A4077" t="str">
            <v>Trim</v>
          </cell>
        </row>
        <row r="4078">
          <cell r="A4078" t="str">
            <v>Trim</v>
          </cell>
        </row>
        <row r="4079">
          <cell r="A4079" t="str">
            <v>Trim</v>
          </cell>
        </row>
        <row r="4080">
          <cell r="A4080" t="str">
            <v>Trim</v>
          </cell>
        </row>
        <row r="4081">
          <cell r="A4081" t="str">
            <v>Trim</v>
          </cell>
        </row>
        <row r="4082">
          <cell r="A4082" t="str">
            <v>Trim</v>
          </cell>
        </row>
        <row r="4083">
          <cell r="A4083" t="str">
            <v>Trim</v>
          </cell>
        </row>
        <row r="4084">
          <cell r="A4084" t="str">
            <v>Trim</v>
          </cell>
        </row>
        <row r="4085">
          <cell r="A4085" t="str">
            <v>Trim</v>
          </cell>
        </row>
        <row r="4086">
          <cell r="A4086" t="str">
            <v>Trim</v>
          </cell>
        </row>
        <row r="4087">
          <cell r="A4087" t="str">
            <v>Trim</v>
          </cell>
        </row>
        <row r="4088">
          <cell r="A4088" t="str">
            <v>Trim</v>
          </cell>
        </row>
        <row r="4089">
          <cell r="A4089" t="str">
            <v>Trim</v>
          </cell>
        </row>
        <row r="4090">
          <cell r="A4090" t="str">
            <v>Trim</v>
          </cell>
        </row>
        <row r="4091">
          <cell r="A4091" t="str">
            <v>Trim</v>
          </cell>
        </row>
        <row r="4092">
          <cell r="A4092" t="str">
            <v>Trim</v>
          </cell>
        </row>
        <row r="4093">
          <cell r="A4093" t="str">
            <v>Trim</v>
          </cell>
        </row>
        <row r="4094">
          <cell r="A4094" t="str">
            <v>Trim</v>
          </cell>
        </row>
        <row r="4095">
          <cell r="A4095" t="str">
            <v>Trim</v>
          </cell>
        </row>
        <row r="4096">
          <cell r="A4096" t="str">
            <v>Trim</v>
          </cell>
        </row>
        <row r="4097">
          <cell r="A4097" t="str">
            <v>Trim</v>
          </cell>
        </row>
        <row r="4098">
          <cell r="A4098" t="str">
            <v>Trim</v>
          </cell>
        </row>
        <row r="4099">
          <cell r="A4099" t="str">
            <v>Trim</v>
          </cell>
        </row>
        <row r="4100">
          <cell r="A4100" t="str">
            <v>Trim</v>
          </cell>
        </row>
        <row r="4101">
          <cell r="A4101" t="str">
            <v>Trim</v>
          </cell>
        </row>
        <row r="4102">
          <cell r="A4102" t="str">
            <v>Trim</v>
          </cell>
        </row>
        <row r="4103">
          <cell r="A4103" t="str">
            <v>Trim</v>
          </cell>
        </row>
        <row r="4104">
          <cell r="A4104" t="str">
            <v>Trim</v>
          </cell>
        </row>
        <row r="4105">
          <cell r="A4105" t="str">
            <v>Trim</v>
          </cell>
        </row>
        <row r="4106">
          <cell r="A4106" t="str">
            <v>Trim</v>
          </cell>
        </row>
        <row r="4107">
          <cell r="A4107" t="str">
            <v>Trim</v>
          </cell>
        </row>
        <row r="4108">
          <cell r="A4108" t="str">
            <v>Trim</v>
          </cell>
        </row>
        <row r="4109">
          <cell r="A4109" t="str">
            <v>Trim</v>
          </cell>
        </row>
        <row r="4110">
          <cell r="A4110" t="str">
            <v>Trim</v>
          </cell>
        </row>
        <row r="4111">
          <cell r="A4111" t="str">
            <v>Trim</v>
          </cell>
        </row>
        <row r="4112">
          <cell r="A4112" t="str">
            <v>Trim</v>
          </cell>
        </row>
        <row r="4113">
          <cell r="A4113" t="str">
            <v>Trim</v>
          </cell>
        </row>
        <row r="4114">
          <cell r="A4114" t="str">
            <v>Trim</v>
          </cell>
        </row>
        <row r="4115">
          <cell r="A4115" t="str">
            <v>Trim</v>
          </cell>
        </row>
        <row r="4116">
          <cell r="A4116" t="str">
            <v>Trim</v>
          </cell>
        </row>
        <row r="4117">
          <cell r="A4117" t="str">
            <v>Trim</v>
          </cell>
        </row>
        <row r="4118">
          <cell r="A4118" t="str">
            <v>Trim</v>
          </cell>
        </row>
        <row r="4119">
          <cell r="A4119" t="str">
            <v>Trim</v>
          </cell>
        </row>
        <row r="4120">
          <cell r="A4120" t="str">
            <v>Trim</v>
          </cell>
        </row>
        <row r="4121">
          <cell r="A4121" t="str">
            <v>Trim</v>
          </cell>
        </row>
        <row r="4122">
          <cell r="A4122" t="str">
            <v>Trim</v>
          </cell>
        </row>
        <row r="4123">
          <cell r="A4123" t="str">
            <v>Trim</v>
          </cell>
        </row>
        <row r="4124">
          <cell r="A4124" t="str">
            <v>Trim</v>
          </cell>
        </row>
        <row r="4125">
          <cell r="A4125" t="str">
            <v>Trim</v>
          </cell>
        </row>
        <row r="4126">
          <cell r="A4126" t="str">
            <v>Trim</v>
          </cell>
        </row>
        <row r="4127">
          <cell r="A4127" t="str">
            <v>Trim</v>
          </cell>
        </row>
        <row r="4128">
          <cell r="A4128" t="str">
            <v>Trim</v>
          </cell>
        </row>
        <row r="4129">
          <cell r="A4129" t="str">
            <v>Trim</v>
          </cell>
        </row>
        <row r="4130">
          <cell r="A4130" t="str">
            <v>Trim</v>
          </cell>
        </row>
        <row r="4131">
          <cell r="A4131" t="str">
            <v>Trim</v>
          </cell>
        </row>
        <row r="4132">
          <cell r="A4132" t="str">
            <v>Trim</v>
          </cell>
        </row>
        <row r="4133">
          <cell r="A4133" t="str">
            <v>Trim</v>
          </cell>
        </row>
        <row r="4134">
          <cell r="A4134" t="str">
            <v>Trim</v>
          </cell>
        </row>
        <row r="4135">
          <cell r="A4135" t="str">
            <v>Trim</v>
          </cell>
        </row>
        <row r="4136">
          <cell r="A4136" t="str">
            <v>Trim</v>
          </cell>
        </row>
        <row r="4137">
          <cell r="A4137" t="str">
            <v>Trim</v>
          </cell>
        </row>
        <row r="4138">
          <cell r="A4138" t="str">
            <v>Trim</v>
          </cell>
        </row>
        <row r="4139">
          <cell r="A4139" t="str">
            <v>Trim</v>
          </cell>
        </row>
        <row r="4140">
          <cell r="A4140" t="str">
            <v>Trim</v>
          </cell>
        </row>
        <row r="4141">
          <cell r="A4141" t="str">
            <v>Trim</v>
          </cell>
        </row>
        <row r="4142">
          <cell r="A4142" t="str">
            <v>Trim</v>
          </cell>
        </row>
        <row r="4143">
          <cell r="A4143" t="str">
            <v>Trim</v>
          </cell>
        </row>
        <row r="4144">
          <cell r="A4144" t="str">
            <v>Trim</v>
          </cell>
        </row>
        <row r="4145">
          <cell r="A4145" t="str">
            <v>Trim</v>
          </cell>
        </row>
        <row r="4146">
          <cell r="A4146" t="str">
            <v>Trim</v>
          </cell>
        </row>
        <row r="4147">
          <cell r="A4147" t="str">
            <v>Trim</v>
          </cell>
        </row>
        <row r="4148">
          <cell r="A4148" t="str">
            <v>Trim</v>
          </cell>
        </row>
        <row r="4149">
          <cell r="A4149" t="str">
            <v>Trim</v>
          </cell>
        </row>
        <row r="4150">
          <cell r="A4150" t="str">
            <v>Trim</v>
          </cell>
        </row>
        <row r="4151">
          <cell r="A4151" t="str">
            <v>Trim</v>
          </cell>
        </row>
        <row r="4152">
          <cell r="A4152" t="str">
            <v>Trim</v>
          </cell>
        </row>
        <row r="4153">
          <cell r="A4153" t="str">
            <v>Trim</v>
          </cell>
        </row>
        <row r="4154">
          <cell r="A4154" t="str">
            <v>Trim</v>
          </cell>
        </row>
        <row r="4155">
          <cell r="A4155" t="str">
            <v>Trim</v>
          </cell>
        </row>
        <row r="4156">
          <cell r="A4156" t="str">
            <v>Trim</v>
          </cell>
        </row>
        <row r="4157">
          <cell r="A4157" t="str">
            <v>Trim</v>
          </cell>
        </row>
        <row r="4158">
          <cell r="A4158" t="str">
            <v>Trim</v>
          </cell>
        </row>
        <row r="4159">
          <cell r="A4159" t="str">
            <v>Trim</v>
          </cell>
        </row>
        <row r="4160">
          <cell r="A4160" t="str">
            <v>Trim</v>
          </cell>
        </row>
        <row r="4161">
          <cell r="A4161" t="str">
            <v>Trim</v>
          </cell>
        </row>
        <row r="4162">
          <cell r="A4162" t="str">
            <v>Trim</v>
          </cell>
        </row>
        <row r="4163">
          <cell r="A4163" t="str">
            <v>Trim</v>
          </cell>
        </row>
        <row r="4164">
          <cell r="A4164" t="str">
            <v>Trim</v>
          </cell>
        </row>
        <row r="4165">
          <cell r="A4165" t="str">
            <v>Trim</v>
          </cell>
        </row>
        <row r="4166">
          <cell r="A4166" t="str">
            <v>Trim</v>
          </cell>
        </row>
        <row r="4167">
          <cell r="A4167" t="str">
            <v>Trim</v>
          </cell>
        </row>
        <row r="4168">
          <cell r="A4168" t="str">
            <v>Trim</v>
          </cell>
        </row>
        <row r="4169">
          <cell r="A4169" t="str">
            <v>Trim</v>
          </cell>
        </row>
        <row r="4170">
          <cell r="A4170" t="str">
            <v>Trim</v>
          </cell>
        </row>
        <row r="4171">
          <cell r="A4171" t="str">
            <v>Trim</v>
          </cell>
        </row>
        <row r="4172">
          <cell r="A4172" t="str">
            <v>Trim</v>
          </cell>
        </row>
        <row r="4173">
          <cell r="A4173" t="str">
            <v>Trim</v>
          </cell>
        </row>
        <row r="4174">
          <cell r="A4174" t="str">
            <v>Trim</v>
          </cell>
        </row>
        <row r="4175">
          <cell r="A4175" t="str">
            <v>Trim</v>
          </cell>
        </row>
        <row r="4176">
          <cell r="A4176" t="str">
            <v>Trim</v>
          </cell>
        </row>
        <row r="4177">
          <cell r="A4177" t="str">
            <v>Trim</v>
          </cell>
        </row>
        <row r="4178">
          <cell r="A4178" t="str">
            <v>Trim</v>
          </cell>
        </row>
        <row r="4179">
          <cell r="A4179" t="str">
            <v>Trim</v>
          </cell>
        </row>
        <row r="4180">
          <cell r="A4180" t="str">
            <v>Trim</v>
          </cell>
        </row>
        <row r="4181">
          <cell r="A4181" t="str">
            <v>Trim</v>
          </cell>
        </row>
        <row r="4182">
          <cell r="A4182" t="str">
            <v>Trim</v>
          </cell>
        </row>
        <row r="4183">
          <cell r="A4183" t="str">
            <v>Trim</v>
          </cell>
        </row>
        <row r="4184">
          <cell r="A4184" t="str">
            <v>Trim</v>
          </cell>
        </row>
        <row r="4185">
          <cell r="A4185" t="str">
            <v>Trim</v>
          </cell>
        </row>
        <row r="4186">
          <cell r="A4186" t="str">
            <v>Trim</v>
          </cell>
        </row>
        <row r="4187">
          <cell r="A4187" t="str">
            <v>Trim</v>
          </cell>
        </row>
        <row r="4188">
          <cell r="A4188" t="str">
            <v>Trim</v>
          </cell>
        </row>
        <row r="4189">
          <cell r="A4189" t="str">
            <v>Trim</v>
          </cell>
        </row>
        <row r="4190">
          <cell r="A4190" t="str">
            <v>Trim</v>
          </cell>
        </row>
        <row r="4191">
          <cell r="A4191" t="str">
            <v>Trim</v>
          </cell>
        </row>
        <row r="4192">
          <cell r="A4192" t="str">
            <v>Trim</v>
          </cell>
        </row>
        <row r="4193">
          <cell r="A4193" t="str">
            <v>Trim</v>
          </cell>
        </row>
        <row r="4194">
          <cell r="A4194" t="str">
            <v>Trim</v>
          </cell>
        </row>
        <row r="4195">
          <cell r="A4195" t="str">
            <v>Trim</v>
          </cell>
        </row>
        <row r="4196">
          <cell r="A4196" t="str">
            <v>Trim</v>
          </cell>
        </row>
        <row r="4197">
          <cell r="A4197" t="str">
            <v>Trim</v>
          </cell>
        </row>
        <row r="4198">
          <cell r="A4198" t="str">
            <v>Trim</v>
          </cell>
        </row>
        <row r="4199">
          <cell r="A4199" t="str">
            <v>Trim</v>
          </cell>
        </row>
        <row r="4200">
          <cell r="A4200" t="str">
            <v>Trim</v>
          </cell>
        </row>
        <row r="4201">
          <cell r="A4201" t="str">
            <v>Trim</v>
          </cell>
        </row>
        <row r="4202">
          <cell r="A4202" t="str">
            <v>Trim</v>
          </cell>
        </row>
        <row r="4203">
          <cell r="A4203" t="str">
            <v>Trim</v>
          </cell>
        </row>
        <row r="4204">
          <cell r="A4204" t="str">
            <v>Trim</v>
          </cell>
        </row>
        <row r="4205">
          <cell r="A4205" t="str">
            <v>Trim</v>
          </cell>
        </row>
        <row r="4206">
          <cell r="A4206" t="str">
            <v>Trim</v>
          </cell>
        </row>
        <row r="4207">
          <cell r="A4207" t="str">
            <v>Trim</v>
          </cell>
        </row>
        <row r="4208">
          <cell r="A4208" t="str">
            <v>Trim</v>
          </cell>
        </row>
        <row r="4209">
          <cell r="A4209" t="str">
            <v>Trim</v>
          </cell>
        </row>
        <row r="4210">
          <cell r="A4210" t="str">
            <v>Trim</v>
          </cell>
        </row>
        <row r="4211">
          <cell r="A4211" t="str">
            <v>Trim</v>
          </cell>
        </row>
        <row r="4212">
          <cell r="A4212" t="str">
            <v>Trim</v>
          </cell>
        </row>
        <row r="4213">
          <cell r="A4213" t="str">
            <v>Trim</v>
          </cell>
        </row>
        <row r="4214">
          <cell r="A4214" t="str">
            <v>Trim</v>
          </cell>
        </row>
        <row r="4215">
          <cell r="A4215" t="str">
            <v>Trim</v>
          </cell>
        </row>
        <row r="4216">
          <cell r="A4216" t="str">
            <v>Trim</v>
          </cell>
        </row>
        <row r="4217">
          <cell r="A4217" t="str">
            <v>Trim</v>
          </cell>
        </row>
        <row r="4218">
          <cell r="A4218" t="str">
            <v>Trim</v>
          </cell>
        </row>
        <row r="4219">
          <cell r="A4219" t="str">
            <v>Trim</v>
          </cell>
        </row>
        <row r="4220">
          <cell r="A4220" t="str">
            <v>Trim</v>
          </cell>
        </row>
        <row r="4221">
          <cell r="A4221" t="str">
            <v>Trim</v>
          </cell>
        </row>
        <row r="4222">
          <cell r="A4222" t="str">
            <v>Trim</v>
          </cell>
        </row>
        <row r="4223">
          <cell r="A4223" t="str">
            <v>Trim</v>
          </cell>
        </row>
        <row r="4224">
          <cell r="A4224" t="str">
            <v>Trim</v>
          </cell>
        </row>
        <row r="4225">
          <cell r="A4225" t="str">
            <v>Trim</v>
          </cell>
        </row>
        <row r="4226">
          <cell r="A4226" t="str">
            <v>Trim</v>
          </cell>
        </row>
        <row r="4227">
          <cell r="A4227" t="str">
            <v>Trim</v>
          </cell>
        </row>
        <row r="4228">
          <cell r="A4228" t="str">
            <v>Trim</v>
          </cell>
        </row>
        <row r="4229">
          <cell r="A4229" t="str">
            <v>Trim</v>
          </cell>
        </row>
        <row r="4230">
          <cell r="A4230" t="str">
            <v>Trim</v>
          </cell>
        </row>
        <row r="4231">
          <cell r="A4231" t="str">
            <v>Trim</v>
          </cell>
        </row>
        <row r="4232">
          <cell r="A4232" t="str">
            <v>Trim</v>
          </cell>
        </row>
        <row r="4233">
          <cell r="A4233" t="str">
            <v>Trim</v>
          </cell>
        </row>
        <row r="4234">
          <cell r="A4234" t="str">
            <v>Trim</v>
          </cell>
        </row>
        <row r="4235">
          <cell r="A4235" t="str">
            <v>Trim</v>
          </cell>
        </row>
        <row r="4236">
          <cell r="A4236" t="str">
            <v>Trim</v>
          </cell>
        </row>
        <row r="4237">
          <cell r="A4237" t="str">
            <v>Trim</v>
          </cell>
        </row>
        <row r="4238">
          <cell r="A4238" t="str">
            <v>Trim</v>
          </cell>
        </row>
        <row r="4239">
          <cell r="A4239" t="str">
            <v>Trim</v>
          </cell>
        </row>
        <row r="4240">
          <cell r="A4240" t="str">
            <v>Trim</v>
          </cell>
        </row>
        <row r="4241">
          <cell r="A4241" t="str">
            <v>Trim</v>
          </cell>
        </row>
        <row r="4242">
          <cell r="A4242" t="str">
            <v>Trim</v>
          </cell>
        </row>
        <row r="4243">
          <cell r="A4243" t="str">
            <v>Trim</v>
          </cell>
        </row>
        <row r="4244">
          <cell r="A4244" t="str">
            <v>Trim</v>
          </cell>
        </row>
        <row r="4245">
          <cell r="A4245" t="str">
            <v>Trim</v>
          </cell>
        </row>
        <row r="4246">
          <cell r="A4246" t="str">
            <v>Trim</v>
          </cell>
        </row>
        <row r="4247">
          <cell r="A4247" t="str">
            <v>Trim</v>
          </cell>
        </row>
        <row r="4248">
          <cell r="A4248" t="str">
            <v>Trim</v>
          </cell>
        </row>
        <row r="4249">
          <cell r="A4249" t="str">
            <v>Trim</v>
          </cell>
        </row>
        <row r="4250">
          <cell r="A4250" t="str">
            <v>Trim</v>
          </cell>
        </row>
        <row r="4251">
          <cell r="A4251" t="str">
            <v>Trim</v>
          </cell>
        </row>
        <row r="4252">
          <cell r="A4252" t="str">
            <v>Trim</v>
          </cell>
        </row>
        <row r="4253">
          <cell r="A4253" t="str">
            <v>Trim</v>
          </cell>
        </row>
        <row r="4254">
          <cell r="A4254" t="str">
            <v>Trim</v>
          </cell>
        </row>
        <row r="4255">
          <cell r="A4255" t="str">
            <v>Trim</v>
          </cell>
        </row>
        <row r="4256">
          <cell r="A4256" t="str">
            <v>Trim</v>
          </cell>
        </row>
        <row r="4257">
          <cell r="A4257" t="str">
            <v>Trim</v>
          </cell>
        </row>
        <row r="4258">
          <cell r="A4258" t="str">
            <v>Trim</v>
          </cell>
        </row>
        <row r="4259">
          <cell r="A4259" t="str">
            <v>Trim</v>
          </cell>
        </row>
        <row r="4260">
          <cell r="A4260" t="str">
            <v>Trim</v>
          </cell>
        </row>
        <row r="4261">
          <cell r="A4261" t="str">
            <v>Trim</v>
          </cell>
        </row>
        <row r="4262">
          <cell r="A4262" t="str">
            <v>Trim</v>
          </cell>
        </row>
        <row r="4263">
          <cell r="A4263" t="str">
            <v>Trim</v>
          </cell>
        </row>
        <row r="4264">
          <cell r="A4264" t="str">
            <v>Trim</v>
          </cell>
        </row>
        <row r="4265">
          <cell r="A4265" t="str">
            <v>Trim</v>
          </cell>
        </row>
        <row r="4266">
          <cell r="A4266" t="str">
            <v>Trim</v>
          </cell>
        </row>
        <row r="4267">
          <cell r="A4267" t="str">
            <v>Trim</v>
          </cell>
        </row>
        <row r="4268">
          <cell r="A4268" t="str">
            <v>Trim</v>
          </cell>
        </row>
        <row r="4269">
          <cell r="A4269" t="str">
            <v>Trim</v>
          </cell>
        </row>
        <row r="4270">
          <cell r="A4270" t="str">
            <v>Trim</v>
          </cell>
        </row>
        <row r="4271">
          <cell r="A4271" t="str">
            <v>Trim</v>
          </cell>
        </row>
        <row r="4272">
          <cell r="A4272" t="str">
            <v>Trim</v>
          </cell>
        </row>
        <row r="4273">
          <cell r="A4273" t="str">
            <v>Trim</v>
          </cell>
        </row>
        <row r="4274">
          <cell r="A4274" t="str">
            <v>Trim</v>
          </cell>
        </row>
        <row r="4275">
          <cell r="A4275" t="str">
            <v>Trim</v>
          </cell>
        </row>
        <row r="4276">
          <cell r="A4276" t="str">
            <v>Trim</v>
          </cell>
        </row>
        <row r="4277">
          <cell r="A4277" t="str">
            <v>Trim</v>
          </cell>
        </row>
        <row r="4278">
          <cell r="A4278" t="str">
            <v>Trim</v>
          </cell>
        </row>
        <row r="4279">
          <cell r="A4279" t="str">
            <v>Trim</v>
          </cell>
        </row>
        <row r="4280">
          <cell r="A4280" t="str">
            <v>Trim</v>
          </cell>
        </row>
        <row r="4281">
          <cell r="A4281" t="str">
            <v>Trim</v>
          </cell>
        </row>
        <row r="4282">
          <cell r="A4282" t="str">
            <v>Trim</v>
          </cell>
        </row>
        <row r="4283">
          <cell r="A4283" t="str">
            <v>Trim</v>
          </cell>
        </row>
        <row r="4284">
          <cell r="A4284" t="str">
            <v>Trim</v>
          </cell>
        </row>
        <row r="4285">
          <cell r="A4285" t="str">
            <v>Trim</v>
          </cell>
        </row>
        <row r="4286">
          <cell r="A4286" t="str">
            <v>Trim</v>
          </cell>
        </row>
        <row r="4287">
          <cell r="A4287" t="str">
            <v>Trim</v>
          </cell>
        </row>
        <row r="4288">
          <cell r="A4288" t="str">
            <v>Trim</v>
          </cell>
        </row>
        <row r="4289">
          <cell r="A4289" t="str">
            <v>Trim</v>
          </cell>
        </row>
        <row r="4290">
          <cell r="A4290" t="str">
            <v>Trim</v>
          </cell>
        </row>
        <row r="4291">
          <cell r="A4291" t="str">
            <v>Trim</v>
          </cell>
        </row>
        <row r="4292">
          <cell r="A4292" t="str">
            <v>Trim</v>
          </cell>
        </row>
        <row r="4293">
          <cell r="A4293" t="str">
            <v>Trim</v>
          </cell>
        </row>
        <row r="4294">
          <cell r="A4294" t="str">
            <v>Trim</v>
          </cell>
        </row>
        <row r="4295">
          <cell r="A4295" t="str">
            <v>Trim</v>
          </cell>
        </row>
        <row r="4296">
          <cell r="A4296" t="str">
            <v>Trim</v>
          </cell>
        </row>
        <row r="4297">
          <cell r="A4297" t="str">
            <v>Trim</v>
          </cell>
        </row>
        <row r="4298">
          <cell r="A4298" t="str">
            <v>Trim</v>
          </cell>
        </row>
        <row r="4299">
          <cell r="A4299" t="str">
            <v>Trim</v>
          </cell>
        </row>
        <row r="4300">
          <cell r="A4300" t="str">
            <v>Trim</v>
          </cell>
        </row>
        <row r="4301">
          <cell r="A4301" t="str">
            <v>Trim</v>
          </cell>
        </row>
        <row r="4302">
          <cell r="A4302" t="str">
            <v>Trim</v>
          </cell>
        </row>
        <row r="4303">
          <cell r="A4303" t="str">
            <v>Trim</v>
          </cell>
        </row>
        <row r="4304">
          <cell r="A4304" t="str">
            <v>Trim</v>
          </cell>
        </row>
        <row r="4305">
          <cell r="A4305" t="str">
            <v>Trim</v>
          </cell>
        </row>
        <row r="4306">
          <cell r="A4306" t="str">
            <v>Trim</v>
          </cell>
        </row>
        <row r="4307">
          <cell r="A4307" t="str">
            <v>Trim</v>
          </cell>
        </row>
        <row r="4308">
          <cell r="A4308" t="str">
            <v>Trim</v>
          </cell>
        </row>
        <row r="4309">
          <cell r="A4309" t="str">
            <v>Trim</v>
          </cell>
        </row>
        <row r="4310">
          <cell r="A4310" t="str">
            <v>Trim</v>
          </cell>
        </row>
        <row r="4311">
          <cell r="A4311" t="str">
            <v>Trim</v>
          </cell>
        </row>
        <row r="4312">
          <cell r="A4312" t="str">
            <v>Trim</v>
          </cell>
        </row>
        <row r="4313">
          <cell r="A4313" t="str">
            <v>Trim</v>
          </cell>
        </row>
        <row r="4314">
          <cell r="A4314" t="str">
            <v>Trim</v>
          </cell>
        </row>
        <row r="4315">
          <cell r="A4315" t="str">
            <v>Trim</v>
          </cell>
        </row>
        <row r="4316">
          <cell r="A4316" t="str">
            <v>Trim</v>
          </cell>
        </row>
        <row r="4317">
          <cell r="A4317" t="str">
            <v>Trim</v>
          </cell>
        </row>
        <row r="4318">
          <cell r="A4318" t="str">
            <v>Trim</v>
          </cell>
        </row>
        <row r="4319">
          <cell r="A4319" t="str">
            <v>Trim</v>
          </cell>
        </row>
        <row r="4320">
          <cell r="A4320" t="str">
            <v>Trim</v>
          </cell>
        </row>
        <row r="4321">
          <cell r="A4321" t="str">
            <v>Trim</v>
          </cell>
        </row>
        <row r="4322">
          <cell r="A4322" t="str">
            <v>Trim</v>
          </cell>
        </row>
        <row r="4323">
          <cell r="A4323" t="str">
            <v>Trim</v>
          </cell>
        </row>
        <row r="4324">
          <cell r="A4324" t="str">
            <v>Trim</v>
          </cell>
        </row>
        <row r="4325">
          <cell r="A4325" t="str">
            <v>Trim</v>
          </cell>
        </row>
        <row r="4326">
          <cell r="A4326" t="str">
            <v>Trim</v>
          </cell>
        </row>
        <row r="4327">
          <cell r="A4327" t="str">
            <v>Trim</v>
          </cell>
        </row>
        <row r="4328">
          <cell r="A4328" t="str">
            <v>Trim</v>
          </cell>
        </row>
        <row r="4329">
          <cell r="A4329" t="str">
            <v>Trim</v>
          </cell>
        </row>
        <row r="4330">
          <cell r="A4330" t="str">
            <v>Trim</v>
          </cell>
        </row>
        <row r="4331">
          <cell r="A4331" t="str">
            <v>Trim</v>
          </cell>
        </row>
        <row r="4332">
          <cell r="A4332" t="str">
            <v>Trim</v>
          </cell>
        </row>
        <row r="4333">
          <cell r="A4333" t="str">
            <v>Trim</v>
          </cell>
        </row>
        <row r="4334">
          <cell r="A4334" t="str">
            <v>Trim</v>
          </cell>
        </row>
        <row r="4335">
          <cell r="A4335" t="str">
            <v>Trim</v>
          </cell>
        </row>
        <row r="4336">
          <cell r="A4336" t="str">
            <v>Trim</v>
          </cell>
        </row>
        <row r="4337">
          <cell r="A4337" t="str">
            <v>Trim</v>
          </cell>
        </row>
        <row r="4338">
          <cell r="A4338" t="str">
            <v>Trim</v>
          </cell>
        </row>
        <row r="4339">
          <cell r="A4339" t="str">
            <v>Trim</v>
          </cell>
        </row>
        <row r="4340">
          <cell r="A4340" t="str">
            <v>Trim</v>
          </cell>
        </row>
        <row r="4341">
          <cell r="A4341" t="str">
            <v>Trim</v>
          </cell>
        </row>
        <row r="4342">
          <cell r="A4342" t="str">
            <v>Trim</v>
          </cell>
        </row>
        <row r="4343">
          <cell r="A4343" t="str">
            <v>Trim</v>
          </cell>
        </row>
        <row r="4344">
          <cell r="A4344" t="str">
            <v>Trim</v>
          </cell>
        </row>
        <row r="4345">
          <cell r="A4345" t="str">
            <v>Trim</v>
          </cell>
        </row>
        <row r="4346">
          <cell r="A4346" t="str">
            <v>Trim</v>
          </cell>
        </row>
        <row r="4347">
          <cell r="A4347" t="str">
            <v>Trim</v>
          </cell>
        </row>
        <row r="4348">
          <cell r="A4348" t="str">
            <v>Trim</v>
          </cell>
        </row>
        <row r="4349">
          <cell r="A4349" t="str">
            <v>Trim</v>
          </cell>
        </row>
        <row r="4350">
          <cell r="A4350" t="str">
            <v>Trim</v>
          </cell>
        </row>
        <row r="4351">
          <cell r="A4351" t="str">
            <v>Trim</v>
          </cell>
        </row>
        <row r="4352">
          <cell r="A4352" t="str">
            <v>Trim</v>
          </cell>
        </row>
        <row r="4353">
          <cell r="A4353" t="str">
            <v>Trim</v>
          </cell>
        </row>
        <row r="4354">
          <cell r="A4354" t="str">
            <v>Trim</v>
          </cell>
        </row>
        <row r="4355">
          <cell r="A4355" t="str">
            <v>Trim</v>
          </cell>
        </row>
        <row r="4356">
          <cell r="A4356" t="str">
            <v>Trim</v>
          </cell>
        </row>
        <row r="4357">
          <cell r="A4357" t="str">
            <v>Trim</v>
          </cell>
        </row>
        <row r="4358">
          <cell r="A4358" t="str">
            <v>Trim</v>
          </cell>
        </row>
        <row r="4359">
          <cell r="A4359" t="str">
            <v>Trim</v>
          </cell>
        </row>
        <row r="4360">
          <cell r="A4360" t="str">
            <v>Trim</v>
          </cell>
        </row>
        <row r="4361">
          <cell r="A4361" t="str">
            <v>Trim</v>
          </cell>
        </row>
        <row r="4362">
          <cell r="A4362" t="str">
            <v>Trim</v>
          </cell>
        </row>
        <row r="4363">
          <cell r="A4363" t="str">
            <v>Trim</v>
          </cell>
        </row>
        <row r="4364">
          <cell r="A4364" t="str">
            <v>Trim</v>
          </cell>
        </row>
        <row r="4365">
          <cell r="A4365" t="str">
            <v>Trim</v>
          </cell>
        </row>
        <row r="4366">
          <cell r="A4366" t="str">
            <v>Trim</v>
          </cell>
        </row>
        <row r="4367">
          <cell r="A4367" t="str">
            <v>Trim</v>
          </cell>
        </row>
        <row r="4368">
          <cell r="A4368" t="str">
            <v>Trim</v>
          </cell>
        </row>
        <row r="4369">
          <cell r="A4369" t="str">
            <v>Trim</v>
          </cell>
        </row>
        <row r="4370">
          <cell r="A4370" t="str">
            <v>Trim</v>
          </cell>
        </row>
        <row r="4371">
          <cell r="A4371" t="str">
            <v>Trim</v>
          </cell>
        </row>
        <row r="4372">
          <cell r="A4372" t="str">
            <v>Trim</v>
          </cell>
        </row>
        <row r="4373">
          <cell r="A4373" t="str">
            <v>Trim</v>
          </cell>
        </row>
        <row r="4374">
          <cell r="A4374" t="str">
            <v>Trim</v>
          </cell>
        </row>
        <row r="4375">
          <cell r="A4375" t="str">
            <v>Trim</v>
          </cell>
        </row>
        <row r="4376">
          <cell r="A4376" t="str">
            <v>Trim</v>
          </cell>
        </row>
        <row r="4377">
          <cell r="A4377" t="str">
            <v>Trim</v>
          </cell>
        </row>
        <row r="4378">
          <cell r="A4378" t="str">
            <v>Trim</v>
          </cell>
        </row>
        <row r="4379">
          <cell r="A4379" t="str">
            <v>Trim</v>
          </cell>
        </row>
        <row r="4380">
          <cell r="A4380" t="str">
            <v>Trim</v>
          </cell>
        </row>
        <row r="4381">
          <cell r="A4381" t="str">
            <v>Trim</v>
          </cell>
        </row>
        <row r="4382">
          <cell r="A4382" t="str">
            <v>Trim</v>
          </cell>
        </row>
        <row r="4383">
          <cell r="A4383" t="str">
            <v>Trim</v>
          </cell>
        </row>
        <row r="4384">
          <cell r="A4384" t="str">
            <v>Trim</v>
          </cell>
        </row>
        <row r="4385">
          <cell r="A4385" t="str">
            <v>Trim</v>
          </cell>
        </row>
        <row r="4386">
          <cell r="A4386" t="str">
            <v>Trim</v>
          </cell>
        </row>
        <row r="4387">
          <cell r="A4387" t="str">
            <v>Trim</v>
          </cell>
        </row>
        <row r="4388">
          <cell r="A4388" t="str">
            <v>Trim</v>
          </cell>
        </row>
        <row r="4389">
          <cell r="A4389" t="str">
            <v>Trim</v>
          </cell>
        </row>
        <row r="4390">
          <cell r="A4390" t="str">
            <v>Trim</v>
          </cell>
        </row>
        <row r="4391">
          <cell r="A4391" t="str">
            <v>Trim</v>
          </cell>
        </row>
        <row r="4392">
          <cell r="A4392" t="str">
            <v>Trim</v>
          </cell>
        </row>
        <row r="4393">
          <cell r="A4393" t="str">
            <v>Trim</v>
          </cell>
        </row>
        <row r="4394">
          <cell r="A4394" t="str">
            <v>Trim</v>
          </cell>
        </row>
        <row r="4395">
          <cell r="A4395" t="str">
            <v>Trim</v>
          </cell>
        </row>
        <row r="4396">
          <cell r="A4396" t="str">
            <v>Trim</v>
          </cell>
        </row>
        <row r="4397">
          <cell r="A4397" t="str">
            <v>Trim</v>
          </cell>
        </row>
        <row r="4398">
          <cell r="A4398" t="str">
            <v>Trim</v>
          </cell>
        </row>
        <row r="4399">
          <cell r="A4399" t="str">
            <v>Trim</v>
          </cell>
        </row>
        <row r="4400">
          <cell r="A4400" t="str">
            <v>Trim</v>
          </cell>
        </row>
        <row r="4401">
          <cell r="A4401" t="str">
            <v>Trim</v>
          </cell>
        </row>
        <row r="4402">
          <cell r="A4402" t="str">
            <v>Trim</v>
          </cell>
        </row>
        <row r="4403">
          <cell r="A4403" t="str">
            <v>Trim</v>
          </cell>
        </row>
        <row r="4404">
          <cell r="A4404" t="str">
            <v>Trim</v>
          </cell>
        </row>
        <row r="4405">
          <cell r="A4405" t="str">
            <v>Trim</v>
          </cell>
        </row>
        <row r="4406">
          <cell r="A4406" t="str">
            <v>Trim</v>
          </cell>
        </row>
        <row r="4407">
          <cell r="A4407" t="str">
            <v>Trim</v>
          </cell>
        </row>
        <row r="4408">
          <cell r="A4408" t="str">
            <v>Trim</v>
          </cell>
        </row>
        <row r="4409">
          <cell r="A4409" t="str">
            <v>Trim</v>
          </cell>
        </row>
        <row r="4410">
          <cell r="A4410" t="str">
            <v>Trim</v>
          </cell>
        </row>
        <row r="4411">
          <cell r="A4411" t="str">
            <v>Trim</v>
          </cell>
        </row>
        <row r="4412">
          <cell r="A4412" t="str">
            <v>Trim</v>
          </cell>
        </row>
        <row r="4413">
          <cell r="A4413" t="str">
            <v>Trim</v>
          </cell>
        </row>
        <row r="4414">
          <cell r="A4414" t="str">
            <v>Trim</v>
          </cell>
        </row>
        <row r="4415">
          <cell r="A4415" t="str">
            <v>Trim</v>
          </cell>
        </row>
        <row r="4416">
          <cell r="A4416" t="str">
            <v>Trim</v>
          </cell>
        </row>
        <row r="4417">
          <cell r="A4417" t="str">
            <v>Trim</v>
          </cell>
        </row>
        <row r="4418">
          <cell r="A4418" t="str">
            <v>Trim</v>
          </cell>
        </row>
        <row r="4419">
          <cell r="A4419" t="str">
            <v>Trim</v>
          </cell>
        </row>
        <row r="4420">
          <cell r="A4420" t="str">
            <v>Trim</v>
          </cell>
        </row>
        <row r="4421">
          <cell r="A4421" t="str">
            <v>Trim</v>
          </cell>
        </row>
        <row r="4422">
          <cell r="A4422" t="str">
            <v>Trim</v>
          </cell>
        </row>
        <row r="4423">
          <cell r="A4423" t="str">
            <v>Trim</v>
          </cell>
        </row>
        <row r="4424">
          <cell r="A4424" t="str">
            <v>Trim</v>
          </cell>
        </row>
        <row r="4425">
          <cell r="A4425" t="str">
            <v>Trim</v>
          </cell>
        </row>
        <row r="4426">
          <cell r="A4426" t="str">
            <v>Trim</v>
          </cell>
        </row>
        <row r="4427">
          <cell r="A4427" t="str">
            <v>Trim</v>
          </cell>
        </row>
        <row r="4428">
          <cell r="A4428" t="str">
            <v>Trim</v>
          </cell>
        </row>
        <row r="4429">
          <cell r="A4429" t="str">
            <v>Trim</v>
          </cell>
        </row>
        <row r="4430">
          <cell r="A4430" t="str">
            <v>Trim</v>
          </cell>
        </row>
        <row r="4431">
          <cell r="A4431" t="str">
            <v>Trim</v>
          </cell>
        </row>
        <row r="4432">
          <cell r="A4432" t="str">
            <v>Trim</v>
          </cell>
        </row>
        <row r="4433">
          <cell r="A4433" t="str">
            <v>Trim</v>
          </cell>
        </row>
        <row r="4434">
          <cell r="A4434" t="str">
            <v>Trim</v>
          </cell>
        </row>
        <row r="4435">
          <cell r="A4435" t="str">
            <v>Trim</v>
          </cell>
        </row>
        <row r="4436">
          <cell r="A4436" t="str">
            <v>Trim</v>
          </cell>
        </row>
        <row r="4437">
          <cell r="A4437" t="str">
            <v>Trim</v>
          </cell>
        </row>
        <row r="4438">
          <cell r="A4438" t="str">
            <v>Trim</v>
          </cell>
        </row>
        <row r="4439">
          <cell r="A4439" t="str">
            <v>Trim</v>
          </cell>
        </row>
        <row r="4440">
          <cell r="A4440" t="str">
            <v>Trim</v>
          </cell>
        </row>
        <row r="4441">
          <cell r="A4441" t="str">
            <v>Trim</v>
          </cell>
        </row>
        <row r="4442">
          <cell r="A4442" t="str">
            <v>Trim</v>
          </cell>
        </row>
        <row r="4443">
          <cell r="A4443" t="str">
            <v>Trim</v>
          </cell>
        </row>
        <row r="4444">
          <cell r="A4444" t="str">
            <v>Trim</v>
          </cell>
        </row>
        <row r="4445">
          <cell r="A4445" t="str">
            <v>Trim</v>
          </cell>
        </row>
        <row r="4446">
          <cell r="A4446" t="str">
            <v>Trim</v>
          </cell>
        </row>
        <row r="4447">
          <cell r="A4447" t="str">
            <v>Trim</v>
          </cell>
        </row>
        <row r="4448">
          <cell r="A4448" t="str">
            <v>Trim</v>
          </cell>
        </row>
        <row r="4449">
          <cell r="A4449" t="str">
            <v>Trim</v>
          </cell>
        </row>
        <row r="4450">
          <cell r="A4450" t="str">
            <v>Trim</v>
          </cell>
        </row>
        <row r="4451">
          <cell r="A4451" t="str">
            <v>Trim</v>
          </cell>
        </row>
        <row r="4452">
          <cell r="A4452" t="str">
            <v>Trim</v>
          </cell>
        </row>
        <row r="4453">
          <cell r="A4453" t="str">
            <v>Trim</v>
          </cell>
        </row>
        <row r="4454">
          <cell r="A4454" t="str">
            <v>Trim</v>
          </cell>
        </row>
        <row r="4455">
          <cell r="A4455" t="str">
            <v>Trim</v>
          </cell>
        </row>
        <row r="4456">
          <cell r="A4456" t="str">
            <v>Trim</v>
          </cell>
        </row>
        <row r="4457">
          <cell r="A4457" t="str">
            <v>Trim</v>
          </cell>
        </row>
        <row r="4458">
          <cell r="A4458" t="str">
            <v>Trim</v>
          </cell>
        </row>
        <row r="4459">
          <cell r="A4459" t="str">
            <v>Trim</v>
          </cell>
        </row>
        <row r="4460">
          <cell r="A4460" t="str">
            <v>Trim</v>
          </cell>
        </row>
        <row r="4461">
          <cell r="A4461" t="str">
            <v>Trim</v>
          </cell>
        </row>
        <row r="4462">
          <cell r="A4462" t="str">
            <v>Trim</v>
          </cell>
        </row>
        <row r="4463">
          <cell r="A4463" t="str">
            <v>Trim</v>
          </cell>
        </row>
        <row r="4464">
          <cell r="A4464" t="str">
            <v>Trim</v>
          </cell>
        </row>
        <row r="4465">
          <cell r="A4465" t="str">
            <v>Trim</v>
          </cell>
        </row>
        <row r="4466">
          <cell r="A4466" t="str">
            <v>Trim</v>
          </cell>
        </row>
        <row r="4467">
          <cell r="A4467" t="str">
            <v>Trim</v>
          </cell>
        </row>
        <row r="4468">
          <cell r="A4468" t="str">
            <v>Trim</v>
          </cell>
        </row>
        <row r="4469">
          <cell r="A4469" t="str">
            <v>Trim</v>
          </cell>
        </row>
        <row r="4470">
          <cell r="A4470" t="str">
            <v>Trim</v>
          </cell>
        </row>
        <row r="4471">
          <cell r="A4471" t="str">
            <v>Trim</v>
          </cell>
        </row>
        <row r="4472">
          <cell r="A4472" t="str">
            <v>Trim</v>
          </cell>
        </row>
        <row r="4473">
          <cell r="A4473" t="str">
            <v>Trim</v>
          </cell>
        </row>
        <row r="4474">
          <cell r="A4474" t="str">
            <v>Trim</v>
          </cell>
        </row>
        <row r="4475">
          <cell r="A4475" t="str">
            <v>Trim</v>
          </cell>
        </row>
        <row r="4476">
          <cell r="A4476" t="str">
            <v>Trim</v>
          </cell>
        </row>
        <row r="4477">
          <cell r="A4477" t="str">
            <v>Trim</v>
          </cell>
        </row>
        <row r="4478">
          <cell r="A4478" t="str">
            <v>Trim</v>
          </cell>
        </row>
        <row r="4479">
          <cell r="A4479" t="str">
            <v>Trim</v>
          </cell>
        </row>
        <row r="4480">
          <cell r="A4480" t="str">
            <v>Trim</v>
          </cell>
        </row>
        <row r="4481">
          <cell r="A4481" t="str">
            <v>Trim</v>
          </cell>
        </row>
        <row r="4482">
          <cell r="A4482" t="str">
            <v>Trim</v>
          </cell>
        </row>
        <row r="4483">
          <cell r="A4483" t="str">
            <v>Trim</v>
          </cell>
        </row>
        <row r="4484">
          <cell r="A4484" t="str">
            <v>Trim</v>
          </cell>
        </row>
        <row r="4485">
          <cell r="A4485" t="str">
            <v>Trim</v>
          </cell>
        </row>
        <row r="4486">
          <cell r="A4486" t="str">
            <v>Trim</v>
          </cell>
        </row>
        <row r="4487">
          <cell r="A4487" t="str">
            <v>Trim</v>
          </cell>
        </row>
        <row r="4488">
          <cell r="A4488" t="str">
            <v>Trim</v>
          </cell>
        </row>
        <row r="4489">
          <cell r="A4489" t="str">
            <v>Trim</v>
          </cell>
        </row>
        <row r="4490">
          <cell r="A4490" t="str">
            <v>Trim</v>
          </cell>
        </row>
        <row r="4491">
          <cell r="A4491" t="str">
            <v>Trim</v>
          </cell>
        </row>
        <row r="4492">
          <cell r="A4492" t="str">
            <v>Trim</v>
          </cell>
        </row>
        <row r="4493">
          <cell r="A4493" t="str">
            <v>Trim</v>
          </cell>
        </row>
        <row r="4494">
          <cell r="A4494" t="str">
            <v>Trim</v>
          </cell>
        </row>
        <row r="4495">
          <cell r="A4495" t="str">
            <v>Trim</v>
          </cell>
        </row>
        <row r="4496">
          <cell r="A4496" t="str">
            <v>Trim</v>
          </cell>
        </row>
        <row r="4497">
          <cell r="A4497" t="str">
            <v>Trim</v>
          </cell>
        </row>
        <row r="4498">
          <cell r="A4498" t="str">
            <v>Trim</v>
          </cell>
        </row>
        <row r="4499">
          <cell r="A4499" t="str">
            <v>Trim</v>
          </cell>
        </row>
        <row r="4500">
          <cell r="A4500" t="str">
            <v>Trim</v>
          </cell>
        </row>
        <row r="4501">
          <cell r="A4501" t="str">
            <v>Trim</v>
          </cell>
        </row>
        <row r="4502">
          <cell r="A4502" t="str">
            <v>Trim</v>
          </cell>
        </row>
        <row r="4503">
          <cell r="A4503" t="str">
            <v>Trim</v>
          </cell>
        </row>
        <row r="4504">
          <cell r="A4504" t="str">
            <v>Trim</v>
          </cell>
        </row>
        <row r="4505">
          <cell r="A4505" t="str">
            <v>Trim</v>
          </cell>
        </row>
        <row r="4506">
          <cell r="A4506" t="str">
            <v>Trim</v>
          </cell>
        </row>
        <row r="4507">
          <cell r="A4507" t="str">
            <v>Trim</v>
          </cell>
        </row>
        <row r="4508">
          <cell r="A4508" t="str">
            <v>Trim</v>
          </cell>
        </row>
        <row r="4509">
          <cell r="A4509" t="str">
            <v>Trim</v>
          </cell>
        </row>
        <row r="4510">
          <cell r="A4510" t="str">
            <v>Trim</v>
          </cell>
        </row>
        <row r="4511">
          <cell r="A4511" t="str">
            <v>Trim</v>
          </cell>
        </row>
        <row r="4512">
          <cell r="A4512" t="str">
            <v>Trim</v>
          </cell>
        </row>
        <row r="4513">
          <cell r="A4513" t="str">
            <v>Trim</v>
          </cell>
        </row>
        <row r="4514">
          <cell r="A4514" t="str">
            <v>Trim</v>
          </cell>
        </row>
        <row r="4515">
          <cell r="A4515" t="str">
            <v>Trim</v>
          </cell>
        </row>
        <row r="4516">
          <cell r="A4516" t="str">
            <v>Trim</v>
          </cell>
        </row>
        <row r="4517">
          <cell r="A4517" t="str">
            <v>Trim</v>
          </cell>
        </row>
        <row r="4518">
          <cell r="A4518" t="str">
            <v>Trim</v>
          </cell>
        </row>
        <row r="4519">
          <cell r="A4519" t="str">
            <v>Trim</v>
          </cell>
        </row>
        <row r="4520">
          <cell r="A4520" t="str">
            <v>Trim</v>
          </cell>
        </row>
        <row r="4521">
          <cell r="A4521" t="str">
            <v>Trim</v>
          </cell>
        </row>
        <row r="4522">
          <cell r="A4522" t="str">
            <v>Trim</v>
          </cell>
        </row>
        <row r="4523">
          <cell r="A4523" t="str">
            <v>Trim</v>
          </cell>
        </row>
        <row r="4524">
          <cell r="A4524" t="str">
            <v>Trim</v>
          </cell>
        </row>
        <row r="4525">
          <cell r="A4525" t="str">
            <v>Trim</v>
          </cell>
        </row>
        <row r="4526">
          <cell r="A4526" t="str">
            <v>Trim</v>
          </cell>
        </row>
        <row r="4527">
          <cell r="A4527" t="str">
            <v>Trim</v>
          </cell>
        </row>
        <row r="4528">
          <cell r="A4528" t="str">
            <v>Trim</v>
          </cell>
        </row>
        <row r="4529">
          <cell r="A4529" t="str">
            <v>Trim</v>
          </cell>
        </row>
        <row r="4530">
          <cell r="A4530" t="str">
            <v>Trim</v>
          </cell>
        </row>
        <row r="4531">
          <cell r="A4531" t="str">
            <v>Trim</v>
          </cell>
        </row>
        <row r="4532">
          <cell r="A4532" t="str">
            <v>Trim</v>
          </cell>
        </row>
        <row r="4533">
          <cell r="A4533" t="str">
            <v>Trim</v>
          </cell>
        </row>
        <row r="4534">
          <cell r="A4534" t="str">
            <v>Trim</v>
          </cell>
        </row>
        <row r="4535">
          <cell r="A4535" t="str">
            <v>Trim</v>
          </cell>
        </row>
        <row r="4536">
          <cell r="A4536" t="str">
            <v>Trim</v>
          </cell>
        </row>
        <row r="4537">
          <cell r="A4537" t="str">
            <v>Trim</v>
          </cell>
        </row>
        <row r="4538">
          <cell r="A4538" t="str">
            <v>Trim</v>
          </cell>
        </row>
        <row r="4539">
          <cell r="A4539" t="str">
            <v>Trim</v>
          </cell>
        </row>
        <row r="4540">
          <cell r="A4540" t="str">
            <v>Trim</v>
          </cell>
        </row>
        <row r="4541">
          <cell r="A4541" t="str">
            <v>Trim</v>
          </cell>
        </row>
        <row r="4542">
          <cell r="A4542" t="str">
            <v>Trim</v>
          </cell>
        </row>
        <row r="4543">
          <cell r="A4543" t="str">
            <v>Trim</v>
          </cell>
        </row>
        <row r="4544">
          <cell r="A4544" t="str">
            <v>Trim</v>
          </cell>
        </row>
        <row r="4545">
          <cell r="A4545" t="str">
            <v>Trim</v>
          </cell>
        </row>
        <row r="4546">
          <cell r="A4546" t="str">
            <v>Trim</v>
          </cell>
        </row>
        <row r="4547">
          <cell r="A4547" t="str">
            <v>Trim</v>
          </cell>
        </row>
        <row r="4548">
          <cell r="A4548" t="str">
            <v>Trim</v>
          </cell>
        </row>
        <row r="4549">
          <cell r="A4549" t="str">
            <v>Trim</v>
          </cell>
        </row>
        <row r="4550">
          <cell r="A4550" t="str">
            <v>Trim</v>
          </cell>
        </row>
        <row r="4551">
          <cell r="A4551" t="str">
            <v>Trim</v>
          </cell>
        </row>
        <row r="4552">
          <cell r="A4552" t="str">
            <v>Trim</v>
          </cell>
        </row>
        <row r="4553">
          <cell r="A4553" t="str">
            <v>Trim</v>
          </cell>
        </row>
        <row r="4554">
          <cell r="A4554" t="str">
            <v>Trim</v>
          </cell>
        </row>
        <row r="4555">
          <cell r="A4555" t="str">
            <v>Trim</v>
          </cell>
        </row>
        <row r="4556">
          <cell r="A4556" t="str">
            <v>Trim</v>
          </cell>
        </row>
        <row r="4557">
          <cell r="A4557" t="str">
            <v>Trim</v>
          </cell>
        </row>
        <row r="4558">
          <cell r="A4558" t="str">
            <v>Trim</v>
          </cell>
        </row>
        <row r="4559">
          <cell r="A4559" t="str">
            <v>Trim</v>
          </cell>
        </row>
        <row r="4560">
          <cell r="A4560" t="str">
            <v>Trim</v>
          </cell>
        </row>
        <row r="4561">
          <cell r="A4561" t="str">
            <v>Trim</v>
          </cell>
        </row>
        <row r="4562">
          <cell r="A4562" t="str">
            <v>Trim</v>
          </cell>
        </row>
        <row r="4563">
          <cell r="A4563" t="str">
            <v>Trim</v>
          </cell>
        </row>
        <row r="4564">
          <cell r="A4564" t="str">
            <v>Trim</v>
          </cell>
        </row>
        <row r="4565">
          <cell r="A4565" t="str">
            <v>Trim</v>
          </cell>
        </row>
        <row r="4566">
          <cell r="A4566" t="str">
            <v>Trim</v>
          </cell>
        </row>
        <row r="4567">
          <cell r="A4567" t="str">
            <v>Trim</v>
          </cell>
        </row>
        <row r="4568">
          <cell r="A4568" t="str">
            <v>Trim</v>
          </cell>
        </row>
        <row r="4569">
          <cell r="A4569" t="str">
            <v>Trim</v>
          </cell>
        </row>
        <row r="4570">
          <cell r="A4570" t="str">
            <v>Trim</v>
          </cell>
        </row>
        <row r="4571">
          <cell r="A4571" t="str">
            <v>Trim</v>
          </cell>
        </row>
        <row r="4572">
          <cell r="A4572" t="str">
            <v>Trim</v>
          </cell>
        </row>
        <row r="4573">
          <cell r="A4573" t="str">
            <v>Trim</v>
          </cell>
        </row>
        <row r="4574">
          <cell r="A4574" t="str">
            <v>Trim</v>
          </cell>
        </row>
        <row r="4575">
          <cell r="A4575" t="str">
            <v>Trim</v>
          </cell>
        </row>
        <row r="4576">
          <cell r="A4576" t="str">
            <v>Trim</v>
          </cell>
        </row>
        <row r="4577">
          <cell r="A4577" t="str">
            <v>Trim</v>
          </cell>
        </row>
        <row r="4578">
          <cell r="A4578" t="str">
            <v>Trim</v>
          </cell>
        </row>
        <row r="4579">
          <cell r="A4579" t="str">
            <v>Trim</v>
          </cell>
        </row>
        <row r="4580">
          <cell r="A4580" t="str">
            <v>Trim</v>
          </cell>
        </row>
        <row r="4581">
          <cell r="A4581" t="str">
            <v>Trim</v>
          </cell>
        </row>
        <row r="4582">
          <cell r="A4582" t="str">
            <v>Trim</v>
          </cell>
        </row>
        <row r="4583">
          <cell r="A4583" t="str">
            <v>Trim</v>
          </cell>
        </row>
        <row r="4584">
          <cell r="A4584" t="str">
            <v>Trim</v>
          </cell>
        </row>
        <row r="4585">
          <cell r="A4585" t="str">
            <v>Trim</v>
          </cell>
        </row>
        <row r="4586">
          <cell r="A4586" t="str">
            <v>Trim</v>
          </cell>
        </row>
        <row r="4587">
          <cell r="A4587" t="str">
            <v>Trim</v>
          </cell>
        </row>
        <row r="4588">
          <cell r="A4588" t="str">
            <v>Trim</v>
          </cell>
        </row>
        <row r="4589">
          <cell r="A4589" t="str">
            <v>Trim</v>
          </cell>
        </row>
        <row r="4590">
          <cell r="A4590" t="str">
            <v>Trim</v>
          </cell>
        </row>
        <row r="4591">
          <cell r="A4591" t="str">
            <v>Trim</v>
          </cell>
        </row>
        <row r="4592">
          <cell r="A4592" t="str">
            <v>Trim</v>
          </cell>
        </row>
        <row r="4593">
          <cell r="A4593" t="str">
            <v>Trim</v>
          </cell>
        </row>
        <row r="4594">
          <cell r="A4594" t="str">
            <v>Trim</v>
          </cell>
        </row>
        <row r="4595">
          <cell r="A4595" t="str">
            <v>Trim</v>
          </cell>
        </row>
        <row r="4596">
          <cell r="A4596" t="str">
            <v>Trim</v>
          </cell>
        </row>
        <row r="4597">
          <cell r="A4597" t="str">
            <v>Trim</v>
          </cell>
        </row>
        <row r="4598">
          <cell r="A4598" t="str">
            <v>Trim</v>
          </cell>
        </row>
        <row r="4599">
          <cell r="A4599" t="str">
            <v>Trim</v>
          </cell>
        </row>
        <row r="4600">
          <cell r="A4600" t="str">
            <v>Trim</v>
          </cell>
        </row>
        <row r="4601">
          <cell r="A4601" t="str">
            <v>Trim</v>
          </cell>
        </row>
        <row r="4602">
          <cell r="A4602" t="str">
            <v>Trim</v>
          </cell>
        </row>
        <row r="4603">
          <cell r="A4603" t="str">
            <v>Trim</v>
          </cell>
        </row>
        <row r="4604">
          <cell r="A4604" t="str">
            <v>Trim</v>
          </cell>
        </row>
        <row r="4605">
          <cell r="A4605" t="str">
            <v>Trim</v>
          </cell>
        </row>
        <row r="4606">
          <cell r="A4606" t="str">
            <v>Trim</v>
          </cell>
        </row>
        <row r="4607">
          <cell r="A4607" t="str">
            <v>Trim</v>
          </cell>
        </row>
        <row r="4608">
          <cell r="A4608" t="str">
            <v>Trim</v>
          </cell>
        </row>
        <row r="4609">
          <cell r="A4609" t="str">
            <v>Trim</v>
          </cell>
        </row>
        <row r="4610">
          <cell r="A4610" t="str">
            <v>Trim</v>
          </cell>
        </row>
        <row r="4611">
          <cell r="A4611" t="str">
            <v>Trim</v>
          </cell>
        </row>
        <row r="4612">
          <cell r="A4612" t="str">
            <v>Trim</v>
          </cell>
        </row>
        <row r="4613">
          <cell r="A4613" t="str">
            <v>Trim</v>
          </cell>
        </row>
        <row r="4614">
          <cell r="A4614" t="str">
            <v>Trim</v>
          </cell>
        </row>
        <row r="4615">
          <cell r="A4615" t="str">
            <v>Trim</v>
          </cell>
        </row>
        <row r="4616">
          <cell r="A4616" t="str">
            <v>Trim</v>
          </cell>
        </row>
        <row r="4617">
          <cell r="A4617" t="str">
            <v>Trim</v>
          </cell>
        </row>
        <row r="4618">
          <cell r="A4618" t="str">
            <v>Trim</v>
          </cell>
        </row>
        <row r="4619">
          <cell r="A4619" t="str">
            <v>Trim</v>
          </cell>
        </row>
        <row r="4620">
          <cell r="A4620" t="str">
            <v>Trim</v>
          </cell>
        </row>
        <row r="4621">
          <cell r="A4621" t="str">
            <v>Trim</v>
          </cell>
        </row>
        <row r="4622">
          <cell r="A4622" t="str">
            <v>Trim</v>
          </cell>
        </row>
        <row r="4623">
          <cell r="A4623" t="str">
            <v>Trim</v>
          </cell>
        </row>
        <row r="4624">
          <cell r="A4624" t="str">
            <v>Trim</v>
          </cell>
        </row>
        <row r="4625">
          <cell r="A4625" t="str">
            <v>Trim</v>
          </cell>
        </row>
        <row r="4626">
          <cell r="A4626" t="str">
            <v>Trim</v>
          </cell>
        </row>
        <row r="4627">
          <cell r="A4627" t="str">
            <v>Trim</v>
          </cell>
        </row>
        <row r="4628">
          <cell r="A4628" t="str">
            <v>Trim</v>
          </cell>
        </row>
        <row r="4629">
          <cell r="A4629" t="str">
            <v>Trim</v>
          </cell>
        </row>
        <row r="4630">
          <cell r="A4630" t="str">
            <v>Trim</v>
          </cell>
        </row>
        <row r="4631">
          <cell r="A4631" t="str">
            <v>Trim</v>
          </cell>
        </row>
        <row r="4632">
          <cell r="A4632" t="str">
            <v>Trim</v>
          </cell>
        </row>
        <row r="4633">
          <cell r="A4633" t="str">
            <v>Trim</v>
          </cell>
        </row>
        <row r="4634">
          <cell r="A4634" t="str">
            <v>Trim</v>
          </cell>
        </row>
        <row r="4635">
          <cell r="A4635" t="str">
            <v>Trim</v>
          </cell>
        </row>
        <row r="4636">
          <cell r="A4636" t="str">
            <v>Trim</v>
          </cell>
        </row>
        <row r="4637">
          <cell r="A4637" t="str">
            <v>Trim</v>
          </cell>
        </row>
        <row r="4638">
          <cell r="A4638" t="str">
            <v>Trim</v>
          </cell>
        </row>
        <row r="4639">
          <cell r="A4639" t="str">
            <v>Trim</v>
          </cell>
        </row>
        <row r="4640">
          <cell r="A4640" t="str">
            <v>Trim</v>
          </cell>
        </row>
        <row r="4641">
          <cell r="A4641" t="str">
            <v>Trim</v>
          </cell>
        </row>
        <row r="4642">
          <cell r="A4642" t="str">
            <v>Trim</v>
          </cell>
        </row>
        <row r="4643">
          <cell r="A4643" t="str">
            <v>Trim</v>
          </cell>
        </row>
        <row r="4644">
          <cell r="A4644" t="str">
            <v>Trim</v>
          </cell>
        </row>
        <row r="4645">
          <cell r="A4645" t="str">
            <v>Trim</v>
          </cell>
        </row>
        <row r="4646">
          <cell r="A4646" t="str">
            <v>Trim</v>
          </cell>
        </row>
        <row r="4647">
          <cell r="A4647" t="str">
            <v>Trim</v>
          </cell>
        </row>
        <row r="4648">
          <cell r="A4648" t="str">
            <v>Trim</v>
          </cell>
        </row>
        <row r="4649">
          <cell r="A4649" t="str">
            <v>Trim</v>
          </cell>
        </row>
        <row r="4650">
          <cell r="A4650" t="str">
            <v>Trim</v>
          </cell>
        </row>
        <row r="4651">
          <cell r="A4651" t="str">
            <v>Trim</v>
          </cell>
        </row>
        <row r="4652">
          <cell r="A4652" t="str">
            <v>Trim</v>
          </cell>
        </row>
        <row r="4653">
          <cell r="A4653" t="str">
            <v>Trim</v>
          </cell>
        </row>
        <row r="4654">
          <cell r="A4654" t="str">
            <v>Trim</v>
          </cell>
        </row>
        <row r="4655">
          <cell r="A4655" t="str">
            <v>Trim</v>
          </cell>
        </row>
        <row r="4656">
          <cell r="A4656" t="str">
            <v>Trim</v>
          </cell>
        </row>
        <row r="4657">
          <cell r="A4657" t="str">
            <v>Trim</v>
          </cell>
        </row>
        <row r="4658">
          <cell r="A4658" t="str">
            <v>Trim</v>
          </cell>
        </row>
        <row r="4659">
          <cell r="A4659" t="str">
            <v>Trim</v>
          </cell>
        </row>
        <row r="4660">
          <cell r="A4660" t="str">
            <v>Trim</v>
          </cell>
        </row>
        <row r="4661">
          <cell r="A4661" t="str">
            <v>Trim</v>
          </cell>
        </row>
        <row r="4662">
          <cell r="A4662" t="str">
            <v>Trim</v>
          </cell>
        </row>
        <row r="4663">
          <cell r="A4663" t="str">
            <v>Trim</v>
          </cell>
        </row>
        <row r="4664">
          <cell r="A4664" t="str">
            <v>Trim</v>
          </cell>
        </row>
        <row r="4665">
          <cell r="A4665" t="str">
            <v>Trim</v>
          </cell>
        </row>
        <row r="4666">
          <cell r="A4666" t="str">
            <v>Trim</v>
          </cell>
        </row>
        <row r="4667">
          <cell r="A4667" t="str">
            <v>Trim</v>
          </cell>
        </row>
        <row r="4668">
          <cell r="A4668" t="str">
            <v>Trim</v>
          </cell>
        </row>
        <row r="4669">
          <cell r="A4669" t="str">
            <v>Trim</v>
          </cell>
        </row>
        <row r="4670">
          <cell r="A4670" t="str">
            <v>Trim</v>
          </cell>
        </row>
        <row r="4671">
          <cell r="A4671" t="str">
            <v>Trim</v>
          </cell>
        </row>
        <row r="4672">
          <cell r="A4672" t="str">
            <v>Trim</v>
          </cell>
        </row>
        <row r="4673">
          <cell r="A4673" t="str">
            <v>Trim</v>
          </cell>
        </row>
        <row r="4674">
          <cell r="A4674" t="str">
            <v>Trim</v>
          </cell>
        </row>
        <row r="4675">
          <cell r="A4675" t="str">
            <v>Trim</v>
          </cell>
        </row>
        <row r="4676">
          <cell r="A4676" t="str">
            <v>Trim</v>
          </cell>
        </row>
        <row r="4677">
          <cell r="A4677" t="str">
            <v>Trim</v>
          </cell>
        </row>
        <row r="4678">
          <cell r="A4678" t="str">
            <v>Trim</v>
          </cell>
        </row>
        <row r="4679">
          <cell r="A4679" t="str">
            <v>Trim</v>
          </cell>
        </row>
        <row r="4680">
          <cell r="A4680" t="str">
            <v>Trim</v>
          </cell>
        </row>
        <row r="4681">
          <cell r="A4681" t="str">
            <v>Trim</v>
          </cell>
        </row>
        <row r="4682">
          <cell r="A4682" t="str">
            <v>Trim</v>
          </cell>
        </row>
        <row r="4683">
          <cell r="A4683" t="str">
            <v>Trim</v>
          </cell>
        </row>
        <row r="4684">
          <cell r="A4684" t="str">
            <v>Trim</v>
          </cell>
        </row>
        <row r="4685">
          <cell r="A4685" t="str">
            <v>Trim</v>
          </cell>
        </row>
        <row r="4686">
          <cell r="A4686" t="str">
            <v>Trim</v>
          </cell>
        </row>
        <row r="4687">
          <cell r="A4687" t="str">
            <v>Trim</v>
          </cell>
        </row>
        <row r="4688">
          <cell r="A4688" t="str">
            <v>Trim</v>
          </cell>
        </row>
        <row r="4689">
          <cell r="A4689" t="str">
            <v>Trim</v>
          </cell>
        </row>
        <row r="4690">
          <cell r="A4690" t="str">
            <v>Trim</v>
          </cell>
        </row>
        <row r="4691">
          <cell r="A4691" t="str">
            <v>Trim</v>
          </cell>
        </row>
        <row r="4692">
          <cell r="A4692" t="str">
            <v>Trim</v>
          </cell>
        </row>
        <row r="4693">
          <cell r="A4693" t="str">
            <v>Trim</v>
          </cell>
        </row>
        <row r="4694">
          <cell r="A4694" t="str">
            <v>Trim</v>
          </cell>
        </row>
        <row r="4695">
          <cell r="A4695" t="str">
            <v>Trim</v>
          </cell>
        </row>
        <row r="4696">
          <cell r="A4696" t="str">
            <v>Trim</v>
          </cell>
        </row>
        <row r="4697">
          <cell r="A4697" t="str">
            <v>Trim</v>
          </cell>
        </row>
        <row r="4698">
          <cell r="A4698" t="str">
            <v>Trim</v>
          </cell>
        </row>
        <row r="4699">
          <cell r="A4699" t="str">
            <v>Trim</v>
          </cell>
        </row>
        <row r="4700">
          <cell r="A4700" t="str">
            <v>Trim</v>
          </cell>
        </row>
        <row r="4701">
          <cell r="A4701" t="str">
            <v>Trim</v>
          </cell>
        </row>
        <row r="4702">
          <cell r="A4702" t="str">
            <v>Trim</v>
          </cell>
        </row>
        <row r="4703">
          <cell r="A4703" t="str">
            <v>Trim</v>
          </cell>
        </row>
        <row r="4704">
          <cell r="A4704" t="str">
            <v>Trim</v>
          </cell>
        </row>
        <row r="4705">
          <cell r="A4705" t="str">
            <v>Trim</v>
          </cell>
        </row>
        <row r="4706">
          <cell r="A4706" t="str">
            <v>Trim</v>
          </cell>
        </row>
        <row r="4707">
          <cell r="A4707" t="str">
            <v>Trim</v>
          </cell>
        </row>
        <row r="4708">
          <cell r="A4708" t="str">
            <v>Trim</v>
          </cell>
        </row>
        <row r="4709">
          <cell r="A4709" t="str">
            <v>Trim</v>
          </cell>
        </row>
        <row r="4710">
          <cell r="A4710" t="str">
            <v>Trim</v>
          </cell>
        </row>
        <row r="4711">
          <cell r="A4711" t="str">
            <v>Trim</v>
          </cell>
        </row>
        <row r="4712">
          <cell r="A4712" t="str">
            <v>Trim</v>
          </cell>
        </row>
        <row r="4713">
          <cell r="A4713" t="str">
            <v>Trim</v>
          </cell>
        </row>
        <row r="4714">
          <cell r="A4714" t="str">
            <v>Trim</v>
          </cell>
        </row>
        <row r="4715">
          <cell r="A4715" t="str">
            <v>Trim</v>
          </cell>
        </row>
        <row r="4716">
          <cell r="A4716" t="str">
            <v>Trim</v>
          </cell>
        </row>
        <row r="4717">
          <cell r="A4717" t="str">
            <v>Trim</v>
          </cell>
        </row>
        <row r="4718">
          <cell r="A4718" t="str">
            <v>Trim</v>
          </cell>
        </row>
        <row r="4719">
          <cell r="A4719" t="str">
            <v>Trim</v>
          </cell>
        </row>
        <row r="4720">
          <cell r="A4720" t="str">
            <v>Trim</v>
          </cell>
        </row>
        <row r="4721">
          <cell r="A4721" t="str">
            <v>Trim</v>
          </cell>
        </row>
        <row r="4722">
          <cell r="A4722" t="str">
            <v>Trim</v>
          </cell>
        </row>
        <row r="4723">
          <cell r="A4723" t="str">
            <v>Trim</v>
          </cell>
        </row>
        <row r="4724">
          <cell r="A4724" t="str">
            <v>Trim</v>
          </cell>
        </row>
        <row r="4725">
          <cell r="A4725" t="str">
            <v>Trim</v>
          </cell>
        </row>
        <row r="4726">
          <cell r="A4726" t="str">
            <v>Trim</v>
          </cell>
        </row>
        <row r="4727">
          <cell r="A4727" t="str">
            <v>Trim</v>
          </cell>
        </row>
        <row r="4728">
          <cell r="A4728" t="str">
            <v>Trim</v>
          </cell>
        </row>
        <row r="4729">
          <cell r="A4729" t="str">
            <v>Trim</v>
          </cell>
        </row>
        <row r="4730">
          <cell r="A4730" t="str">
            <v>Trim</v>
          </cell>
        </row>
        <row r="4731">
          <cell r="A4731" t="str">
            <v>Trim</v>
          </cell>
        </row>
        <row r="4732">
          <cell r="A4732" t="str">
            <v>Trim</v>
          </cell>
        </row>
        <row r="4733">
          <cell r="A4733" t="str">
            <v>Trim</v>
          </cell>
        </row>
        <row r="4734">
          <cell r="A4734" t="str">
            <v>Trim</v>
          </cell>
        </row>
        <row r="4735">
          <cell r="A4735" t="str">
            <v>Trim</v>
          </cell>
        </row>
        <row r="4736">
          <cell r="A4736" t="str">
            <v>Trim</v>
          </cell>
        </row>
        <row r="4737">
          <cell r="A4737" t="str">
            <v>Trim</v>
          </cell>
        </row>
        <row r="4738">
          <cell r="A4738" t="str">
            <v>Trim</v>
          </cell>
        </row>
        <row r="4739">
          <cell r="A4739" t="str">
            <v>Trim</v>
          </cell>
        </row>
        <row r="4740">
          <cell r="A4740" t="str">
            <v>Trim</v>
          </cell>
        </row>
        <row r="4741">
          <cell r="A4741" t="str">
            <v>Trim</v>
          </cell>
        </row>
        <row r="4742">
          <cell r="A4742" t="str">
            <v>Trim</v>
          </cell>
        </row>
        <row r="4743">
          <cell r="A4743" t="str">
            <v>Trim</v>
          </cell>
        </row>
        <row r="4744">
          <cell r="A4744" t="str">
            <v>Trim</v>
          </cell>
        </row>
        <row r="4745">
          <cell r="A4745" t="str">
            <v>Trim</v>
          </cell>
        </row>
        <row r="4746">
          <cell r="A4746" t="str">
            <v>Trim</v>
          </cell>
        </row>
        <row r="4747">
          <cell r="A4747" t="str">
            <v>Trim</v>
          </cell>
        </row>
        <row r="4748">
          <cell r="A4748" t="str">
            <v>Trim</v>
          </cell>
        </row>
        <row r="4749">
          <cell r="A4749" t="str">
            <v>Trim</v>
          </cell>
        </row>
        <row r="4750">
          <cell r="A4750" t="str">
            <v>Trim</v>
          </cell>
        </row>
        <row r="4751">
          <cell r="A4751" t="str">
            <v>Trim</v>
          </cell>
        </row>
        <row r="4752">
          <cell r="A4752" t="str">
            <v>Trim</v>
          </cell>
        </row>
        <row r="4753">
          <cell r="A4753" t="str">
            <v>Trim</v>
          </cell>
        </row>
        <row r="4754">
          <cell r="A4754" t="str">
            <v>Trim</v>
          </cell>
        </row>
        <row r="4755">
          <cell r="A4755" t="str">
            <v>Trim</v>
          </cell>
        </row>
        <row r="4756">
          <cell r="A4756" t="str">
            <v>Trim</v>
          </cell>
        </row>
        <row r="4757">
          <cell r="A4757" t="str">
            <v>Trim</v>
          </cell>
        </row>
        <row r="4758">
          <cell r="A4758" t="str">
            <v>Trim</v>
          </cell>
        </row>
        <row r="4759">
          <cell r="A4759" t="str">
            <v>Trim</v>
          </cell>
        </row>
        <row r="4760">
          <cell r="A4760" t="str">
            <v>Trim</v>
          </cell>
        </row>
        <row r="4761">
          <cell r="A4761" t="str">
            <v>Trim</v>
          </cell>
        </row>
        <row r="4762">
          <cell r="A4762" t="str">
            <v>Trim</v>
          </cell>
        </row>
        <row r="4763">
          <cell r="A4763" t="str">
            <v>Trim</v>
          </cell>
        </row>
        <row r="4764">
          <cell r="A4764" t="str">
            <v>Trim</v>
          </cell>
        </row>
        <row r="4765">
          <cell r="A4765" t="str">
            <v>Trim</v>
          </cell>
        </row>
        <row r="4766">
          <cell r="A4766" t="str">
            <v>Trim</v>
          </cell>
        </row>
        <row r="4767">
          <cell r="A4767" t="str">
            <v>Trim</v>
          </cell>
        </row>
        <row r="4768">
          <cell r="A4768" t="str">
            <v>Trim</v>
          </cell>
        </row>
        <row r="4769">
          <cell r="A4769" t="str">
            <v>Trim</v>
          </cell>
        </row>
        <row r="4770">
          <cell r="A4770" t="str">
            <v>Trim</v>
          </cell>
        </row>
        <row r="4771">
          <cell r="A4771" t="str">
            <v>Trim</v>
          </cell>
        </row>
        <row r="4772">
          <cell r="A4772" t="str">
            <v>Trim</v>
          </cell>
        </row>
        <row r="4773">
          <cell r="A4773" t="str">
            <v>Trim</v>
          </cell>
        </row>
        <row r="4774">
          <cell r="A4774" t="str">
            <v>Trim</v>
          </cell>
        </row>
        <row r="4775">
          <cell r="A4775" t="str">
            <v>Trim</v>
          </cell>
        </row>
        <row r="4776">
          <cell r="A4776" t="str">
            <v>Trim</v>
          </cell>
        </row>
        <row r="4777">
          <cell r="A4777" t="str">
            <v>Trim</v>
          </cell>
        </row>
        <row r="4778">
          <cell r="A4778" t="str">
            <v>Trim</v>
          </cell>
        </row>
        <row r="4779">
          <cell r="A4779" t="str">
            <v>Trim</v>
          </cell>
        </row>
        <row r="4780">
          <cell r="A4780" t="str">
            <v>Trim</v>
          </cell>
        </row>
        <row r="4781">
          <cell r="A4781" t="str">
            <v>Trim</v>
          </cell>
        </row>
        <row r="4782">
          <cell r="A4782" t="str">
            <v>Trim</v>
          </cell>
        </row>
        <row r="4783">
          <cell r="A4783" t="str">
            <v>Trim</v>
          </cell>
        </row>
        <row r="4784">
          <cell r="A4784" t="str">
            <v>Trim</v>
          </cell>
        </row>
        <row r="4785">
          <cell r="A4785" t="str">
            <v>Trim</v>
          </cell>
        </row>
        <row r="4786">
          <cell r="A4786" t="str">
            <v>Trim</v>
          </cell>
        </row>
        <row r="4787">
          <cell r="A4787" t="str">
            <v>Trim</v>
          </cell>
        </row>
        <row r="4788">
          <cell r="A4788" t="str">
            <v>Trim</v>
          </cell>
        </row>
        <row r="4789">
          <cell r="A4789" t="str">
            <v>Trim</v>
          </cell>
        </row>
        <row r="4790">
          <cell r="A4790" t="str">
            <v>Trim</v>
          </cell>
        </row>
        <row r="4791">
          <cell r="A4791" t="str">
            <v>Trim</v>
          </cell>
        </row>
        <row r="4792">
          <cell r="A4792" t="str">
            <v>Trim</v>
          </cell>
        </row>
        <row r="4793">
          <cell r="A4793" t="str">
            <v>Trim</v>
          </cell>
        </row>
        <row r="4794">
          <cell r="A4794" t="str">
            <v>Trim</v>
          </cell>
        </row>
        <row r="4795">
          <cell r="A4795" t="str">
            <v>Trim</v>
          </cell>
        </row>
        <row r="4796">
          <cell r="A4796" t="str">
            <v>Trim</v>
          </cell>
        </row>
        <row r="4797">
          <cell r="A4797" t="str">
            <v>Trim</v>
          </cell>
        </row>
        <row r="4798">
          <cell r="A4798" t="str">
            <v>Trim</v>
          </cell>
        </row>
        <row r="4799">
          <cell r="A4799" t="str">
            <v>Trim</v>
          </cell>
        </row>
        <row r="4800">
          <cell r="A4800" t="str">
            <v>Trim</v>
          </cell>
        </row>
        <row r="4801">
          <cell r="A4801" t="str">
            <v>Trim</v>
          </cell>
        </row>
        <row r="4802">
          <cell r="A4802" t="str">
            <v>Trim</v>
          </cell>
        </row>
        <row r="4803">
          <cell r="A4803" t="str">
            <v>Trim</v>
          </cell>
        </row>
        <row r="4804">
          <cell r="A4804" t="str">
            <v>Trim</v>
          </cell>
        </row>
        <row r="4805">
          <cell r="A4805" t="str">
            <v>Trim</v>
          </cell>
        </row>
        <row r="4806">
          <cell r="A4806" t="str">
            <v>Trim</v>
          </cell>
        </row>
        <row r="4807">
          <cell r="A4807" t="str">
            <v>Trim</v>
          </cell>
        </row>
        <row r="4808">
          <cell r="A4808" t="str">
            <v>Trim</v>
          </cell>
        </row>
        <row r="4809">
          <cell r="A4809" t="str">
            <v>Trim</v>
          </cell>
        </row>
        <row r="4810">
          <cell r="A4810" t="str">
            <v>Trim</v>
          </cell>
        </row>
        <row r="4811">
          <cell r="A4811" t="str">
            <v>Trim</v>
          </cell>
        </row>
        <row r="4812">
          <cell r="A4812" t="str">
            <v>Trim</v>
          </cell>
        </row>
        <row r="4813">
          <cell r="A4813" t="str">
            <v>Trim</v>
          </cell>
        </row>
        <row r="4814">
          <cell r="A4814" t="str">
            <v>Trim</v>
          </cell>
        </row>
        <row r="4815">
          <cell r="A4815" t="str">
            <v>Trim</v>
          </cell>
        </row>
        <row r="4816">
          <cell r="A4816" t="str">
            <v>Trim</v>
          </cell>
        </row>
        <row r="4817">
          <cell r="A4817" t="str">
            <v>Trim</v>
          </cell>
        </row>
        <row r="4818">
          <cell r="A4818" t="str">
            <v>Trim</v>
          </cell>
        </row>
        <row r="4819">
          <cell r="A4819" t="str">
            <v>Trim</v>
          </cell>
        </row>
        <row r="4820">
          <cell r="A4820" t="str">
            <v>Trim</v>
          </cell>
        </row>
        <row r="4821">
          <cell r="A4821" t="str">
            <v>Trim</v>
          </cell>
        </row>
        <row r="4822">
          <cell r="A4822" t="str">
            <v>Trim</v>
          </cell>
        </row>
        <row r="4823">
          <cell r="A4823" t="str">
            <v>Trim</v>
          </cell>
        </row>
        <row r="4824">
          <cell r="A4824" t="str">
            <v>Trim</v>
          </cell>
        </row>
        <row r="4825">
          <cell r="A4825" t="str">
            <v>Trim</v>
          </cell>
        </row>
        <row r="4826">
          <cell r="A4826" t="str">
            <v>Trim</v>
          </cell>
        </row>
        <row r="4827">
          <cell r="A4827" t="str">
            <v>Trim</v>
          </cell>
        </row>
        <row r="4828">
          <cell r="A4828" t="str">
            <v>Trim</v>
          </cell>
        </row>
        <row r="4829">
          <cell r="A4829" t="str">
            <v>Trim</v>
          </cell>
        </row>
        <row r="4830">
          <cell r="A4830" t="str">
            <v>Trim</v>
          </cell>
        </row>
        <row r="4831">
          <cell r="A4831" t="str">
            <v>Trim</v>
          </cell>
        </row>
        <row r="4832">
          <cell r="A4832" t="str">
            <v>Trim</v>
          </cell>
        </row>
        <row r="4833">
          <cell r="A4833" t="str">
            <v>Trim</v>
          </cell>
        </row>
        <row r="4834">
          <cell r="A4834" t="str">
            <v>Trim</v>
          </cell>
        </row>
        <row r="4835">
          <cell r="A4835" t="str">
            <v>Trim</v>
          </cell>
        </row>
        <row r="4836">
          <cell r="A4836" t="str">
            <v>Trim</v>
          </cell>
        </row>
        <row r="4837">
          <cell r="A4837" t="str">
            <v>Trim</v>
          </cell>
        </row>
        <row r="4838">
          <cell r="A4838" t="str">
            <v>Trim</v>
          </cell>
        </row>
        <row r="4839">
          <cell r="A4839" t="str">
            <v>Trim</v>
          </cell>
        </row>
        <row r="4840">
          <cell r="A4840" t="str">
            <v>Trim</v>
          </cell>
        </row>
        <row r="4841">
          <cell r="A4841" t="str">
            <v>Trim</v>
          </cell>
        </row>
        <row r="4842">
          <cell r="A4842" t="str">
            <v>Trim</v>
          </cell>
        </row>
        <row r="4843">
          <cell r="A4843" t="str">
            <v>Trim</v>
          </cell>
        </row>
        <row r="4844">
          <cell r="A4844" t="str">
            <v>Trim</v>
          </cell>
        </row>
        <row r="4845">
          <cell r="A4845" t="str">
            <v>Trim</v>
          </cell>
        </row>
        <row r="4846">
          <cell r="A4846" t="str">
            <v>Trim</v>
          </cell>
        </row>
        <row r="4847">
          <cell r="A4847" t="str">
            <v>Trim</v>
          </cell>
        </row>
        <row r="4848">
          <cell r="A4848" t="str">
            <v>Trim</v>
          </cell>
        </row>
        <row r="4849">
          <cell r="A4849" t="str">
            <v>Trim</v>
          </cell>
        </row>
        <row r="4850">
          <cell r="A4850" t="str">
            <v>Trim</v>
          </cell>
        </row>
        <row r="4851">
          <cell r="A4851" t="str">
            <v>Trim</v>
          </cell>
        </row>
        <row r="4852">
          <cell r="A4852" t="str">
            <v>Trim</v>
          </cell>
        </row>
        <row r="4853">
          <cell r="A4853" t="str">
            <v>Trim</v>
          </cell>
        </row>
        <row r="4854">
          <cell r="A4854" t="str">
            <v>Trim</v>
          </cell>
        </row>
        <row r="4855">
          <cell r="A4855" t="str">
            <v>Trim</v>
          </cell>
        </row>
        <row r="4856">
          <cell r="A4856" t="str">
            <v>Trim</v>
          </cell>
        </row>
        <row r="4857">
          <cell r="A4857" t="str">
            <v>Trim</v>
          </cell>
        </row>
        <row r="4858">
          <cell r="A4858" t="str">
            <v>Trim</v>
          </cell>
        </row>
        <row r="4859">
          <cell r="A4859" t="str">
            <v>Trim</v>
          </cell>
        </row>
        <row r="4860">
          <cell r="A4860" t="str">
            <v>Trim</v>
          </cell>
        </row>
        <row r="4861">
          <cell r="A4861" t="str">
            <v>Trim</v>
          </cell>
        </row>
        <row r="4862">
          <cell r="A4862" t="str">
            <v>Trim</v>
          </cell>
        </row>
        <row r="4863">
          <cell r="A4863" t="str">
            <v>Trim</v>
          </cell>
        </row>
        <row r="4864">
          <cell r="A4864" t="str">
            <v>Trim</v>
          </cell>
        </row>
        <row r="4865">
          <cell r="A4865" t="str">
            <v>Trim</v>
          </cell>
        </row>
        <row r="4866">
          <cell r="A4866" t="str">
            <v>Trim</v>
          </cell>
        </row>
        <row r="4867">
          <cell r="A4867" t="str">
            <v>Trim</v>
          </cell>
        </row>
        <row r="4868">
          <cell r="A4868" t="str">
            <v>Trim</v>
          </cell>
        </row>
        <row r="4869">
          <cell r="A4869" t="str">
            <v>Trim</v>
          </cell>
        </row>
        <row r="4870">
          <cell r="A4870" t="str">
            <v>Trim</v>
          </cell>
        </row>
        <row r="4871">
          <cell r="A4871" t="str">
            <v>Trim</v>
          </cell>
        </row>
        <row r="4872">
          <cell r="A4872" t="str">
            <v>Trim</v>
          </cell>
        </row>
        <row r="4873">
          <cell r="A4873" t="str">
            <v>Trim</v>
          </cell>
        </row>
        <row r="4874">
          <cell r="A4874" t="str">
            <v>Trim</v>
          </cell>
        </row>
        <row r="4875">
          <cell r="A4875" t="str">
            <v>Trim</v>
          </cell>
        </row>
        <row r="4876">
          <cell r="A4876" t="str">
            <v>Trim</v>
          </cell>
        </row>
        <row r="4877">
          <cell r="A4877" t="str">
            <v>Trim</v>
          </cell>
        </row>
        <row r="4878">
          <cell r="A4878" t="str">
            <v>Trim</v>
          </cell>
        </row>
        <row r="4879">
          <cell r="A4879" t="str">
            <v>Trim</v>
          </cell>
        </row>
        <row r="4880">
          <cell r="A4880" t="str">
            <v>Trim</v>
          </cell>
        </row>
        <row r="4881">
          <cell r="A4881" t="str">
            <v>Trim</v>
          </cell>
        </row>
        <row r="4882">
          <cell r="A4882" t="str">
            <v>Trim</v>
          </cell>
        </row>
        <row r="4883">
          <cell r="A4883" t="str">
            <v>Trim</v>
          </cell>
        </row>
        <row r="4884">
          <cell r="A4884" t="str">
            <v>Trim</v>
          </cell>
        </row>
        <row r="4885">
          <cell r="A4885" t="str">
            <v>Trim</v>
          </cell>
        </row>
        <row r="4886">
          <cell r="A4886" t="str">
            <v>Trim</v>
          </cell>
        </row>
        <row r="4887">
          <cell r="A4887" t="str">
            <v>Trim</v>
          </cell>
        </row>
        <row r="4888">
          <cell r="A4888" t="str">
            <v>Trim</v>
          </cell>
        </row>
        <row r="4889">
          <cell r="A4889" t="str">
            <v>Trim</v>
          </cell>
        </row>
        <row r="4890">
          <cell r="A4890" t="str">
            <v>Trim</v>
          </cell>
        </row>
        <row r="4891">
          <cell r="A4891" t="str">
            <v>Trim</v>
          </cell>
        </row>
        <row r="4892">
          <cell r="A4892" t="str">
            <v>Trim</v>
          </cell>
        </row>
        <row r="4893">
          <cell r="A4893" t="str">
            <v>Trim</v>
          </cell>
        </row>
        <row r="4894">
          <cell r="A4894" t="str">
            <v>Trim</v>
          </cell>
        </row>
        <row r="4895">
          <cell r="A4895" t="str">
            <v>Trim</v>
          </cell>
        </row>
        <row r="4896">
          <cell r="A4896" t="str">
            <v>Trim</v>
          </cell>
        </row>
        <row r="4897">
          <cell r="A4897" t="str">
            <v>Trim</v>
          </cell>
        </row>
        <row r="4898">
          <cell r="A4898" t="str">
            <v>Trim</v>
          </cell>
        </row>
        <row r="4899">
          <cell r="A4899" t="str">
            <v>Trim</v>
          </cell>
        </row>
        <row r="4900">
          <cell r="A4900" t="str">
            <v>Trim</v>
          </cell>
        </row>
        <row r="4901">
          <cell r="A4901" t="str">
            <v>Trim</v>
          </cell>
        </row>
        <row r="4902">
          <cell r="A4902" t="str">
            <v>Trim</v>
          </cell>
        </row>
        <row r="4903">
          <cell r="A4903" t="str">
            <v>Trim</v>
          </cell>
        </row>
        <row r="4904">
          <cell r="A4904" t="str">
            <v>Trim</v>
          </cell>
        </row>
        <row r="4905">
          <cell r="A4905" t="str">
            <v>Trim</v>
          </cell>
        </row>
        <row r="4906">
          <cell r="A4906" t="str">
            <v>Trim</v>
          </cell>
        </row>
        <row r="4907">
          <cell r="A4907" t="str">
            <v>Trim</v>
          </cell>
        </row>
        <row r="4908">
          <cell r="A4908" t="str">
            <v>Trim</v>
          </cell>
        </row>
        <row r="4909">
          <cell r="A4909" t="str">
            <v>Trim</v>
          </cell>
        </row>
        <row r="4910">
          <cell r="A4910" t="str">
            <v>Trim</v>
          </cell>
        </row>
        <row r="4911">
          <cell r="A4911" t="str">
            <v>Trim</v>
          </cell>
        </row>
        <row r="4912">
          <cell r="A4912" t="str">
            <v>Trim</v>
          </cell>
        </row>
        <row r="4913">
          <cell r="A4913" t="str">
            <v>Trim</v>
          </cell>
        </row>
        <row r="4914">
          <cell r="A4914" t="str">
            <v>Trim</v>
          </cell>
        </row>
        <row r="4915">
          <cell r="A4915" t="str">
            <v>Trim</v>
          </cell>
        </row>
        <row r="4916">
          <cell r="A4916" t="str">
            <v>Trim</v>
          </cell>
        </row>
        <row r="4917">
          <cell r="A4917" t="str">
            <v>Trim</v>
          </cell>
        </row>
        <row r="4918">
          <cell r="A4918" t="str">
            <v>Trim</v>
          </cell>
        </row>
        <row r="4919">
          <cell r="A4919" t="str">
            <v>Trim</v>
          </cell>
        </row>
        <row r="4920">
          <cell r="A4920" t="str">
            <v>Trim</v>
          </cell>
        </row>
        <row r="4921">
          <cell r="A4921" t="str">
            <v>Trim</v>
          </cell>
        </row>
        <row r="4922">
          <cell r="A4922" t="str">
            <v>Trim</v>
          </cell>
        </row>
        <row r="4923">
          <cell r="A4923" t="str">
            <v>Trim</v>
          </cell>
        </row>
        <row r="4924">
          <cell r="A4924" t="str">
            <v>Trim</v>
          </cell>
        </row>
        <row r="4925">
          <cell r="A4925" t="str">
            <v>Trim</v>
          </cell>
        </row>
        <row r="4926">
          <cell r="A4926" t="str">
            <v>Trim</v>
          </cell>
        </row>
        <row r="4927">
          <cell r="A4927" t="str">
            <v>Trim</v>
          </cell>
        </row>
        <row r="4928">
          <cell r="A4928" t="str">
            <v>Trim</v>
          </cell>
        </row>
        <row r="4929">
          <cell r="A4929" t="str">
            <v>Trim</v>
          </cell>
        </row>
        <row r="4930">
          <cell r="A4930" t="str">
            <v>Trim</v>
          </cell>
        </row>
        <row r="4931">
          <cell r="A4931" t="str">
            <v>Trim</v>
          </cell>
        </row>
        <row r="4932">
          <cell r="A4932" t="str">
            <v>Trim</v>
          </cell>
        </row>
        <row r="4933">
          <cell r="A4933" t="str">
            <v>Trim</v>
          </cell>
        </row>
        <row r="4934">
          <cell r="A4934" t="str">
            <v>Trim</v>
          </cell>
        </row>
        <row r="4935">
          <cell r="A4935" t="str">
            <v>Trim</v>
          </cell>
        </row>
        <row r="4936">
          <cell r="A4936" t="str">
            <v>Trim</v>
          </cell>
        </row>
        <row r="4937">
          <cell r="A4937" t="str">
            <v>Trim</v>
          </cell>
        </row>
        <row r="4938">
          <cell r="A4938" t="str">
            <v>Trim</v>
          </cell>
        </row>
        <row r="4939">
          <cell r="A4939" t="str">
            <v>Trim</v>
          </cell>
        </row>
        <row r="4940">
          <cell r="A4940" t="str">
            <v>Trim</v>
          </cell>
        </row>
        <row r="4941">
          <cell r="A4941" t="str">
            <v>Trim</v>
          </cell>
        </row>
        <row r="4942">
          <cell r="A4942" t="str">
            <v>Trim</v>
          </cell>
        </row>
        <row r="4943">
          <cell r="A4943" t="str">
            <v>Trim</v>
          </cell>
        </row>
        <row r="4944">
          <cell r="A4944" t="str">
            <v>Trim</v>
          </cell>
        </row>
        <row r="4945">
          <cell r="A4945" t="str">
            <v>Trim</v>
          </cell>
        </row>
        <row r="4946">
          <cell r="A4946" t="str">
            <v>Trim</v>
          </cell>
        </row>
        <row r="4947">
          <cell r="A4947" t="str">
            <v>Trim</v>
          </cell>
        </row>
        <row r="4948">
          <cell r="A4948" t="str">
            <v>Trim</v>
          </cell>
        </row>
        <row r="4949">
          <cell r="A4949" t="str">
            <v>Trim</v>
          </cell>
        </row>
        <row r="4950">
          <cell r="A4950" t="str">
            <v>Trim</v>
          </cell>
        </row>
        <row r="4951">
          <cell r="A4951" t="str">
            <v>Trim</v>
          </cell>
        </row>
        <row r="4952">
          <cell r="A4952" t="str">
            <v>Trim</v>
          </cell>
        </row>
        <row r="4953">
          <cell r="A4953" t="str">
            <v>Trim</v>
          </cell>
        </row>
        <row r="4954">
          <cell r="A4954" t="str">
            <v>Trim</v>
          </cell>
        </row>
        <row r="4955">
          <cell r="A4955" t="str">
            <v>Trim</v>
          </cell>
        </row>
        <row r="4956">
          <cell r="A4956" t="str">
            <v>Trim</v>
          </cell>
        </row>
        <row r="4957">
          <cell r="A4957" t="str">
            <v>Trim</v>
          </cell>
        </row>
        <row r="4958">
          <cell r="A4958" t="str">
            <v>Trim</v>
          </cell>
        </row>
        <row r="4959">
          <cell r="A4959" t="str">
            <v>Trim</v>
          </cell>
        </row>
        <row r="4960">
          <cell r="A4960" t="str">
            <v>Trim</v>
          </cell>
        </row>
        <row r="4961">
          <cell r="A4961" t="str">
            <v>Trim</v>
          </cell>
        </row>
        <row r="4962">
          <cell r="A4962" t="str">
            <v>Trim</v>
          </cell>
        </row>
        <row r="4963">
          <cell r="A4963" t="str">
            <v>Trim</v>
          </cell>
        </row>
        <row r="4964">
          <cell r="A4964" t="str">
            <v>Trim</v>
          </cell>
        </row>
        <row r="4965">
          <cell r="A4965" t="str">
            <v>Trim</v>
          </cell>
        </row>
        <row r="4966">
          <cell r="A4966" t="str">
            <v>Trim</v>
          </cell>
        </row>
        <row r="4967">
          <cell r="A4967" t="str">
            <v>Trim</v>
          </cell>
        </row>
        <row r="4968">
          <cell r="A4968" t="str">
            <v>Trim</v>
          </cell>
        </row>
        <row r="4969">
          <cell r="A4969" t="str">
            <v>Trim</v>
          </cell>
        </row>
        <row r="4970">
          <cell r="A4970" t="str">
            <v>Trim</v>
          </cell>
        </row>
        <row r="4971">
          <cell r="A4971" t="str">
            <v>Trim</v>
          </cell>
        </row>
        <row r="4972">
          <cell r="A4972" t="str">
            <v>Trim</v>
          </cell>
        </row>
        <row r="4973">
          <cell r="A4973" t="str">
            <v>Trim</v>
          </cell>
        </row>
        <row r="4974">
          <cell r="A4974" t="str">
            <v>Trim</v>
          </cell>
        </row>
        <row r="4975">
          <cell r="A4975" t="str">
            <v>Trim</v>
          </cell>
        </row>
        <row r="4976">
          <cell r="A4976" t="str">
            <v>Trim</v>
          </cell>
        </row>
        <row r="4977">
          <cell r="A4977" t="str">
            <v>Trim</v>
          </cell>
        </row>
        <row r="4978">
          <cell r="A4978" t="str">
            <v>Trim</v>
          </cell>
        </row>
        <row r="4979">
          <cell r="A4979" t="str">
            <v>Trim</v>
          </cell>
        </row>
        <row r="4980">
          <cell r="A4980" t="str">
            <v>Trim</v>
          </cell>
        </row>
        <row r="4981">
          <cell r="A4981" t="str">
            <v>Trim</v>
          </cell>
        </row>
        <row r="4982">
          <cell r="A4982" t="str">
            <v>Trim</v>
          </cell>
        </row>
        <row r="4983">
          <cell r="A4983" t="str">
            <v>Trim</v>
          </cell>
        </row>
        <row r="4984">
          <cell r="A4984" t="str">
            <v>Trim</v>
          </cell>
        </row>
        <row r="4985">
          <cell r="A4985" t="str">
            <v>Trim</v>
          </cell>
        </row>
        <row r="4986">
          <cell r="A4986" t="str">
            <v>Trim</v>
          </cell>
        </row>
        <row r="4987">
          <cell r="A4987" t="str">
            <v>Trim</v>
          </cell>
        </row>
        <row r="4988">
          <cell r="A4988" t="str">
            <v>Trim</v>
          </cell>
        </row>
        <row r="4989">
          <cell r="A4989" t="str">
            <v>Trim</v>
          </cell>
        </row>
        <row r="4990">
          <cell r="A4990" t="str">
            <v>Trim</v>
          </cell>
        </row>
        <row r="4991">
          <cell r="A4991" t="str">
            <v>Trim</v>
          </cell>
        </row>
        <row r="4992">
          <cell r="A4992" t="str">
            <v>Trim</v>
          </cell>
        </row>
        <row r="4993">
          <cell r="A4993" t="str">
            <v>Trim</v>
          </cell>
        </row>
        <row r="4994">
          <cell r="A4994" t="str">
            <v>Trim</v>
          </cell>
        </row>
        <row r="4995">
          <cell r="A4995" t="str">
            <v>Trim</v>
          </cell>
        </row>
        <row r="4996">
          <cell r="A4996" t="str">
            <v>Trim</v>
          </cell>
        </row>
        <row r="4997">
          <cell r="A4997" t="str">
            <v>Trim</v>
          </cell>
        </row>
        <row r="4998">
          <cell r="A4998" t="str">
            <v>Trim</v>
          </cell>
        </row>
        <row r="4999">
          <cell r="A4999" t="str">
            <v>Trim</v>
          </cell>
        </row>
        <row r="5000">
          <cell r="A5000" t="str">
            <v>Trim</v>
          </cell>
        </row>
        <row r="5001">
          <cell r="A5001" t="str">
            <v>Trim</v>
          </cell>
        </row>
        <row r="5002">
          <cell r="A5002" t="str">
            <v>Trim</v>
          </cell>
        </row>
        <row r="5003">
          <cell r="A5003" t="str">
            <v>Trim</v>
          </cell>
        </row>
        <row r="5004">
          <cell r="A5004" t="str">
            <v>Trim</v>
          </cell>
        </row>
        <row r="5005">
          <cell r="A5005" t="str">
            <v>Trim</v>
          </cell>
        </row>
        <row r="5006">
          <cell r="A5006" t="str">
            <v>Trim</v>
          </cell>
        </row>
        <row r="5007">
          <cell r="A5007" t="str">
            <v>Trim</v>
          </cell>
        </row>
        <row r="5008">
          <cell r="A5008" t="str">
            <v>Trim</v>
          </cell>
        </row>
        <row r="5009">
          <cell r="A5009" t="str">
            <v>Trim</v>
          </cell>
        </row>
        <row r="5010">
          <cell r="A5010" t="str">
            <v>Trim</v>
          </cell>
        </row>
        <row r="5011">
          <cell r="A5011" t="str">
            <v>Trim</v>
          </cell>
        </row>
        <row r="5012">
          <cell r="A5012" t="str">
            <v>Trim</v>
          </cell>
        </row>
        <row r="5013">
          <cell r="A5013" t="str">
            <v>Trim</v>
          </cell>
        </row>
        <row r="5014">
          <cell r="A5014" t="str">
            <v>Trim</v>
          </cell>
        </row>
        <row r="5015">
          <cell r="A5015" t="str">
            <v>Trim</v>
          </cell>
        </row>
        <row r="5016">
          <cell r="A5016" t="str">
            <v>Trim</v>
          </cell>
        </row>
        <row r="5017">
          <cell r="A5017" t="str">
            <v>Trim</v>
          </cell>
        </row>
        <row r="5018">
          <cell r="A5018" t="str">
            <v>Trim</v>
          </cell>
        </row>
        <row r="5019">
          <cell r="A5019" t="str">
            <v>Trim</v>
          </cell>
        </row>
        <row r="5020">
          <cell r="A5020" t="str">
            <v>Trim</v>
          </cell>
        </row>
        <row r="5021">
          <cell r="A5021" t="str">
            <v>Trim</v>
          </cell>
        </row>
        <row r="5022">
          <cell r="A5022" t="str">
            <v>Trim</v>
          </cell>
        </row>
        <row r="5023">
          <cell r="A5023" t="str">
            <v>Trim</v>
          </cell>
        </row>
        <row r="5024">
          <cell r="A5024" t="str">
            <v>Trim</v>
          </cell>
        </row>
        <row r="5025">
          <cell r="A5025" t="str">
            <v>Trim</v>
          </cell>
        </row>
        <row r="5026">
          <cell r="A5026" t="str">
            <v>Trim</v>
          </cell>
        </row>
        <row r="5027">
          <cell r="A5027" t="str">
            <v>Trim</v>
          </cell>
        </row>
        <row r="5028">
          <cell r="A5028" t="str">
            <v>Trim</v>
          </cell>
        </row>
        <row r="5029">
          <cell r="A5029" t="str">
            <v>Trim</v>
          </cell>
        </row>
        <row r="5030">
          <cell r="A5030" t="str">
            <v>Trim</v>
          </cell>
        </row>
        <row r="5031">
          <cell r="A5031" t="str">
            <v>Trim</v>
          </cell>
        </row>
        <row r="5032">
          <cell r="A5032" t="str">
            <v>Trim</v>
          </cell>
        </row>
        <row r="5033">
          <cell r="A5033" t="str">
            <v>Trim</v>
          </cell>
        </row>
        <row r="5034">
          <cell r="A5034" t="str">
            <v>Trim</v>
          </cell>
        </row>
        <row r="5035">
          <cell r="A5035" t="str">
            <v>Trim</v>
          </cell>
        </row>
        <row r="5036">
          <cell r="A5036" t="str">
            <v>Trim</v>
          </cell>
        </row>
        <row r="5037">
          <cell r="A5037" t="str">
            <v>Trim</v>
          </cell>
        </row>
        <row r="5038">
          <cell r="A5038" t="str">
            <v>Trim</v>
          </cell>
        </row>
        <row r="5039">
          <cell r="A5039" t="str">
            <v>Trim</v>
          </cell>
        </row>
        <row r="5040">
          <cell r="A5040" t="str">
            <v>Trim</v>
          </cell>
        </row>
        <row r="5041">
          <cell r="A5041" t="str">
            <v>Trim</v>
          </cell>
        </row>
        <row r="5042">
          <cell r="A5042" t="str">
            <v>Trim</v>
          </cell>
        </row>
        <row r="5043">
          <cell r="A5043" t="str">
            <v>Trim</v>
          </cell>
        </row>
        <row r="5044">
          <cell r="A5044" t="str">
            <v>Trim</v>
          </cell>
        </row>
        <row r="5045">
          <cell r="A5045" t="str">
            <v>Trim</v>
          </cell>
        </row>
        <row r="5046">
          <cell r="A5046" t="str">
            <v>Trim</v>
          </cell>
        </row>
        <row r="5047">
          <cell r="A5047" t="str">
            <v>Trim</v>
          </cell>
        </row>
        <row r="5048">
          <cell r="A5048" t="str">
            <v>Trim</v>
          </cell>
        </row>
        <row r="5049">
          <cell r="A5049" t="str">
            <v>Trim</v>
          </cell>
        </row>
        <row r="5050">
          <cell r="A5050" t="str">
            <v>Trim</v>
          </cell>
        </row>
        <row r="5051">
          <cell r="A5051" t="str">
            <v>Trim</v>
          </cell>
        </row>
        <row r="5052">
          <cell r="A5052" t="str">
            <v>Trim</v>
          </cell>
        </row>
        <row r="5053">
          <cell r="A5053" t="str">
            <v>Trim</v>
          </cell>
        </row>
        <row r="5054">
          <cell r="A5054" t="str">
            <v>Trim</v>
          </cell>
        </row>
        <row r="5055">
          <cell r="A5055" t="str">
            <v>Trim</v>
          </cell>
        </row>
        <row r="5056">
          <cell r="A5056" t="str">
            <v>Trim</v>
          </cell>
        </row>
        <row r="5057">
          <cell r="A5057" t="str">
            <v>Trim</v>
          </cell>
        </row>
        <row r="5058">
          <cell r="A5058" t="str">
            <v>Trim</v>
          </cell>
        </row>
        <row r="5059">
          <cell r="A5059" t="str">
            <v>Trim</v>
          </cell>
        </row>
        <row r="5060">
          <cell r="A5060" t="str">
            <v>Trim</v>
          </cell>
        </row>
        <row r="5061">
          <cell r="A5061" t="str">
            <v>Trim</v>
          </cell>
        </row>
        <row r="5062">
          <cell r="A5062" t="str">
            <v>Trim</v>
          </cell>
        </row>
        <row r="5063">
          <cell r="A5063" t="str">
            <v>Trim</v>
          </cell>
        </row>
        <row r="5064">
          <cell r="A5064" t="str">
            <v>Trim</v>
          </cell>
        </row>
        <row r="5065">
          <cell r="A5065" t="str">
            <v>Trim</v>
          </cell>
        </row>
        <row r="5066">
          <cell r="A5066" t="str">
            <v>Trim</v>
          </cell>
        </row>
        <row r="5067">
          <cell r="A5067" t="str">
            <v>Trim</v>
          </cell>
        </row>
        <row r="5068">
          <cell r="A5068" t="str">
            <v>Trim</v>
          </cell>
        </row>
        <row r="5069">
          <cell r="A5069" t="str">
            <v>Trim</v>
          </cell>
        </row>
        <row r="5070">
          <cell r="A5070" t="str">
            <v>Trim</v>
          </cell>
        </row>
        <row r="5071">
          <cell r="A5071" t="str">
            <v>Trim</v>
          </cell>
        </row>
        <row r="5072">
          <cell r="A5072" t="str">
            <v>Trim</v>
          </cell>
        </row>
        <row r="5073">
          <cell r="A5073" t="str">
            <v>Trim</v>
          </cell>
        </row>
        <row r="5074">
          <cell r="A5074" t="str">
            <v>Trim</v>
          </cell>
        </row>
        <row r="5075">
          <cell r="A5075" t="str">
            <v>Trim</v>
          </cell>
        </row>
        <row r="5076">
          <cell r="A5076" t="str">
            <v>Trim</v>
          </cell>
        </row>
        <row r="5077">
          <cell r="A5077" t="str">
            <v>Trim</v>
          </cell>
        </row>
        <row r="5078">
          <cell r="A5078" t="str">
            <v>Trim</v>
          </cell>
        </row>
        <row r="5079">
          <cell r="A5079" t="str">
            <v>Trim</v>
          </cell>
        </row>
        <row r="5080">
          <cell r="A5080" t="str">
            <v>Trim</v>
          </cell>
        </row>
        <row r="5081">
          <cell r="A5081" t="str">
            <v>Trim</v>
          </cell>
        </row>
        <row r="5082">
          <cell r="A5082" t="str">
            <v>Trim</v>
          </cell>
        </row>
        <row r="5083">
          <cell r="A5083" t="str">
            <v>Trim</v>
          </cell>
        </row>
        <row r="5084">
          <cell r="A5084" t="str">
            <v>Trim</v>
          </cell>
        </row>
        <row r="5085">
          <cell r="A5085" t="str">
            <v>Trim</v>
          </cell>
        </row>
        <row r="5086">
          <cell r="A5086" t="str">
            <v>Trim</v>
          </cell>
        </row>
        <row r="5087">
          <cell r="A5087" t="str">
            <v>Trim</v>
          </cell>
        </row>
        <row r="5088">
          <cell r="A5088" t="str">
            <v>Trim</v>
          </cell>
        </row>
        <row r="5089">
          <cell r="A5089" t="str">
            <v>Trim</v>
          </cell>
        </row>
        <row r="5090">
          <cell r="A5090" t="str">
            <v>Trim</v>
          </cell>
        </row>
        <row r="5091">
          <cell r="A5091" t="str">
            <v>Trim</v>
          </cell>
        </row>
        <row r="5092">
          <cell r="A5092" t="str">
            <v>Trim</v>
          </cell>
        </row>
        <row r="5093">
          <cell r="A5093" t="str">
            <v>Trim</v>
          </cell>
        </row>
        <row r="5094">
          <cell r="A5094" t="str">
            <v>Trim</v>
          </cell>
        </row>
        <row r="5095">
          <cell r="A5095" t="str">
            <v>Trim</v>
          </cell>
        </row>
        <row r="5096">
          <cell r="A5096" t="str">
            <v>Trim</v>
          </cell>
        </row>
        <row r="5097">
          <cell r="A5097" t="str">
            <v>Trim</v>
          </cell>
        </row>
        <row r="5098">
          <cell r="A5098" t="str">
            <v>Trim</v>
          </cell>
        </row>
        <row r="5099">
          <cell r="A5099" t="str">
            <v>Trim</v>
          </cell>
        </row>
        <row r="5100">
          <cell r="A5100" t="str">
            <v>Trim</v>
          </cell>
        </row>
        <row r="5101">
          <cell r="A5101" t="str">
            <v>Trim</v>
          </cell>
        </row>
        <row r="5102">
          <cell r="A5102" t="str">
            <v>Trim</v>
          </cell>
        </row>
        <row r="5103">
          <cell r="A5103" t="str">
            <v>Trim</v>
          </cell>
        </row>
        <row r="5104">
          <cell r="A5104" t="str">
            <v>Trim</v>
          </cell>
        </row>
        <row r="5105">
          <cell r="A5105" t="str">
            <v>Trim</v>
          </cell>
        </row>
        <row r="5106">
          <cell r="A5106" t="str">
            <v>Trim</v>
          </cell>
        </row>
        <row r="5107">
          <cell r="A5107" t="str">
            <v>Trim</v>
          </cell>
        </row>
        <row r="5108">
          <cell r="A5108" t="str">
            <v>Trim</v>
          </cell>
        </row>
        <row r="5109">
          <cell r="A5109" t="str">
            <v>Trim</v>
          </cell>
        </row>
        <row r="5110">
          <cell r="A5110" t="str">
            <v>Trim</v>
          </cell>
        </row>
        <row r="5111">
          <cell r="A5111" t="str">
            <v>Trim</v>
          </cell>
        </row>
        <row r="5112">
          <cell r="A5112" t="str">
            <v>Trim</v>
          </cell>
        </row>
        <row r="5113">
          <cell r="A5113" t="str">
            <v>Trim</v>
          </cell>
        </row>
        <row r="5114">
          <cell r="A5114" t="str">
            <v>Trim</v>
          </cell>
        </row>
        <row r="5115">
          <cell r="A5115" t="str">
            <v>Trim</v>
          </cell>
        </row>
        <row r="5116">
          <cell r="A5116" t="str">
            <v>Trim</v>
          </cell>
        </row>
        <row r="5117">
          <cell r="A5117" t="str">
            <v>Trim</v>
          </cell>
        </row>
        <row r="5118">
          <cell r="A5118" t="str">
            <v>Trim</v>
          </cell>
        </row>
        <row r="5119">
          <cell r="A5119" t="str">
            <v>Trim</v>
          </cell>
        </row>
        <row r="5120">
          <cell r="A5120" t="str">
            <v>Trim</v>
          </cell>
        </row>
        <row r="5121">
          <cell r="A5121" t="str">
            <v>Trim</v>
          </cell>
        </row>
        <row r="5122">
          <cell r="A5122" t="str">
            <v>Trim</v>
          </cell>
        </row>
        <row r="5123">
          <cell r="A5123" t="str">
            <v>Trim</v>
          </cell>
        </row>
        <row r="5124">
          <cell r="A5124" t="str">
            <v>Trim</v>
          </cell>
        </row>
        <row r="5125">
          <cell r="A5125" t="str">
            <v>Trim</v>
          </cell>
        </row>
        <row r="5126">
          <cell r="A5126" t="str">
            <v>Trim</v>
          </cell>
        </row>
        <row r="5127">
          <cell r="A5127" t="str">
            <v>Trim</v>
          </cell>
        </row>
        <row r="5128">
          <cell r="A5128" t="str">
            <v>Trim</v>
          </cell>
        </row>
        <row r="5129">
          <cell r="A5129" t="str">
            <v>Trim</v>
          </cell>
        </row>
        <row r="5130">
          <cell r="A5130" t="str">
            <v>Trim</v>
          </cell>
        </row>
        <row r="5131">
          <cell r="A5131" t="str">
            <v>Trim</v>
          </cell>
        </row>
        <row r="5132">
          <cell r="A5132" t="str">
            <v>Trim</v>
          </cell>
        </row>
        <row r="5133">
          <cell r="A5133" t="str">
            <v>Trim</v>
          </cell>
        </row>
        <row r="5134">
          <cell r="A5134" t="str">
            <v>Trim</v>
          </cell>
        </row>
        <row r="5135">
          <cell r="A5135" t="str">
            <v>Trim</v>
          </cell>
        </row>
        <row r="5136">
          <cell r="A5136" t="str">
            <v>Trim</v>
          </cell>
        </row>
        <row r="5137">
          <cell r="A5137" t="str">
            <v>Trim</v>
          </cell>
        </row>
        <row r="5138">
          <cell r="A5138" t="str">
            <v>Trim</v>
          </cell>
        </row>
        <row r="5139">
          <cell r="A5139" t="str">
            <v>Trim</v>
          </cell>
        </row>
        <row r="5140">
          <cell r="A5140" t="str">
            <v>Trim</v>
          </cell>
        </row>
        <row r="5141">
          <cell r="A5141" t="str">
            <v>Trim</v>
          </cell>
        </row>
        <row r="5142">
          <cell r="A5142" t="str">
            <v>Trim</v>
          </cell>
        </row>
        <row r="5143">
          <cell r="A5143" t="str">
            <v>Trim</v>
          </cell>
        </row>
        <row r="5144">
          <cell r="A5144" t="str">
            <v>Trim</v>
          </cell>
        </row>
        <row r="5145">
          <cell r="A5145" t="str">
            <v>Trim</v>
          </cell>
        </row>
        <row r="5146">
          <cell r="A5146" t="str">
            <v>Trim</v>
          </cell>
        </row>
        <row r="5147">
          <cell r="A5147" t="str">
            <v>Trim</v>
          </cell>
        </row>
        <row r="5148">
          <cell r="A5148" t="str">
            <v>Trim</v>
          </cell>
        </row>
        <row r="5149">
          <cell r="A5149" t="str">
            <v>Trim</v>
          </cell>
        </row>
        <row r="5150">
          <cell r="A5150" t="str">
            <v>Trim</v>
          </cell>
        </row>
        <row r="5151">
          <cell r="A5151" t="str">
            <v>Trim</v>
          </cell>
        </row>
        <row r="5152">
          <cell r="A5152" t="str">
            <v>Trim</v>
          </cell>
        </row>
        <row r="5153">
          <cell r="A5153" t="str">
            <v>Trim</v>
          </cell>
        </row>
        <row r="5154">
          <cell r="A5154" t="str">
            <v>Trim</v>
          </cell>
        </row>
        <row r="5155">
          <cell r="A5155" t="str">
            <v>Trim</v>
          </cell>
        </row>
        <row r="5156">
          <cell r="A5156" t="str">
            <v>Trim</v>
          </cell>
        </row>
        <row r="5157">
          <cell r="A5157" t="str">
            <v>Trim</v>
          </cell>
        </row>
        <row r="5158">
          <cell r="A5158" t="str">
            <v>Trim</v>
          </cell>
        </row>
        <row r="5159">
          <cell r="A5159" t="str">
            <v>Trim</v>
          </cell>
        </row>
        <row r="5160">
          <cell r="A5160" t="str">
            <v>Trim</v>
          </cell>
        </row>
        <row r="5161">
          <cell r="A5161" t="str">
            <v>Trim</v>
          </cell>
        </row>
        <row r="5162">
          <cell r="A5162" t="str">
            <v>Trim</v>
          </cell>
        </row>
        <row r="5163">
          <cell r="A5163" t="str">
            <v>Trim</v>
          </cell>
        </row>
        <row r="5164">
          <cell r="A5164" t="str">
            <v>Trim</v>
          </cell>
        </row>
        <row r="5165">
          <cell r="A5165" t="str">
            <v>Trim</v>
          </cell>
        </row>
        <row r="5166">
          <cell r="A5166" t="str">
            <v>Trim</v>
          </cell>
        </row>
        <row r="5167">
          <cell r="A5167" t="str">
            <v>Trim</v>
          </cell>
        </row>
        <row r="5168">
          <cell r="A5168" t="str">
            <v>Trim</v>
          </cell>
        </row>
        <row r="5169">
          <cell r="A5169" t="str">
            <v>Trim</v>
          </cell>
        </row>
        <row r="5170">
          <cell r="A5170" t="str">
            <v>Trim</v>
          </cell>
        </row>
        <row r="5171">
          <cell r="A5171" t="str">
            <v>Trim</v>
          </cell>
        </row>
        <row r="5172">
          <cell r="A5172" t="str">
            <v>Trim</v>
          </cell>
        </row>
        <row r="5173">
          <cell r="A5173" t="str">
            <v>Trim</v>
          </cell>
        </row>
        <row r="5174">
          <cell r="A5174" t="str">
            <v>Trim</v>
          </cell>
        </row>
        <row r="5175">
          <cell r="A5175" t="str">
            <v>Trim</v>
          </cell>
        </row>
        <row r="5176">
          <cell r="A5176" t="str">
            <v>Trim</v>
          </cell>
        </row>
        <row r="5177">
          <cell r="A5177" t="str">
            <v>Trim</v>
          </cell>
        </row>
        <row r="5178">
          <cell r="A5178" t="str">
            <v>Trim</v>
          </cell>
        </row>
        <row r="5179">
          <cell r="A5179" t="str">
            <v>Trim</v>
          </cell>
        </row>
        <row r="5180">
          <cell r="A5180" t="str">
            <v>Trim</v>
          </cell>
        </row>
        <row r="5181">
          <cell r="A5181" t="str">
            <v>Trim</v>
          </cell>
        </row>
        <row r="5182">
          <cell r="A5182" t="str">
            <v>Trim</v>
          </cell>
        </row>
        <row r="5183">
          <cell r="A5183" t="str">
            <v>Trim</v>
          </cell>
        </row>
        <row r="5184">
          <cell r="A5184" t="str">
            <v>Trim</v>
          </cell>
        </row>
        <row r="5185">
          <cell r="A5185" t="str">
            <v>Trim</v>
          </cell>
        </row>
        <row r="5186">
          <cell r="A5186" t="str">
            <v>Trim</v>
          </cell>
        </row>
        <row r="5187">
          <cell r="A5187" t="str">
            <v>Trim</v>
          </cell>
        </row>
        <row r="5188">
          <cell r="A5188" t="str">
            <v>Trim</v>
          </cell>
        </row>
        <row r="5189">
          <cell r="A5189" t="str">
            <v>Trim</v>
          </cell>
        </row>
        <row r="5190">
          <cell r="A5190" t="str">
            <v>Trim</v>
          </cell>
        </row>
        <row r="5191">
          <cell r="A5191" t="str">
            <v>Trim</v>
          </cell>
        </row>
        <row r="5192">
          <cell r="A5192" t="str">
            <v>Trim</v>
          </cell>
        </row>
        <row r="5193">
          <cell r="A5193" t="str">
            <v>Trim</v>
          </cell>
        </row>
        <row r="5194">
          <cell r="A5194" t="str">
            <v>Trim</v>
          </cell>
        </row>
        <row r="5195">
          <cell r="A5195" t="str">
            <v>Trim</v>
          </cell>
        </row>
        <row r="5196">
          <cell r="A5196" t="str">
            <v>Trim</v>
          </cell>
        </row>
        <row r="5197">
          <cell r="A5197" t="str">
            <v>Trim</v>
          </cell>
        </row>
        <row r="5198">
          <cell r="A5198" t="str">
            <v>Trim</v>
          </cell>
        </row>
        <row r="5199">
          <cell r="A5199" t="str">
            <v>Trim</v>
          </cell>
        </row>
        <row r="5200">
          <cell r="A5200" t="str">
            <v>Trim</v>
          </cell>
        </row>
        <row r="5201">
          <cell r="A5201" t="str">
            <v>Trim</v>
          </cell>
        </row>
        <row r="5202">
          <cell r="A5202" t="str">
            <v>Trim</v>
          </cell>
        </row>
        <row r="5203">
          <cell r="A5203" t="str">
            <v>Trim</v>
          </cell>
        </row>
        <row r="5204">
          <cell r="A5204" t="str">
            <v>Trim</v>
          </cell>
        </row>
        <row r="5205">
          <cell r="A5205" t="str">
            <v>Trim</v>
          </cell>
        </row>
        <row r="5206">
          <cell r="A5206" t="str">
            <v>Trim</v>
          </cell>
        </row>
        <row r="5207">
          <cell r="A5207" t="str">
            <v>Trim</v>
          </cell>
        </row>
        <row r="5208">
          <cell r="A5208" t="str">
            <v>Trim</v>
          </cell>
        </row>
        <row r="5209">
          <cell r="A5209" t="str">
            <v>Trim</v>
          </cell>
        </row>
        <row r="5210">
          <cell r="A5210" t="str">
            <v>Trim</v>
          </cell>
        </row>
        <row r="5211">
          <cell r="A5211" t="str">
            <v>Trim</v>
          </cell>
        </row>
        <row r="5212">
          <cell r="A5212" t="str">
            <v>Trim</v>
          </cell>
        </row>
        <row r="5213">
          <cell r="A5213" t="str">
            <v>Trim</v>
          </cell>
        </row>
        <row r="5214">
          <cell r="A5214" t="str">
            <v>Trim</v>
          </cell>
        </row>
        <row r="5215">
          <cell r="A5215" t="str">
            <v>Trim</v>
          </cell>
        </row>
        <row r="5216">
          <cell r="A5216" t="str">
            <v>Trim</v>
          </cell>
        </row>
        <row r="5217">
          <cell r="A5217" t="str">
            <v>Trim</v>
          </cell>
        </row>
        <row r="5218">
          <cell r="A5218" t="str">
            <v>Trim</v>
          </cell>
        </row>
        <row r="5219">
          <cell r="A5219" t="str">
            <v>Trim</v>
          </cell>
        </row>
        <row r="5220">
          <cell r="A5220" t="str">
            <v>Trim</v>
          </cell>
        </row>
        <row r="5221">
          <cell r="A5221" t="str">
            <v>Trim</v>
          </cell>
        </row>
        <row r="5222">
          <cell r="A5222" t="str">
            <v>Trim</v>
          </cell>
        </row>
        <row r="5223">
          <cell r="A5223" t="str">
            <v>Trim</v>
          </cell>
        </row>
        <row r="5224">
          <cell r="A5224" t="str">
            <v>Trim</v>
          </cell>
        </row>
        <row r="5225">
          <cell r="A5225" t="str">
            <v>Trim</v>
          </cell>
        </row>
        <row r="5226">
          <cell r="A5226" t="str">
            <v>Trim</v>
          </cell>
        </row>
        <row r="5227">
          <cell r="A5227" t="str">
            <v>Trim</v>
          </cell>
        </row>
        <row r="5228">
          <cell r="A5228" t="str">
            <v>Trim</v>
          </cell>
        </row>
        <row r="5229">
          <cell r="A5229" t="str">
            <v>Trim</v>
          </cell>
        </row>
        <row r="5230">
          <cell r="A5230" t="str">
            <v>Trim</v>
          </cell>
        </row>
        <row r="5231">
          <cell r="A5231" t="str">
            <v>Trim</v>
          </cell>
        </row>
        <row r="5232">
          <cell r="A5232" t="str">
            <v>Trim</v>
          </cell>
        </row>
        <row r="5233">
          <cell r="A5233" t="str">
            <v>Trim</v>
          </cell>
        </row>
        <row r="5234">
          <cell r="A5234" t="str">
            <v>Trim</v>
          </cell>
        </row>
        <row r="5235">
          <cell r="A5235" t="str">
            <v>Trim</v>
          </cell>
        </row>
        <row r="5236">
          <cell r="A5236" t="str">
            <v>Trim</v>
          </cell>
        </row>
        <row r="5237">
          <cell r="A5237" t="str">
            <v>Trim</v>
          </cell>
        </row>
        <row r="5238">
          <cell r="A5238" t="str">
            <v>Trim</v>
          </cell>
        </row>
        <row r="5239">
          <cell r="A5239" t="str">
            <v>Trim</v>
          </cell>
        </row>
        <row r="5240">
          <cell r="A5240" t="str">
            <v>Trim</v>
          </cell>
        </row>
        <row r="5241">
          <cell r="A5241" t="str">
            <v>Trim</v>
          </cell>
        </row>
        <row r="5242">
          <cell r="A5242" t="str">
            <v>Trim</v>
          </cell>
        </row>
        <row r="5243">
          <cell r="A5243" t="str">
            <v>Trim</v>
          </cell>
        </row>
        <row r="5244">
          <cell r="A5244" t="str">
            <v>Trim</v>
          </cell>
        </row>
        <row r="5245">
          <cell r="A5245" t="str">
            <v>Trim</v>
          </cell>
        </row>
        <row r="5246">
          <cell r="A5246" t="str">
            <v>Trim</v>
          </cell>
        </row>
        <row r="5247">
          <cell r="A5247" t="str">
            <v>Trim</v>
          </cell>
        </row>
        <row r="5248">
          <cell r="A5248" t="str">
            <v>Trim</v>
          </cell>
        </row>
        <row r="5249">
          <cell r="A5249" t="str">
            <v>Trim</v>
          </cell>
        </row>
        <row r="5250">
          <cell r="A5250" t="str">
            <v>Trim</v>
          </cell>
        </row>
        <row r="5251">
          <cell r="A5251" t="str">
            <v>Trim</v>
          </cell>
        </row>
        <row r="5252">
          <cell r="A5252" t="str">
            <v>Trim</v>
          </cell>
        </row>
        <row r="5253">
          <cell r="A5253" t="str">
            <v>Trim</v>
          </cell>
        </row>
        <row r="5254">
          <cell r="A5254" t="str">
            <v>Trim</v>
          </cell>
        </row>
        <row r="5255">
          <cell r="A5255" t="str">
            <v>Trim</v>
          </cell>
        </row>
        <row r="5256">
          <cell r="A5256" t="str">
            <v>Trim</v>
          </cell>
        </row>
        <row r="5257">
          <cell r="A5257" t="str">
            <v>Trim</v>
          </cell>
        </row>
        <row r="5258">
          <cell r="A5258" t="str">
            <v>Trim</v>
          </cell>
        </row>
        <row r="5259">
          <cell r="A5259" t="str">
            <v>Trim</v>
          </cell>
        </row>
        <row r="5260">
          <cell r="A5260" t="str">
            <v>Trim</v>
          </cell>
        </row>
        <row r="5261">
          <cell r="A5261" t="str">
            <v>Trim</v>
          </cell>
        </row>
        <row r="5262">
          <cell r="A5262" t="str">
            <v>Trim</v>
          </cell>
        </row>
        <row r="5263">
          <cell r="A5263" t="str">
            <v>Trim</v>
          </cell>
        </row>
        <row r="5264">
          <cell r="A5264" t="str">
            <v>Trim</v>
          </cell>
        </row>
        <row r="5265">
          <cell r="A5265" t="str">
            <v>Trim</v>
          </cell>
        </row>
        <row r="5266">
          <cell r="A5266" t="str">
            <v>Trim</v>
          </cell>
        </row>
        <row r="5267">
          <cell r="A5267" t="str">
            <v>Trim</v>
          </cell>
        </row>
        <row r="5268">
          <cell r="A5268" t="str">
            <v>Trim</v>
          </cell>
        </row>
        <row r="5269">
          <cell r="A5269" t="str">
            <v>Trim</v>
          </cell>
        </row>
        <row r="5270">
          <cell r="A5270" t="str">
            <v>Trim</v>
          </cell>
        </row>
        <row r="5271">
          <cell r="A5271" t="str">
            <v>Trim</v>
          </cell>
        </row>
        <row r="5272">
          <cell r="A5272" t="str">
            <v>Trim</v>
          </cell>
        </row>
        <row r="5273">
          <cell r="A5273" t="str">
            <v>Trim</v>
          </cell>
        </row>
        <row r="5274">
          <cell r="A5274" t="str">
            <v>Trim</v>
          </cell>
        </row>
        <row r="5275">
          <cell r="A5275" t="str">
            <v>Trim</v>
          </cell>
        </row>
        <row r="5276">
          <cell r="A5276" t="str">
            <v>Trim</v>
          </cell>
        </row>
        <row r="5277">
          <cell r="A5277" t="str">
            <v>Trim</v>
          </cell>
        </row>
        <row r="5278">
          <cell r="A5278" t="str">
            <v>Trim</v>
          </cell>
        </row>
        <row r="5279">
          <cell r="A5279" t="str">
            <v>Trim</v>
          </cell>
        </row>
        <row r="5280">
          <cell r="A5280" t="str">
            <v>Trim</v>
          </cell>
        </row>
        <row r="5281">
          <cell r="A5281" t="str">
            <v>Trim</v>
          </cell>
        </row>
        <row r="5282">
          <cell r="A5282" t="str">
            <v>Trim</v>
          </cell>
        </row>
        <row r="5283">
          <cell r="A5283" t="str">
            <v>Trim</v>
          </cell>
        </row>
        <row r="5284">
          <cell r="A5284" t="str">
            <v>Trim</v>
          </cell>
        </row>
        <row r="5285">
          <cell r="A5285" t="str">
            <v>Trim</v>
          </cell>
        </row>
        <row r="5286">
          <cell r="A5286" t="str">
            <v>Trim</v>
          </cell>
        </row>
        <row r="5287">
          <cell r="A5287" t="str">
            <v>Trim</v>
          </cell>
        </row>
        <row r="5288">
          <cell r="A5288" t="str">
            <v>Trim</v>
          </cell>
        </row>
        <row r="5289">
          <cell r="A5289" t="str">
            <v>Trim</v>
          </cell>
        </row>
        <row r="5290">
          <cell r="A5290" t="str">
            <v>Trim</v>
          </cell>
        </row>
        <row r="5291">
          <cell r="A5291" t="str">
            <v>Trim</v>
          </cell>
        </row>
        <row r="5292">
          <cell r="A5292" t="str">
            <v>Trim</v>
          </cell>
        </row>
        <row r="5293">
          <cell r="A5293" t="str">
            <v>Trim</v>
          </cell>
        </row>
        <row r="5294">
          <cell r="A5294" t="str">
            <v>Trim</v>
          </cell>
        </row>
        <row r="5295">
          <cell r="A5295" t="str">
            <v>Trim</v>
          </cell>
        </row>
        <row r="5296">
          <cell r="A5296" t="str">
            <v>Trim</v>
          </cell>
        </row>
        <row r="5297">
          <cell r="A5297" t="str">
            <v>Trim</v>
          </cell>
        </row>
        <row r="5298">
          <cell r="A5298" t="str">
            <v>Trim</v>
          </cell>
        </row>
        <row r="5299">
          <cell r="A5299" t="str">
            <v>Trim</v>
          </cell>
        </row>
        <row r="5300">
          <cell r="A5300" t="str">
            <v>Trim</v>
          </cell>
        </row>
        <row r="5301">
          <cell r="A5301" t="str">
            <v>Trim</v>
          </cell>
        </row>
        <row r="5302">
          <cell r="A5302" t="str">
            <v>Trim</v>
          </cell>
        </row>
        <row r="5303">
          <cell r="A5303" t="str">
            <v>Trim</v>
          </cell>
        </row>
        <row r="5304">
          <cell r="A5304" t="str">
            <v>Trim</v>
          </cell>
        </row>
        <row r="5305">
          <cell r="A5305" t="str">
            <v>Trim</v>
          </cell>
        </row>
        <row r="5306">
          <cell r="A5306" t="str">
            <v>Trim</v>
          </cell>
        </row>
        <row r="5307">
          <cell r="A5307" t="str">
            <v>Trim</v>
          </cell>
        </row>
        <row r="5308">
          <cell r="A5308" t="str">
            <v>Trim</v>
          </cell>
        </row>
        <row r="5309">
          <cell r="A5309" t="str">
            <v>Trim</v>
          </cell>
        </row>
        <row r="5310">
          <cell r="A5310" t="str">
            <v>Trim</v>
          </cell>
        </row>
        <row r="5311">
          <cell r="A5311" t="str">
            <v>Trim</v>
          </cell>
        </row>
        <row r="5312">
          <cell r="A5312" t="str">
            <v>Trim</v>
          </cell>
        </row>
        <row r="5313">
          <cell r="A5313" t="str">
            <v>Trim</v>
          </cell>
        </row>
        <row r="5314">
          <cell r="A5314" t="str">
            <v>Trim</v>
          </cell>
        </row>
        <row r="5315">
          <cell r="A5315" t="str">
            <v>Trim</v>
          </cell>
        </row>
        <row r="5316">
          <cell r="A5316" t="str">
            <v>Trim</v>
          </cell>
        </row>
        <row r="5317">
          <cell r="A5317" t="str">
            <v>Trim</v>
          </cell>
        </row>
        <row r="5318">
          <cell r="A5318" t="str">
            <v>Trim</v>
          </cell>
        </row>
        <row r="5319">
          <cell r="A5319" t="str">
            <v>Trim</v>
          </cell>
        </row>
        <row r="5320">
          <cell r="A5320" t="str">
            <v>Trim</v>
          </cell>
        </row>
        <row r="5321">
          <cell r="A5321" t="str">
            <v>Trim</v>
          </cell>
        </row>
        <row r="5322">
          <cell r="A5322" t="str">
            <v>Trim</v>
          </cell>
        </row>
        <row r="5323">
          <cell r="A5323" t="str">
            <v>Trim</v>
          </cell>
        </row>
        <row r="5324">
          <cell r="A5324" t="str">
            <v>Trim</v>
          </cell>
        </row>
        <row r="5325">
          <cell r="A5325" t="str">
            <v>Trim</v>
          </cell>
        </row>
        <row r="5326">
          <cell r="A5326" t="str">
            <v>Trim</v>
          </cell>
        </row>
        <row r="5327">
          <cell r="A5327" t="str">
            <v>Trim</v>
          </cell>
        </row>
        <row r="5328">
          <cell r="A5328" t="str">
            <v>Trim</v>
          </cell>
        </row>
        <row r="5329">
          <cell r="A5329" t="str">
            <v>Trim</v>
          </cell>
        </row>
        <row r="5330">
          <cell r="A5330" t="str">
            <v>Trim</v>
          </cell>
        </row>
        <row r="5331">
          <cell r="A5331" t="str">
            <v>Trim</v>
          </cell>
        </row>
        <row r="5332">
          <cell r="A5332" t="str">
            <v>Trim</v>
          </cell>
        </row>
        <row r="5333">
          <cell r="A5333" t="str">
            <v>Trim</v>
          </cell>
        </row>
        <row r="5334">
          <cell r="A5334" t="str">
            <v>Trim</v>
          </cell>
        </row>
        <row r="5335">
          <cell r="A5335" t="str">
            <v>Trim</v>
          </cell>
        </row>
        <row r="5336">
          <cell r="A5336" t="str">
            <v>Trim</v>
          </cell>
        </row>
        <row r="5337">
          <cell r="A5337" t="str">
            <v>Trim</v>
          </cell>
        </row>
        <row r="5338">
          <cell r="A5338" t="str">
            <v>Trim</v>
          </cell>
        </row>
        <row r="5339">
          <cell r="A5339" t="str">
            <v>Trim</v>
          </cell>
        </row>
        <row r="5340">
          <cell r="A5340" t="str">
            <v>Trim</v>
          </cell>
        </row>
        <row r="5341">
          <cell r="A5341" t="str">
            <v>Trim</v>
          </cell>
        </row>
        <row r="5342">
          <cell r="A5342" t="str">
            <v>Trim</v>
          </cell>
        </row>
        <row r="5343">
          <cell r="A5343" t="str">
            <v>Trim</v>
          </cell>
        </row>
        <row r="5344">
          <cell r="A5344" t="str">
            <v>Trim</v>
          </cell>
        </row>
        <row r="5345">
          <cell r="A5345" t="str">
            <v>Trim</v>
          </cell>
        </row>
        <row r="5346">
          <cell r="A5346" t="str">
            <v>Trim</v>
          </cell>
        </row>
        <row r="5347">
          <cell r="A5347" t="str">
            <v>Trim</v>
          </cell>
        </row>
        <row r="5348">
          <cell r="A5348" t="str">
            <v>Trim</v>
          </cell>
        </row>
        <row r="5349">
          <cell r="A5349" t="str">
            <v>Trim</v>
          </cell>
        </row>
        <row r="5350">
          <cell r="A5350" t="str">
            <v>Trim</v>
          </cell>
        </row>
        <row r="5351">
          <cell r="A5351" t="str">
            <v>Trim</v>
          </cell>
        </row>
        <row r="5352">
          <cell r="A5352" t="str">
            <v>Trim</v>
          </cell>
        </row>
        <row r="5353">
          <cell r="A5353" t="str">
            <v>Trim</v>
          </cell>
        </row>
        <row r="5354">
          <cell r="A5354" t="str">
            <v>Trim</v>
          </cell>
        </row>
        <row r="5355">
          <cell r="A5355" t="str">
            <v>Trim</v>
          </cell>
        </row>
        <row r="5356">
          <cell r="A5356" t="str">
            <v>Trim</v>
          </cell>
        </row>
        <row r="5357">
          <cell r="A5357" t="str">
            <v>Trim</v>
          </cell>
        </row>
        <row r="5358">
          <cell r="A5358" t="str">
            <v>Trim</v>
          </cell>
        </row>
        <row r="5359">
          <cell r="A5359" t="str">
            <v>Trim</v>
          </cell>
        </row>
        <row r="5360">
          <cell r="A5360" t="str">
            <v>Trim</v>
          </cell>
        </row>
        <row r="5361">
          <cell r="A5361" t="str">
            <v>Trim</v>
          </cell>
        </row>
        <row r="5362">
          <cell r="A5362" t="str">
            <v>Trim</v>
          </cell>
        </row>
        <row r="5363">
          <cell r="A5363" t="str">
            <v>Trim</v>
          </cell>
        </row>
        <row r="5364">
          <cell r="A5364" t="str">
            <v>Trim</v>
          </cell>
        </row>
        <row r="5365">
          <cell r="A5365" t="str">
            <v>Trim</v>
          </cell>
        </row>
        <row r="5366">
          <cell r="A5366" t="str">
            <v>Trim</v>
          </cell>
        </row>
        <row r="5367">
          <cell r="A5367" t="str">
            <v>Trim</v>
          </cell>
        </row>
        <row r="5368">
          <cell r="A5368" t="str">
            <v>Trim</v>
          </cell>
        </row>
        <row r="5369">
          <cell r="A5369" t="str">
            <v>Trim</v>
          </cell>
        </row>
        <row r="5370">
          <cell r="A5370" t="str">
            <v>Trim</v>
          </cell>
        </row>
        <row r="5371">
          <cell r="A5371" t="str">
            <v>Trim</v>
          </cell>
        </row>
        <row r="5372">
          <cell r="A5372" t="str">
            <v>Trim</v>
          </cell>
        </row>
        <row r="5373">
          <cell r="A5373" t="str">
            <v>Trim</v>
          </cell>
        </row>
        <row r="5374">
          <cell r="A5374" t="str">
            <v>Trim</v>
          </cell>
        </row>
        <row r="5375">
          <cell r="A5375" t="str">
            <v>Trim</v>
          </cell>
        </row>
        <row r="5376">
          <cell r="A5376" t="str">
            <v>Trim</v>
          </cell>
        </row>
        <row r="5377">
          <cell r="A5377" t="str">
            <v>Trim</v>
          </cell>
        </row>
        <row r="5378">
          <cell r="A5378" t="str">
            <v>Trim</v>
          </cell>
        </row>
        <row r="5379">
          <cell r="A5379" t="str">
            <v>Trim</v>
          </cell>
        </row>
        <row r="5380">
          <cell r="A5380" t="str">
            <v>Trim</v>
          </cell>
        </row>
        <row r="5381">
          <cell r="A5381" t="str">
            <v>Trim</v>
          </cell>
        </row>
        <row r="5382">
          <cell r="A5382" t="str">
            <v>Trim</v>
          </cell>
        </row>
        <row r="5383">
          <cell r="A5383" t="str">
            <v>Trim</v>
          </cell>
        </row>
        <row r="5384">
          <cell r="A5384" t="str">
            <v>Trim</v>
          </cell>
        </row>
        <row r="5385">
          <cell r="A5385" t="str">
            <v>Trim</v>
          </cell>
        </row>
        <row r="5386">
          <cell r="A5386" t="str">
            <v>Trim</v>
          </cell>
        </row>
        <row r="5387">
          <cell r="A5387" t="str">
            <v>Trim</v>
          </cell>
        </row>
        <row r="5388">
          <cell r="A5388" t="str">
            <v>Trim</v>
          </cell>
        </row>
        <row r="5389">
          <cell r="A5389" t="str">
            <v>Trim</v>
          </cell>
        </row>
        <row r="5390">
          <cell r="A5390" t="str">
            <v>Trim</v>
          </cell>
        </row>
        <row r="5391">
          <cell r="A5391" t="str">
            <v>Trim</v>
          </cell>
        </row>
        <row r="5392">
          <cell r="A5392" t="str">
            <v>Trim</v>
          </cell>
        </row>
        <row r="5393">
          <cell r="A5393" t="str">
            <v>Trim</v>
          </cell>
        </row>
        <row r="5394">
          <cell r="A5394" t="str">
            <v>Trim</v>
          </cell>
        </row>
        <row r="5395">
          <cell r="A5395" t="str">
            <v>Trim</v>
          </cell>
        </row>
        <row r="5396">
          <cell r="A5396" t="str">
            <v>Trim</v>
          </cell>
        </row>
        <row r="5397">
          <cell r="A5397" t="str">
            <v>Trim</v>
          </cell>
        </row>
        <row r="5398">
          <cell r="A5398" t="str">
            <v>Trim</v>
          </cell>
        </row>
        <row r="5399">
          <cell r="A5399" t="str">
            <v>Trim</v>
          </cell>
        </row>
        <row r="5400">
          <cell r="A5400" t="str">
            <v>Trim</v>
          </cell>
        </row>
        <row r="5401">
          <cell r="A5401" t="str">
            <v>Trim</v>
          </cell>
        </row>
        <row r="5402">
          <cell r="A5402" t="str">
            <v>Trim</v>
          </cell>
        </row>
        <row r="5403">
          <cell r="A5403" t="str">
            <v>Trim</v>
          </cell>
        </row>
        <row r="5404">
          <cell r="A5404" t="str">
            <v>Trim</v>
          </cell>
        </row>
        <row r="5405">
          <cell r="A5405" t="str">
            <v>Trim</v>
          </cell>
        </row>
        <row r="5406">
          <cell r="A5406" t="str">
            <v>Trim</v>
          </cell>
        </row>
        <row r="5407">
          <cell r="A5407" t="str">
            <v>Trim</v>
          </cell>
        </row>
        <row r="5408">
          <cell r="A5408" t="str">
            <v>Trim</v>
          </cell>
        </row>
        <row r="5409">
          <cell r="A5409" t="str">
            <v>Trim</v>
          </cell>
        </row>
        <row r="5410">
          <cell r="A5410" t="str">
            <v>Trim</v>
          </cell>
        </row>
        <row r="5411">
          <cell r="A5411" t="str">
            <v>Trim</v>
          </cell>
        </row>
        <row r="5412">
          <cell r="A5412" t="str">
            <v>Trim</v>
          </cell>
        </row>
        <row r="5413">
          <cell r="A5413" t="str">
            <v>Trim</v>
          </cell>
        </row>
        <row r="5414">
          <cell r="A5414" t="str">
            <v>Trim</v>
          </cell>
        </row>
        <row r="5415">
          <cell r="A5415" t="str">
            <v>Trim</v>
          </cell>
        </row>
        <row r="5416">
          <cell r="A5416" t="str">
            <v>Trim</v>
          </cell>
        </row>
        <row r="5417">
          <cell r="A5417" t="str">
            <v>Trim</v>
          </cell>
        </row>
        <row r="5418">
          <cell r="A5418" t="str">
            <v>Trim</v>
          </cell>
        </row>
        <row r="5419">
          <cell r="A5419" t="str">
            <v>Trim</v>
          </cell>
        </row>
        <row r="5420">
          <cell r="A5420" t="str">
            <v>Trim</v>
          </cell>
        </row>
        <row r="5421">
          <cell r="A5421" t="str">
            <v>Trim</v>
          </cell>
        </row>
        <row r="5422">
          <cell r="A5422" t="str">
            <v>Trim</v>
          </cell>
        </row>
        <row r="5423">
          <cell r="A5423" t="str">
            <v>Trim</v>
          </cell>
        </row>
        <row r="5424">
          <cell r="A5424" t="str">
            <v>Trim</v>
          </cell>
        </row>
        <row r="5425">
          <cell r="A5425" t="str">
            <v>Trim</v>
          </cell>
        </row>
        <row r="5426">
          <cell r="A5426" t="str">
            <v>Trim</v>
          </cell>
        </row>
        <row r="5427">
          <cell r="A5427" t="str">
            <v>Trim</v>
          </cell>
        </row>
        <row r="5428">
          <cell r="A5428" t="str">
            <v>Trim</v>
          </cell>
        </row>
        <row r="5429">
          <cell r="A5429" t="str">
            <v>Trim</v>
          </cell>
        </row>
        <row r="5430">
          <cell r="A5430" t="str">
            <v>Trim</v>
          </cell>
        </row>
        <row r="5431">
          <cell r="A5431" t="str">
            <v>Trim</v>
          </cell>
        </row>
        <row r="5432">
          <cell r="A5432" t="str">
            <v>Trim</v>
          </cell>
        </row>
        <row r="5433">
          <cell r="A5433" t="str">
            <v>Trim</v>
          </cell>
        </row>
        <row r="5434">
          <cell r="A5434" t="str">
            <v>Trim</v>
          </cell>
        </row>
        <row r="5435">
          <cell r="A5435" t="str">
            <v>Trim</v>
          </cell>
        </row>
        <row r="5436">
          <cell r="A5436" t="str">
            <v>Trim</v>
          </cell>
        </row>
        <row r="5437">
          <cell r="A5437" t="str">
            <v>Trim</v>
          </cell>
        </row>
        <row r="5438">
          <cell r="A5438" t="str">
            <v>Trim</v>
          </cell>
        </row>
        <row r="5439">
          <cell r="A5439" t="str">
            <v>Trim</v>
          </cell>
        </row>
        <row r="5440">
          <cell r="A5440" t="str">
            <v>Trim</v>
          </cell>
        </row>
        <row r="5441">
          <cell r="A5441" t="str">
            <v>Trim</v>
          </cell>
        </row>
        <row r="5442">
          <cell r="A5442" t="str">
            <v>Trim</v>
          </cell>
        </row>
        <row r="5443">
          <cell r="A5443" t="str">
            <v>Trim</v>
          </cell>
        </row>
        <row r="5444">
          <cell r="A5444" t="str">
            <v>Trim</v>
          </cell>
        </row>
        <row r="5445">
          <cell r="A5445" t="str">
            <v>Trim</v>
          </cell>
        </row>
        <row r="5446">
          <cell r="A5446" t="str">
            <v>Trim</v>
          </cell>
        </row>
        <row r="5447">
          <cell r="A5447" t="str">
            <v>Trim</v>
          </cell>
        </row>
        <row r="5448">
          <cell r="A5448" t="str">
            <v>Trim</v>
          </cell>
        </row>
        <row r="5449">
          <cell r="A5449" t="str">
            <v>Trim</v>
          </cell>
        </row>
        <row r="5450">
          <cell r="A5450" t="str">
            <v>Trim</v>
          </cell>
        </row>
        <row r="5451">
          <cell r="A5451" t="str">
            <v>Trim</v>
          </cell>
        </row>
        <row r="5452">
          <cell r="A5452" t="str">
            <v>Trim</v>
          </cell>
        </row>
        <row r="5453">
          <cell r="A5453" t="str">
            <v>Trim</v>
          </cell>
        </row>
        <row r="5454">
          <cell r="A5454" t="str">
            <v>Trim</v>
          </cell>
        </row>
        <row r="5455">
          <cell r="A5455" t="str">
            <v>Trim</v>
          </cell>
        </row>
        <row r="5456">
          <cell r="A5456" t="str">
            <v>Trim</v>
          </cell>
        </row>
        <row r="5457">
          <cell r="A5457" t="str">
            <v>Trim</v>
          </cell>
        </row>
        <row r="5458">
          <cell r="A5458" t="str">
            <v>Trim</v>
          </cell>
        </row>
        <row r="5459">
          <cell r="A5459" t="str">
            <v>Trim</v>
          </cell>
        </row>
        <row r="5460">
          <cell r="A5460" t="str">
            <v>Trim</v>
          </cell>
        </row>
        <row r="5461">
          <cell r="A5461" t="str">
            <v>Trim</v>
          </cell>
        </row>
        <row r="5462">
          <cell r="A5462" t="str">
            <v>Trim</v>
          </cell>
        </row>
        <row r="5463">
          <cell r="A5463" t="str">
            <v>Trim</v>
          </cell>
        </row>
        <row r="5464">
          <cell r="A5464" t="str">
            <v>Trim</v>
          </cell>
        </row>
        <row r="5465">
          <cell r="A5465" t="str">
            <v>Trim</v>
          </cell>
        </row>
        <row r="5466">
          <cell r="A5466" t="str">
            <v>Trim</v>
          </cell>
        </row>
        <row r="5467">
          <cell r="A5467" t="str">
            <v>Trim</v>
          </cell>
        </row>
        <row r="5468">
          <cell r="A5468" t="str">
            <v>Trim</v>
          </cell>
        </row>
        <row r="5469">
          <cell r="A5469" t="str">
            <v>Trim</v>
          </cell>
        </row>
        <row r="5470">
          <cell r="A5470" t="str">
            <v>Trim</v>
          </cell>
        </row>
        <row r="5471">
          <cell r="A5471" t="str">
            <v>Trim</v>
          </cell>
        </row>
        <row r="5472">
          <cell r="A5472" t="str">
            <v>Trim</v>
          </cell>
        </row>
        <row r="5473">
          <cell r="A5473" t="str">
            <v>Trim</v>
          </cell>
        </row>
        <row r="5474">
          <cell r="A5474" t="str">
            <v>Trim</v>
          </cell>
        </row>
        <row r="5475">
          <cell r="A5475" t="str">
            <v>Trim</v>
          </cell>
        </row>
        <row r="5476">
          <cell r="A5476" t="str">
            <v>Trim</v>
          </cell>
        </row>
        <row r="5477">
          <cell r="A5477" t="str">
            <v>Trim</v>
          </cell>
        </row>
        <row r="5478">
          <cell r="A5478" t="str">
            <v>Trim</v>
          </cell>
        </row>
        <row r="5479">
          <cell r="A5479" t="str">
            <v>Trim</v>
          </cell>
        </row>
        <row r="5480">
          <cell r="A5480" t="str">
            <v>Trim</v>
          </cell>
        </row>
        <row r="5481">
          <cell r="A5481" t="str">
            <v>Trim</v>
          </cell>
        </row>
        <row r="5482">
          <cell r="A5482" t="str">
            <v>Trim</v>
          </cell>
        </row>
        <row r="5483">
          <cell r="A5483" t="str">
            <v>Trim</v>
          </cell>
        </row>
        <row r="5484">
          <cell r="A5484" t="str">
            <v>Trim</v>
          </cell>
        </row>
        <row r="5485">
          <cell r="A5485" t="str">
            <v>Trim</v>
          </cell>
        </row>
        <row r="5486">
          <cell r="A5486" t="str">
            <v>Trim</v>
          </cell>
        </row>
        <row r="5487">
          <cell r="A5487" t="str">
            <v>Trim</v>
          </cell>
        </row>
        <row r="5488">
          <cell r="A5488" t="str">
            <v>Trim</v>
          </cell>
        </row>
        <row r="5489">
          <cell r="A5489" t="str">
            <v>Trim</v>
          </cell>
        </row>
        <row r="5490">
          <cell r="A5490" t="str">
            <v>Trim</v>
          </cell>
        </row>
        <row r="5491">
          <cell r="A5491" t="str">
            <v>Trim</v>
          </cell>
        </row>
        <row r="5492">
          <cell r="A5492" t="str">
            <v>Trim</v>
          </cell>
        </row>
        <row r="5493">
          <cell r="A5493" t="str">
            <v>Trim</v>
          </cell>
        </row>
        <row r="5494">
          <cell r="A5494" t="str">
            <v>Trim</v>
          </cell>
        </row>
        <row r="5495">
          <cell r="A5495" t="str">
            <v>Trim</v>
          </cell>
        </row>
        <row r="5496">
          <cell r="A5496" t="str">
            <v>Trim</v>
          </cell>
        </row>
        <row r="5497">
          <cell r="A5497" t="str">
            <v>Trim</v>
          </cell>
        </row>
        <row r="5498">
          <cell r="A5498" t="str">
            <v>Trim</v>
          </cell>
        </row>
        <row r="5499">
          <cell r="A5499" t="str">
            <v>Trim</v>
          </cell>
        </row>
        <row r="5500">
          <cell r="A5500" t="str">
            <v>Trim</v>
          </cell>
        </row>
        <row r="5501">
          <cell r="A5501" t="str">
            <v>Trim</v>
          </cell>
        </row>
        <row r="5502">
          <cell r="A5502" t="str">
            <v>Trim</v>
          </cell>
        </row>
        <row r="5503">
          <cell r="A5503" t="str">
            <v>Trim</v>
          </cell>
        </row>
        <row r="5504">
          <cell r="A5504" t="str">
            <v>Trim</v>
          </cell>
        </row>
        <row r="5505">
          <cell r="A5505" t="str">
            <v>Trim</v>
          </cell>
        </row>
        <row r="5506">
          <cell r="A5506" t="str">
            <v>Trim</v>
          </cell>
        </row>
        <row r="5507">
          <cell r="A5507" t="str">
            <v>Trim</v>
          </cell>
        </row>
        <row r="5508">
          <cell r="A5508" t="str">
            <v>Trim</v>
          </cell>
        </row>
        <row r="5509">
          <cell r="A5509" t="str">
            <v>Trim</v>
          </cell>
        </row>
        <row r="5510">
          <cell r="A5510" t="str">
            <v>Trim</v>
          </cell>
        </row>
        <row r="5511">
          <cell r="A5511" t="str">
            <v>Trim</v>
          </cell>
        </row>
        <row r="5512">
          <cell r="A5512" t="str">
            <v>Trim</v>
          </cell>
        </row>
        <row r="5513">
          <cell r="A5513" t="str">
            <v>Trim</v>
          </cell>
        </row>
        <row r="5514">
          <cell r="A5514" t="str">
            <v>Trim</v>
          </cell>
        </row>
        <row r="5515">
          <cell r="A5515" t="str">
            <v>Trim</v>
          </cell>
        </row>
        <row r="5516">
          <cell r="A5516" t="str">
            <v>Trim</v>
          </cell>
        </row>
        <row r="5517">
          <cell r="A5517" t="str">
            <v>Trim</v>
          </cell>
        </row>
        <row r="5518">
          <cell r="A5518" t="str">
            <v>Trim</v>
          </cell>
        </row>
        <row r="5519">
          <cell r="A5519" t="str">
            <v>Trim</v>
          </cell>
        </row>
        <row r="5520">
          <cell r="A5520" t="str">
            <v>Trim</v>
          </cell>
        </row>
        <row r="5521">
          <cell r="A5521" t="str">
            <v>Trim</v>
          </cell>
        </row>
        <row r="5522">
          <cell r="A5522" t="str">
            <v>Trim</v>
          </cell>
        </row>
        <row r="5523">
          <cell r="A5523" t="str">
            <v>Trim</v>
          </cell>
        </row>
        <row r="5524">
          <cell r="A5524" t="str">
            <v>Trim</v>
          </cell>
        </row>
        <row r="5525">
          <cell r="A5525" t="str">
            <v>Trim</v>
          </cell>
        </row>
        <row r="5526">
          <cell r="A5526" t="str">
            <v>Trim</v>
          </cell>
        </row>
        <row r="5527">
          <cell r="A5527" t="str">
            <v>Trim</v>
          </cell>
        </row>
        <row r="5528">
          <cell r="A5528" t="str">
            <v>Trim</v>
          </cell>
        </row>
        <row r="5529">
          <cell r="A5529" t="str">
            <v>Trim</v>
          </cell>
        </row>
        <row r="5530">
          <cell r="A5530" t="str">
            <v>Trim</v>
          </cell>
        </row>
        <row r="5531">
          <cell r="A5531" t="str">
            <v>Trim</v>
          </cell>
        </row>
        <row r="5532">
          <cell r="A5532" t="str">
            <v>Trim</v>
          </cell>
        </row>
        <row r="5533">
          <cell r="A5533" t="str">
            <v>Trim</v>
          </cell>
        </row>
        <row r="5534">
          <cell r="A5534" t="str">
            <v>Trim</v>
          </cell>
        </row>
        <row r="5535">
          <cell r="A5535" t="str">
            <v>Trim</v>
          </cell>
        </row>
        <row r="5536">
          <cell r="A5536" t="str">
            <v>Trim</v>
          </cell>
        </row>
        <row r="5537">
          <cell r="A5537" t="str">
            <v>Trim</v>
          </cell>
        </row>
        <row r="5538">
          <cell r="A5538" t="str">
            <v>Trim</v>
          </cell>
        </row>
        <row r="5539">
          <cell r="A5539" t="str">
            <v>Trim</v>
          </cell>
        </row>
        <row r="5540">
          <cell r="A5540" t="str">
            <v>Trim</v>
          </cell>
        </row>
        <row r="5541">
          <cell r="A5541" t="str">
            <v>Trim</v>
          </cell>
        </row>
        <row r="5542">
          <cell r="A5542" t="str">
            <v>Trim</v>
          </cell>
        </row>
        <row r="5543">
          <cell r="A5543" t="str">
            <v>Trim</v>
          </cell>
        </row>
        <row r="5544">
          <cell r="A5544" t="str">
            <v>Trim</v>
          </cell>
        </row>
        <row r="5545">
          <cell r="A5545" t="str">
            <v>Trim</v>
          </cell>
        </row>
        <row r="5546">
          <cell r="A5546" t="str">
            <v>Trim</v>
          </cell>
        </row>
        <row r="5547">
          <cell r="A5547" t="str">
            <v>Trim</v>
          </cell>
        </row>
        <row r="5548">
          <cell r="A5548" t="str">
            <v>Trim</v>
          </cell>
        </row>
        <row r="5549">
          <cell r="A5549" t="str">
            <v>Trim</v>
          </cell>
        </row>
        <row r="5550">
          <cell r="A5550" t="str">
            <v>Trim</v>
          </cell>
        </row>
        <row r="5551">
          <cell r="A5551" t="str">
            <v>Trim</v>
          </cell>
        </row>
        <row r="5552">
          <cell r="A5552" t="str">
            <v>Trim</v>
          </cell>
        </row>
        <row r="5553">
          <cell r="A5553" t="str">
            <v>Trim</v>
          </cell>
        </row>
        <row r="5554">
          <cell r="A5554" t="str">
            <v>Trim</v>
          </cell>
        </row>
        <row r="5555">
          <cell r="A5555" t="str">
            <v>Trim</v>
          </cell>
        </row>
        <row r="5556">
          <cell r="A5556" t="str">
            <v>Trim</v>
          </cell>
        </row>
        <row r="5557">
          <cell r="A5557" t="str">
            <v>Trim</v>
          </cell>
        </row>
        <row r="5558">
          <cell r="A5558" t="str">
            <v>Trim</v>
          </cell>
        </row>
        <row r="5559">
          <cell r="A5559" t="str">
            <v>Trim</v>
          </cell>
        </row>
        <row r="5560">
          <cell r="A5560" t="str">
            <v>Trim</v>
          </cell>
        </row>
        <row r="5561">
          <cell r="A5561" t="str">
            <v>Trim</v>
          </cell>
        </row>
        <row r="5562">
          <cell r="A5562" t="str">
            <v>Trim</v>
          </cell>
        </row>
        <row r="5563">
          <cell r="A5563" t="str">
            <v>Trim</v>
          </cell>
        </row>
        <row r="5564">
          <cell r="A5564" t="str">
            <v>Trim</v>
          </cell>
        </row>
        <row r="5565">
          <cell r="A5565" t="str">
            <v>Trim</v>
          </cell>
        </row>
        <row r="5566">
          <cell r="A5566" t="str">
            <v>Trim</v>
          </cell>
        </row>
        <row r="5567">
          <cell r="A5567" t="str">
            <v>Trim</v>
          </cell>
        </row>
        <row r="5568">
          <cell r="A5568" t="str">
            <v>Trim</v>
          </cell>
        </row>
        <row r="5569">
          <cell r="A5569" t="str">
            <v>Trim</v>
          </cell>
        </row>
        <row r="5570">
          <cell r="A5570" t="str">
            <v>Trim</v>
          </cell>
        </row>
        <row r="5571">
          <cell r="A5571" t="str">
            <v>Trim</v>
          </cell>
        </row>
        <row r="5572">
          <cell r="A5572" t="str">
            <v>Trim</v>
          </cell>
        </row>
        <row r="5573">
          <cell r="A5573" t="str">
            <v>Trim</v>
          </cell>
        </row>
        <row r="5574">
          <cell r="A5574" t="str">
            <v>Trim</v>
          </cell>
        </row>
        <row r="5575">
          <cell r="A5575" t="str">
            <v>Trim</v>
          </cell>
        </row>
        <row r="5576">
          <cell r="A5576" t="str">
            <v>Trim</v>
          </cell>
        </row>
        <row r="5577">
          <cell r="A5577" t="str">
            <v>Trim</v>
          </cell>
        </row>
        <row r="5578">
          <cell r="A5578" t="str">
            <v>Trim</v>
          </cell>
        </row>
        <row r="5579">
          <cell r="A5579" t="str">
            <v>Trim</v>
          </cell>
        </row>
        <row r="5580">
          <cell r="A5580" t="str">
            <v>Trim</v>
          </cell>
        </row>
        <row r="5581">
          <cell r="A5581" t="str">
            <v>Trim</v>
          </cell>
        </row>
        <row r="5582">
          <cell r="A5582" t="str">
            <v>Trim</v>
          </cell>
        </row>
        <row r="5583">
          <cell r="A5583" t="str">
            <v>Trim</v>
          </cell>
        </row>
        <row r="5584">
          <cell r="A5584" t="str">
            <v>Trim</v>
          </cell>
        </row>
        <row r="5585">
          <cell r="A5585" t="str">
            <v>Trim</v>
          </cell>
        </row>
        <row r="5586">
          <cell r="A5586" t="str">
            <v>Trim</v>
          </cell>
        </row>
        <row r="5587">
          <cell r="A5587" t="str">
            <v>Trim</v>
          </cell>
        </row>
        <row r="5588">
          <cell r="A5588" t="str">
            <v>Trim</v>
          </cell>
        </row>
        <row r="5589">
          <cell r="A5589" t="str">
            <v>Trim</v>
          </cell>
        </row>
        <row r="5590">
          <cell r="A5590" t="str">
            <v>Trim</v>
          </cell>
        </row>
        <row r="5591">
          <cell r="A5591" t="str">
            <v>Trim</v>
          </cell>
        </row>
        <row r="5592">
          <cell r="A5592" t="str">
            <v>Trim</v>
          </cell>
        </row>
        <row r="5593">
          <cell r="A5593" t="str">
            <v>Trim</v>
          </cell>
        </row>
        <row r="5594">
          <cell r="A5594" t="str">
            <v>Trim</v>
          </cell>
        </row>
        <row r="5595">
          <cell r="A5595" t="str">
            <v>Trim</v>
          </cell>
        </row>
        <row r="5596">
          <cell r="A5596" t="str">
            <v>Trim</v>
          </cell>
        </row>
        <row r="5597">
          <cell r="A5597" t="str">
            <v>Trim</v>
          </cell>
        </row>
        <row r="5598">
          <cell r="A5598" t="str">
            <v>Trim</v>
          </cell>
        </row>
        <row r="5599">
          <cell r="A5599" t="str">
            <v>Trim</v>
          </cell>
        </row>
        <row r="5600">
          <cell r="A5600" t="str">
            <v>Trim</v>
          </cell>
        </row>
        <row r="5601">
          <cell r="A5601" t="str">
            <v>Trim</v>
          </cell>
        </row>
        <row r="5602">
          <cell r="A5602" t="str">
            <v>Trim</v>
          </cell>
        </row>
        <row r="5603">
          <cell r="A5603" t="str">
            <v>Trim</v>
          </cell>
        </row>
        <row r="5604">
          <cell r="A5604" t="str">
            <v>Trim</v>
          </cell>
        </row>
        <row r="5605">
          <cell r="A5605" t="str">
            <v>Trim</v>
          </cell>
        </row>
        <row r="5606">
          <cell r="A5606" t="str">
            <v>Trim</v>
          </cell>
        </row>
        <row r="5607">
          <cell r="A5607" t="str">
            <v>Trim</v>
          </cell>
        </row>
        <row r="5608">
          <cell r="A5608" t="str">
            <v>Trim</v>
          </cell>
        </row>
        <row r="5609">
          <cell r="A5609" t="str">
            <v>Trim</v>
          </cell>
        </row>
        <row r="5610">
          <cell r="A5610" t="str">
            <v>Trim</v>
          </cell>
        </row>
        <row r="5611">
          <cell r="A5611" t="str">
            <v>Trim</v>
          </cell>
        </row>
        <row r="5612">
          <cell r="A5612" t="str">
            <v>Trim</v>
          </cell>
        </row>
        <row r="5613">
          <cell r="A5613" t="str">
            <v>Trim</v>
          </cell>
        </row>
        <row r="5614">
          <cell r="A5614" t="str">
            <v>Trim</v>
          </cell>
        </row>
        <row r="5615">
          <cell r="A5615" t="str">
            <v>Trim</v>
          </cell>
        </row>
        <row r="5616">
          <cell r="A5616" t="str">
            <v>Trim</v>
          </cell>
        </row>
        <row r="5617">
          <cell r="A5617" t="str">
            <v>Trim</v>
          </cell>
        </row>
        <row r="5618">
          <cell r="A5618" t="str">
            <v>Trim</v>
          </cell>
        </row>
        <row r="5619">
          <cell r="A5619" t="str">
            <v>Trim</v>
          </cell>
        </row>
        <row r="5620">
          <cell r="A5620" t="str">
            <v>Trim</v>
          </cell>
        </row>
        <row r="5621">
          <cell r="A5621" t="str">
            <v>Trim</v>
          </cell>
        </row>
        <row r="5622">
          <cell r="A5622" t="str">
            <v>Trim</v>
          </cell>
        </row>
        <row r="5623">
          <cell r="A5623" t="str">
            <v>Trim</v>
          </cell>
        </row>
        <row r="5624">
          <cell r="A5624" t="str">
            <v>Trim</v>
          </cell>
        </row>
        <row r="5625">
          <cell r="A5625" t="str">
            <v>Trim</v>
          </cell>
        </row>
        <row r="5626">
          <cell r="A5626" t="str">
            <v>Trim</v>
          </cell>
        </row>
        <row r="5627">
          <cell r="A5627" t="str">
            <v>Trim</v>
          </cell>
        </row>
        <row r="5628">
          <cell r="A5628" t="str">
            <v>Trim</v>
          </cell>
        </row>
        <row r="5629">
          <cell r="A5629" t="str">
            <v>Trim</v>
          </cell>
        </row>
        <row r="5630">
          <cell r="A5630" t="str">
            <v>Trim</v>
          </cell>
        </row>
        <row r="5631">
          <cell r="A5631" t="str">
            <v>Trim</v>
          </cell>
        </row>
        <row r="5632">
          <cell r="A5632" t="str">
            <v>Trim</v>
          </cell>
        </row>
        <row r="5633">
          <cell r="A5633" t="str">
            <v>Trim</v>
          </cell>
        </row>
        <row r="5634">
          <cell r="A5634" t="str">
            <v>Trim</v>
          </cell>
        </row>
        <row r="5635">
          <cell r="A5635" t="str">
            <v>Trim</v>
          </cell>
        </row>
        <row r="5636">
          <cell r="A5636" t="str">
            <v>Trim</v>
          </cell>
        </row>
        <row r="5637">
          <cell r="A5637" t="str">
            <v>Trim</v>
          </cell>
        </row>
        <row r="5638">
          <cell r="A5638" t="str">
            <v>Trim</v>
          </cell>
        </row>
        <row r="5639">
          <cell r="A5639" t="str">
            <v>Trim</v>
          </cell>
        </row>
        <row r="5640">
          <cell r="A5640" t="str">
            <v>Trim</v>
          </cell>
        </row>
        <row r="5641">
          <cell r="A5641" t="str">
            <v>Trim</v>
          </cell>
        </row>
        <row r="5642">
          <cell r="A5642" t="str">
            <v>Trim</v>
          </cell>
        </row>
        <row r="5643">
          <cell r="A5643" t="str">
            <v>Trim</v>
          </cell>
        </row>
        <row r="5644">
          <cell r="A5644" t="str">
            <v>Trim</v>
          </cell>
        </row>
        <row r="5645">
          <cell r="A5645" t="str">
            <v>Trim</v>
          </cell>
        </row>
        <row r="5646">
          <cell r="A5646" t="str">
            <v>Trim</v>
          </cell>
        </row>
        <row r="5647">
          <cell r="A5647" t="str">
            <v>Trim</v>
          </cell>
        </row>
        <row r="5648">
          <cell r="A5648" t="str">
            <v>Trim</v>
          </cell>
        </row>
        <row r="5649">
          <cell r="A5649" t="str">
            <v>Trim</v>
          </cell>
        </row>
        <row r="5650">
          <cell r="A5650" t="str">
            <v>Trim</v>
          </cell>
        </row>
        <row r="5651">
          <cell r="A5651" t="str">
            <v>Trim</v>
          </cell>
        </row>
        <row r="5652">
          <cell r="A5652" t="str">
            <v>Trim</v>
          </cell>
        </row>
        <row r="5653">
          <cell r="A5653" t="str">
            <v>Trim</v>
          </cell>
        </row>
        <row r="5654">
          <cell r="A5654" t="str">
            <v>Trim</v>
          </cell>
        </row>
        <row r="5655">
          <cell r="A5655" t="str">
            <v>Trim</v>
          </cell>
        </row>
        <row r="5656">
          <cell r="A5656" t="str">
            <v>Trim</v>
          </cell>
        </row>
        <row r="5657">
          <cell r="A5657" t="str">
            <v>Trim</v>
          </cell>
        </row>
        <row r="5658">
          <cell r="A5658" t="str">
            <v>Trim</v>
          </cell>
        </row>
        <row r="5659">
          <cell r="A5659" t="str">
            <v>Trim</v>
          </cell>
        </row>
        <row r="5660">
          <cell r="A5660" t="str">
            <v>Trim</v>
          </cell>
        </row>
        <row r="5661">
          <cell r="A5661" t="str">
            <v>Trim</v>
          </cell>
        </row>
        <row r="5662">
          <cell r="A5662" t="str">
            <v>Trim</v>
          </cell>
        </row>
        <row r="5663">
          <cell r="A5663" t="str">
            <v>Trim</v>
          </cell>
        </row>
        <row r="5664">
          <cell r="A5664" t="str">
            <v>Trim</v>
          </cell>
        </row>
        <row r="5665">
          <cell r="A5665" t="str">
            <v>Trim</v>
          </cell>
        </row>
        <row r="5666">
          <cell r="A5666" t="str">
            <v>Trim</v>
          </cell>
        </row>
        <row r="5667">
          <cell r="A5667" t="str">
            <v>Trim</v>
          </cell>
        </row>
        <row r="5668">
          <cell r="A5668" t="str">
            <v>Trim</v>
          </cell>
        </row>
        <row r="5669">
          <cell r="A5669" t="str">
            <v>Trim</v>
          </cell>
        </row>
        <row r="5670">
          <cell r="A5670" t="str">
            <v>Trim</v>
          </cell>
        </row>
        <row r="5671">
          <cell r="A5671" t="str">
            <v>Trim</v>
          </cell>
        </row>
        <row r="5672">
          <cell r="A5672" t="str">
            <v>Trim</v>
          </cell>
        </row>
        <row r="5673">
          <cell r="A5673" t="str">
            <v>Trim</v>
          </cell>
        </row>
        <row r="5674">
          <cell r="A5674" t="str">
            <v>Trim</v>
          </cell>
        </row>
        <row r="5675">
          <cell r="A5675" t="str">
            <v>Trim</v>
          </cell>
        </row>
        <row r="5676">
          <cell r="A5676" t="str">
            <v>Trim</v>
          </cell>
        </row>
        <row r="5677">
          <cell r="A5677" t="str">
            <v>Trim</v>
          </cell>
        </row>
        <row r="5678">
          <cell r="A5678" t="str">
            <v>Trim</v>
          </cell>
        </row>
        <row r="5679">
          <cell r="A5679" t="str">
            <v>Trim</v>
          </cell>
        </row>
        <row r="5680">
          <cell r="A5680" t="str">
            <v>Trim</v>
          </cell>
        </row>
        <row r="5681">
          <cell r="A5681" t="str">
            <v>Trim</v>
          </cell>
        </row>
        <row r="5682">
          <cell r="A5682" t="str">
            <v>Trim</v>
          </cell>
        </row>
        <row r="5683">
          <cell r="A5683" t="str">
            <v>Trim</v>
          </cell>
        </row>
        <row r="5684">
          <cell r="A5684" t="str">
            <v>Trim</v>
          </cell>
        </row>
        <row r="5685">
          <cell r="A5685" t="str">
            <v>Trim</v>
          </cell>
        </row>
        <row r="5686">
          <cell r="A5686" t="str">
            <v>Trim</v>
          </cell>
        </row>
        <row r="5687">
          <cell r="A5687" t="str">
            <v>Trim</v>
          </cell>
        </row>
        <row r="5688">
          <cell r="A5688" t="str">
            <v>Trim</v>
          </cell>
        </row>
        <row r="5689">
          <cell r="A5689" t="str">
            <v>Trim</v>
          </cell>
        </row>
        <row r="5690">
          <cell r="A5690" t="str">
            <v>Trim</v>
          </cell>
        </row>
        <row r="5691">
          <cell r="A5691" t="str">
            <v>Trim</v>
          </cell>
        </row>
        <row r="5692">
          <cell r="A5692" t="str">
            <v>Trim</v>
          </cell>
        </row>
        <row r="5693">
          <cell r="A5693" t="str">
            <v>Trim</v>
          </cell>
        </row>
        <row r="5694">
          <cell r="A5694" t="str">
            <v>Trim</v>
          </cell>
        </row>
        <row r="5695">
          <cell r="A5695" t="str">
            <v>Trim</v>
          </cell>
        </row>
        <row r="5696">
          <cell r="A5696" t="str">
            <v>Trim</v>
          </cell>
        </row>
        <row r="5697">
          <cell r="A5697" t="str">
            <v>Trim</v>
          </cell>
        </row>
        <row r="5698">
          <cell r="A5698" t="str">
            <v>Trim</v>
          </cell>
        </row>
        <row r="5699">
          <cell r="A5699" t="str">
            <v>Trim</v>
          </cell>
        </row>
        <row r="5700">
          <cell r="A5700" t="str">
            <v>Trim</v>
          </cell>
        </row>
        <row r="5701">
          <cell r="A5701" t="str">
            <v>Trim</v>
          </cell>
        </row>
        <row r="5702">
          <cell r="A5702" t="str">
            <v>Trim</v>
          </cell>
        </row>
        <row r="5703">
          <cell r="A5703" t="str">
            <v>Trim</v>
          </cell>
        </row>
        <row r="5704">
          <cell r="A5704" t="str">
            <v>Trim</v>
          </cell>
        </row>
        <row r="5705">
          <cell r="A5705" t="str">
            <v>Trim</v>
          </cell>
        </row>
        <row r="5706">
          <cell r="A5706" t="str">
            <v>Trim</v>
          </cell>
        </row>
        <row r="5707">
          <cell r="A5707" t="str">
            <v>Trim</v>
          </cell>
        </row>
        <row r="5708">
          <cell r="A5708" t="str">
            <v>Trim</v>
          </cell>
        </row>
        <row r="5709">
          <cell r="A5709" t="str">
            <v>Trim</v>
          </cell>
        </row>
        <row r="5710">
          <cell r="A5710" t="str">
            <v>Trim</v>
          </cell>
        </row>
        <row r="5711">
          <cell r="A5711" t="str">
            <v>Trim</v>
          </cell>
        </row>
        <row r="5712">
          <cell r="A5712" t="str">
            <v>Trim</v>
          </cell>
        </row>
        <row r="5713">
          <cell r="A5713" t="str">
            <v>Trim</v>
          </cell>
        </row>
        <row r="5714">
          <cell r="A5714" t="str">
            <v>Trim</v>
          </cell>
        </row>
        <row r="5715">
          <cell r="A5715" t="str">
            <v>Trim</v>
          </cell>
        </row>
        <row r="5716">
          <cell r="A5716" t="str">
            <v>Trim</v>
          </cell>
        </row>
        <row r="5717">
          <cell r="A5717" t="str">
            <v>Trim</v>
          </cell>
        </row>
        <row r="5718">
          <cell r="A5718" t="str">
            <v>Trim</v>
          </cell>
        </row>
        <row r="5719">
          <cell r="A5719" t="str">
            <v>Trim</v>
          </cell>
        </row>
        <row r="5720">
          <cell r="A5720" t="str">
            <v>Trim</v>
          </cell>
        </row>
        <row r="5721">
          <cell r="A5721" t="str">
            <v>Trim</v>
          </cell>
        </row>
        <row r="5722">
          <cell r="A5722" t="str">
            <v>Trim</v>
          </cell>
        </row>
        <row r="5723">
          <cell r="A5723" t="str">
            <v>Trim</v>
          </cell>
        </row>
        <row r="5724">
          <cell r="A5724" t="str">
            <v>Trim</v>
          </cell>
        </row>
        <row r="5725">
          <cell r="A5725" t="str">
            <v>Trim</v>
          </cell>
        </row>
        <row r="5726">
          <cell r="A5726" t="str">
            <v>Trim</v>
          </cell>
        </row>
        <row r="5727">
          <cell r="A5727" t="str">
            <v>Trim</v>
          </cell>
        </row>
        <row r="5728">
          <cell r="A5728" t="str">
            <v>Trim</v>
          </cell>
        </row>
        <row r="5729">
          <cell r="A5729" t="str">
            <v>Trim</v>
          </cell>
        </row>
        <row r="5730">
          <cell r="A5730" t="str">
            <v>Trim</v>
          </cell>
        </row>
        <row r="5731">
          <cell r="A5731" t="str">
            <v>Trim</v>
          </cell>
        </row>
        <row r="5732">
          <cell r="A5732" t="str">
            <v>Trim</v>
          </cell>
        </row>
        <row r="5733">
          <cell r="A5733" t="str">
            <v>Trim</v>
          </cell>
        </row>
        <row r="5734">
          <cell r="A5734" t="str">
            <v>Trim</v>
          </cell>
        </row>
        <row r="5735">
          <cell r="A5735" t="str">
            <v>Trim</v>
          </cell>
        </row>
        <row r="5736">
          <cell r="A5736" t="str">
            <v>Trim</v>
          </cell>
        </row>
        <row r="5737">
          <cell r="A5737" t="str">
            <v>Trim</v>
          </cell>
        </row>
        <row r="5738">
          <cell r="A5738" t="str">
            <v>Trim</v>
          </cell>
        </row>
        <row r="5739">
          <cell r="A5739" t="str">
            <v>Trim</v>
          </cell>
        </row>
        <row r="5740">
          <cell r="A5740" t="str">
            <v>Trim</v>
          </cell>
        </row>
        <row r="5741">
          <cell r="A5741" t="str">
            <v>Trim</v>
          </cell>
        </row>
        <row r="5742">
          <cell r="A5742" t="str">
            <v>Trim</v>
          </cell>
        </row>
        <row r="5743">
          <cell r="A5743" t="str">
            <v>Trim</v>
          </cell>
        </row>
        <row r="5744">
          <cell r="A5744" t="str">
            <v>Trim</v>
          </cell>
        </row>
        <row r="5745">
          <cell r="A5745" t="str">
            <v>Trim</v>
          </cell>
        </row>
        <row r="5746">
          <cell r="A5746" t="str">
            <v>Trim</v>
          </cell>
        </row>
        <row r="5747">
          <cell r="A5747" t="str">
            <v>Trim</v>
          </cell>
        </row>
        <row r="5748">
          <cell r="A5748" t="str">
            <v>Trim</v>
          </cell>
        </row>
        <row r="5749">
          <cell r="A5749" t="str">
            <v>Trim</v>
          </cell>
        </row>
        <row r="5750">
          <cell r="A5750" t="str">
            <v>Trim</v>
          </cell>
        </row>
        <row r="5751">
          <cell r="A5751" t="str">
            <v>Trim</v>
          </cell>
        </row>
        <row r="5752">
          <cell r="A5752" t="str">
            <v>Trim</v>
          </cell>
        </row>
        <row r="5753">
          <cell r="A5753" t="str">
            <v>Trim</v>
          </cell>
        </row>
        <row r="5754">
          <cell r="A5754" t="str">
            <v>Trim</v>
          </cell>
        </row>
        <row r="5755">
          <cell r="A5755" t="str">
            <v>Trim</v>
          </cell>
        </row>
        <row r="5756">
          <cell r="A5756" t="str">
            <v>Trim</v>
          </cell>
        </row>
        <row r="5757">
          <cell r="A5757" t="str">
            <v>Trim</v>
          </cell>
        </row>
        <row r="5758">
          <cell r="A5758" t="str">
            <v>Trim</v>
          </cell>
        </row>
        <row r="5759">
          <cell r="A5759" t="str">
            <v>Trim</v>
          </cell>
        </row>
        <row r="5760">
          <cell r="A5760" t="str">
            <v>Trim</v>
          </cell>
        </row>
        <row r="5761">
          <cell r="A5761" t="str">
            <v>Trim</v>
          </cell>
        </row>
        <row r="5762">
          <cell r="A5762" t="str">
            <v>Trim</v>
          </cell>
        </row>
        <row r="5763">
          <cell r="A5763" t="str">
            <v>Trim</v>
          </cell>
        </row>
        <row r="5764">
          <cell r="A5764" t="str">
            <v>Trim</v>
          </cell>
        </row>
        <row r="5765">
          <cell r="A5765" t="str">
            <v>Trim</v>
          </cell>
        </row>
        <row r="5766">
          <cell r="A5766" t="str">
            <v>Trim</v>
          </cell>
        </row>
        <row r="5767">
          <cell r="A5767" t="str">
            <v>Trim</v>
          </cell>
        </row>
        <row r="5768">
          <cell r="A5768" t="str">
            <v>Trim</v>
          </cell>
        </row>
        <row r="5769">
          <cell r="A5769" t="str">
            <v>Trim</v>
          </cell>
        </row>
        <row r="5770">
          <cell r="A5770" t="str">
            <v>Trim</v>
          </cell>
        </row>
        <row r="5771">
          <cell r="A5771" t="str">
            <v>Trim</v>
          </cell>
        </row>
        <row r="5772">
          <cell r="A5772" t="str">
            <v>Trim</v>
          </cell>
        </row>
        <row r="5773">
          <cell r="A5773" t="str">
            <v>Trim</v>
          </cell>
        </row>
        <row r="5774">
          <cell r="A5774" t="str">
            <v>Trim</v>
          </cell>
        </row>
        <row r="5775">
          <cell r="A5775" t="str">
            <v>Trim</v>
          </cell>
        </row>
        <row r="5776">
          <cell r="A5776" t="str">
            <v>Trim</v>
          </cell>
        </row>
        <row r="5777">
          <cell r="A5777" t="str">
            <v>Trim</v>
          </cell>
        </row>
        <row r="5778">
          <cell r="A5778" t="str">
            <v>Trim</v>
          </cell>
        </row>
        <row r="5779">
          <cell r="A5779" t="str">
            <v>Trim</v>
          </cell>
        </row>
        <row r="5780">
          <cell r="A5780" t="str">
            <v>Trim</v>
          </cell>
        </row>
        <row r="5781">
          <cell r="A5781" t="str">
            <v>Trim</v>
          </cell>
        </row>
        <row r="5782">
          <cell r="A5782" t="str">
            <v>Trim</v>
          </cell>
        </row>
        <row r="5783">
          <cell r="A5783" t="str">
            <v>Trim</v>
          </cell>
        </row>
        <row r="5784">
          <cell r="A5784" t="str">
            <v>Trim</v>
          </cell>
        </row>
        <row r="5785">
          <cell r="A5785" t="str">
            <v>Trim</v>
          </cell>
        </row>
        <row r="5786">
          <cell r="A5786" t="str">
            <v>Trim</v>
          </cell>
        </row>
        <row r="5787">
          <cell r="A5787" t="str">
            <v>Trim</v>
          </cell>
        </row>
        <row r="5788">
          <cell r="A5788" t="str">
            <v>Trim</v>
          </cell>
        </row>
        <row r="5789">
          <cell r="A5789" t="str">
            <v>Trim</v>
          </cell>
        </row>
        <row r="5790">
          <cell r="A5790" t="str">
            <v>Trim</v>
          </cell>
        </row>
        <row r="5791">
          <cell r="A5791" t="str">
            <v>Trim</v>
          </cell>
        </row>
        <row r="5792">
          <cell r="A5792" t="str">
            <v>Trim</v>
          </cell>
        </row>
        <row r="5793">
          <cell r="A5793" t="str">
            <v>Trim</v>
          </cell>
        </row>
        <row r="5794">
          <cell r="A5794" t="str">
            <v>Trim</v>
          </cell>
        </row>
        <row r="5795">
          <cell r="A5795" t="str">
            <v>Trim</v>
          </cell>
        </row>
        <row r="5796">
          <cell r="A5796" t="str">
            <v>Trim</v>
          </cell>
        </row>
        <row r="5797">
          <cell r="A5797" t="str">
            <v>Trim</v>
          </cell>
        </row>
        <row r="5798">
          <cell r="A5798" t="str">
            <v>Trim</v>
          </cell>
        </row>
        <row r="5799">
          <cell r="A5799" t="str">
            <v>Trim</v>
          </cell>
        </row>
        <row r="5800">
          <cell r="A5800" t="str">
            <v>Trim</v>
          </cell>
        </row>
        <row r="5801">
          <cell r="A5801" t="str">
            <v>Trim</v>
          </cell>
        </row>
        <row r="5802">
          <cell r="A5802" t="str">
            <v>Trim</v>
          </cell>
        </row>
        <row r="5803">
          <cell r="A5803" t="str">
            <v>Trim</v>
          </cell>
        </row>
        <row r="5804">
          <cell r="A5804" t="str">
            <v>Trim</v>
          </cell>
        </row>
        <row r="5805">
          <cell r="A5805" t="str">
            <v>Trim</v>
          </cell>
        </row>
        <row r="5806">
          <cell r="A5806" t="str">
            <v>Trim</v>
          </cell>
        </row>
        <row r="5807">
          <cell r="A5807" t="str">
            <v>Trim</v>
          </cell>
        </row>
        <row r="5808">
          <cell r="A5808" t="str">
            <v>Trim</v>
          </cell>
        </row>
        <row r="5809">
          <cell r="A5809" t="str">
            <v>Trim</v>
          </cell>
        </row>
        <row r="5810">
          <cell r="A5810" t="str">
            <v>Trim</v>
          </cell>
        </row>
        <row r="5811">
          <cell r="A5811" t="str">
            <v>Trim</v>
          </cell>
        </row>
        <row r="5812">
          <cell r="A5812" t="str">
            <v>Trim</v>
          </cell>
        </row>
        <row r="5813">
          <cell r="A5813" t="str">
            <v>Trim</v>
          </cell>
        </row>
        <row r="5814">
          <cell r="A5814" t="str">
            <v>Trim</v>
          </cell>
        </row>
        <row r="5815">
          <cell r="A5815" t="str">
            <v>Trim</v>
          </cell>
        </row>
        <row r="5816">
          <cell r="A5816" t="str">
            <v>Trim</v>
          </cell>
        </row>
        <row r="5817">
          <cell r="A5817" t="str">
            <v>Trim</v>
          </cell>
        </row>
        <row r="5818">
          <cell r="A5818" t="str">
            <v>Trim</v>
          </cell>
        </row>
        <row r="5819">
          <cell r="A5819" t="str">
            <v>Trim</v>
          </cell>
        </row>
        <row r="5820">
          <cell r="A5820" t="str">
            <v>Trim</v>
          </cell>
        </row>
        <row r="5821">
          <cell r="A5821" t="str">
            <v>Trim</v>
          </cell>
        </row>
        <row r="5822">
          <cell r="A5822" t="str">
            <v>Trim</v>
          </cell>
        </row>
        <row r="5823">
          <cell r="A5823" t="str">
            <v>Trim</v>
          </cell>
        </row>
        <row r="5824">
          <cell r="A5824" t="str">
            <v>Trim</v>
          </cell>
        </row>
        <row r="5825">
          <cell r="A5825" t="str">
            <v>Trim</v>
          </cell>
        </row>
        <row r="5826">
          <cell r="A5826" t="str">
            <v>Trim</v>
          </cell>
        </row>
        <row r="5827">
          <cell r="A5827" t="str">
            <v>Trim</v>
          </cell>
        </row>
        <row r="5828">
          <cell r="A5828" t="str">
            <v>Trim</v>
          </cell>
        </row>
        <row r="5829">
          <cell r="A5829" t="str">
            <v>Trim</v>
          </cell>
        </row>
        <row r="5830">
          <cell r="A5830" t="str">
            <v>Trim</v>
          </cell>
        </row>
        <row r="5831">
          <cell r="A5831" t="str">
            <v>Trim</v>
          </cell>
        </row>
        <row r="5832">
          <cell r="A5832" t="str">
            <v>Trim</v>
          </cell>
        </row>
        <row r="5833">
          <cell r="A5833" t="str">
            <v>Trim</v>
          </cell>
        </row>
        <row r="5834">
          <cell r="A5834" t="str">
            <v>Trim</v>
          </cell>
        </row>
        <row r="5835">
          <cell r="A5835" t="str">
            <v>Trim</v>
          </cell>
        </row>
        <row r="5836">
          <cell r="A5836" t="str">
            <v>Trim</v>
          </cell>
        </row>
        <row r="5837">
          <cell r="A5837" t="str">
            <v>Trim</v>
          </cell>
        </row>
        <row r="5838">
          <cell r="A5838" t="str">
            <v>Trim</v>
          </cell>
        </row>
        <row r="5839">
          <cell r="A5839" t="str">
            <v>Trim</v>
          </cell>
        </row>
        <row r="5840">
          <cell r="A5840" t="str">
            <v>Trim</v>
          </cell>
        </row>
        <row r="5841">
          <cell r="A5841" t="str">
            <v>Trim</v>
          </cell>
        </row>
        <row r="5842">
          <cell r="A5842" t="str">
            <v>Trim</v>
          </cell>
        </row>
        <row r="5843">
          <cell r="A5843" t="str">
            <v>Trim</v>
          </cell>
        </row>
        <row r="5844">
          <cell r="A5844" t="str">
            <v>Trim</v>
          </cell>
        </row>
        <row r="5845">
          <cell r="A5845" t="str">
            <v>Trim</v>
          </cell>
        </row>
        <row r="5846">
          <cell r="A5846" t="str">
            <v>Trim</v>
          </cell>
        </row>
        <row r="5847">
          <cell r="A5847" t="str">
            <v>Trim</v>
          </cell>
        </row>
        <row r="5848">
          <cell r="A5848" t="str">
            <v>Trim</v>
          </cell>
        </row>
        <row r="5849">
          <cell r="A5849" t="str">
            <v>Trim</v>
          </cell>
        </row>
        <row r="5850">
          <cell r="A5850" t="str">
            <v>Trim</v>
          </cell>
        </row>
        <row r="5851">
          <cell r="A5851" t="str">
            <v>Trim</v>
          </cell>
        </row>
        <row r="5852">
          <cell r="A5852" t="str">
            <v>Trim</v>
          </cell>
        </row>
        <row r="5853">
          <cell r="A5853" t="str">
            <v>Trim</v>
          </cell>
        </row>
        <row r="5854">
          <cell r="A5854" t="str">
            <v>Trim</v>
          </cell>
        </row>
        <row r="5855">
          <cell r="A5855" t="str">
            <v>Trim</v>
          </cell>
        </row>
        <row r="5856">
          <cell r="A5856" t="str">
            <v>Trim</v>
          </cell>
        </row>
        <row r="5857">
          <cell r="A5857" t="str">
            <v>Trim</v>
          </cell>
        </row>
        <row r="5858">
          <cell r="A5858" t="str">
            <v>Trim</v>
          </cell>
        </row>
        <row r="5859">
          <cell r="A5859" t="str">
            <v>Trim</v>
          </cell>
        </row>
        <row r="5860">
          <cell r="A5860" t="str">
            <v>Trim</v>
          </cell>
        </row>
        <row r="5861">
          <cell r="A5861" t="str">
            <v>Trim</v>
          </cell>
        </row>
        <row r="5862">
          <cell r="A5862" t="str">
            <v>Trim</v>
          </cell>
        </row>
        <row r="5863">
          <cell r="A5863" t="str">
            <v>Trim</v>
          </cell>
        </row>
        <row r="5864">
          <cell r="A5864" t="str">
            <v>Trim</v>
          </cell>
        </row>
        <row r="5865">
          <cell r="A5865" t="str">
            <v>Trim</v>
          </cell>
        </row>
        <row r="5866">
          <cell r="A5866" t="str">
            <v>Trim</v>
          </cell>
        </row>
        <row r="5867">
          <cell r="A5867" t="str">
            <v>Trim</v>
          </cell>
        </row>
        <row r="5868">
          <cell r="A5868" t="str">
            <v>Trim</v>
          </cell>
        </row>
        <row r="5869">
          <cell r="A5869" t="str">
            <v>Trim</v>
          </cell>
        </row>
        <row r="5870">
          <cell r="A5870" t="str">
            <v>Trim</v>
          </cell>
        </row>
        <row r="5871">
          <cell r="A5871" t="str">
            <v>Trim</v>
          </cell>
        </row>
        <row r="5872">
          <cell r="A5872" t="str">
            <v>Trim</v>
          </cell>
        </row>
        <row r="5873">
          <cell r="A5873" t="str">
            <v>Trim</v>
          </cell>
        </row>
        <row r="5874">
          <cell r="A5874" t="str">
            <v>Trim</v>
          </cell>
        </row>
        <row r="5875">
          <cell r="A5875" t="str">
            <v>Trim</v>
          </cell>
        </row>
        <row r="5876">
          <cell r="A5876" t="str">
            <v>Trim</v>
          </cell>
        </row>
        <row r="5877">
          <cell r="A5877" t="str">
            <v>Trim</v>
          </cell>
        </row>
        <row r="5878">
          <cell r="A5878" t="str">
            <v>Trim</v>
          </cell>
        </row>
        <row r="5879">
          <cell r="A5879" t="str">
            <v>Trim</v>
          </cell>
        </row>
        <row r="5880">
          <cell r="A5880" t="str">
            <v>Trim</v>
          </cell>
        </row>
        <row r="5881">
          <cell r="A5881" t="str">
            <v>Trim</v>
          </cell>
        </row>
        <row r="5882">
          <cell r="A5882" t="str">
            <v>Trim</v>
          </cell>
        </row>
        <row r="5883">
          <cell r="A5883" t="str">
            <v>Trim</v>
          </cell>
        </row>
        <row r="5884">
          <cell r="A5884" t="str">
            <v>Trim</v>
          </cell>
        </row>
        <row r="5885">
          <cell r="A5885" t="str">
            <v>Trim</v>
          </cell>
        </row>
        <row r="5886">
          <cell r="A5886" t="str">
            <v>Trim</v>
          </cell>
        </row>
        <row r="5887">
          <cell r="A5887" t="str">
            <v>Trim</v>
          </cell>
        </row>
        <row r="5888">
          <cell r="A5888" t="str">
            <v>Trim</v>
          </cell>
        </row>
        <row r="5889">
          <cell r="A5889" t="str">
            <v>Trim</v>
          </cell>
        </row>
        <row r="5890">
          <cell r="A5890" t="str">
            <v>Trim</v>
          </cell>
        </row>
        <row r="5891">
          <cell r="A5891" t="str">
            <v>Trim</v>
          </cell>
        </row>
        <row r="5892">
          <cell r="A5892" t="str">
            <v>Trim</v>
          </cell>
        </row>
        <row r="5893">
          <cell r="A5893" t="str">
            <v>Trim</v>
          </cell>
        </row>
        <row r="5894">
          <cell r="A5894" t="str">
            <v>Trim</v>
          </cell>
        </row>
        <row r="5895">
          <cell r="A5895" t="str">
            <v>Trim</v>
          </cell>
        </row>
        <row r="5896">
          <cell r="A5896" t="str">
            <v>Trim</v>
          </cell>
        </row>
        <row r="5897">
          <cell r="A5897" t="str">
            <v>Trim</v>
          </cell>
        </row>
        <row r="5898">
          <cell r="A5898" t="str">
            <v>Trim</v>
          </cell>
        </row>
        <row r="5899">
          <cell r="A5899" t="str">
            <v>Trim</v>
          </cell>
        </row>
        <row r="5900">
          <cell r="A5900" t="str">
            <v>Trim</v>
          </cell>
        </row>
        <row r="5901">
          <cell r="A5901" t="str">
            <v>Trim</v>
          </cell>
        </row>
        <row r="5902">
          <cell r="A5902" t="str">
            <v>Trim</v>
          </cell>
        </row>
        <row r="5903">
          <cell r="A5903" t="str">
            <v>Trim</v>
          </cell>
        </row>
        <row r="5904">
          <cell r="A5904" t="str">
            <v>Trim</v>
          </cell>
        </row>
        <row r="5905">
          <cell r="A5905" t="str">
            <v>Trim</v>
          </cell>
        </row>
        <row r="5906">
          <cell r="A5906" t="str">
            <v>Trim</v>
          </cell>
        </row>
        <row r="5907">
          <cell r="A5907" t="str">
            <v>Trim</v>
          </cell>
        </row>
        <row r="5908">
          <cell r="A5908" t="str">
            <v>Trim</v>
          </cell>
        </row>
        <row r="5909">
          <cell r="A5909" t="str">
            <v>Trim</v>
          </cell>
        </row>
        <row r="5910">
          <cell r="A5910" t="str">
            <v>Trim</v>
          </cell>
        </row>
        <row r="5911">
          <cell r="A5911" t="str">
            <v>Trim</v>
          </cell>
        </row>
        <row r="5912">
          <cell r="A5912" t="str">
            <v>Trim</v>
          </cell>
        </row>
        <row r="5913">
          <cell r="A5913" t="str">
            <v>Trim</v>
          </cell>
        </row>
        <row r="5914">
          <cell r="A5914" t="str">
            <v>Trim</v>
          </cell>
        </row>
        <row r="5915">
          <cell r="A5915" t="str">
            <v>Trim</v>
          </cell>
        </row>
        <row r="5916">
          <cell r="A5916" t="str">
            <v>Trim</v>
          </cell>
        </row>
        <row r="5917">
          <cell r="A5917" t="str">
            <v>Trim</v>
          </cell>
        </row>
        <row r="5918">
          <cell r="A5918" t="str">
            <v>Trim</v>
          </cell>
        </row>
        <row r="5919">
          <cell r="A5919" t="str">
            <v>Trim</v>
          </cell>
        </row>
        <row r="5920">
          <cell r="A5920" t="str">
            <v>Trim</v>
          </cell>
        </row>
        <row r="5921">
          <cell r="A5921" t="str">
            <v>Trim</v>
          </cell>
        </row>
        <row r="5922">
          <cell r="A5922" t="str">
            <v>Trim</v>
          </cell>
        </row>
        <row r="5923">
          <cell r="A5923" t="str">
            <v>Trim</v>
          </cell>
        </row>
        <row r="5924">
          <cell r="A5924" t="str">
            <v>Trim</v>
          </cell>
        </row>
        <row r="5925">
          <cell r="A5925" t="str">
            <v>Trim</v>
          </cell>
        </row>
        <row r="5926">
          <cell r="A5926" t="str">
            <v>Trim</v>
          </cell>
        </row>
        <row r="5927">
          <cell r="A5927" t="str">
            <v>Trim</v>
          </cell>
        </row>
        <row r="5928">
          <cell r="A5928" t="str">
            <v>Trim</v>
          </cell>
        </row>
        <row r="5929">
          <cell r="A5929" t="str">
            <v>Trim</v>
          </cell>
        </row>
        <row r="5930">
          <cell r="A5930" t="str">
            <v>Trim</v>
          </cell>
        </row>
        <row r="5931">
          <cell r="A5931" t="str">
            <v>Trim</v>
          </cell>
        </row>
        <row r="5932">
          <cell r="A5932" t="str">
            <v>Trim</v>
          </cell>
        </row>
        <row r="5933">
          <cell r="A5933" t="str">
            <v>Trim</v>
          </cell>
        </row>
        <row r="5934">
          <cell r="A5934" t="str">
            <v>Trim</v>
          </cell>
        </row>
        <row r="5935">
          <cell r="A5935" t="str">
            <v>Trim</v>
          </cell>
        </row>
        <row r="5936">
          <cell r="A5936" t="str">
            <v>Trim</v>
          </cell>
        </row>
        <row r="5937">
          <cell r="A5937" t="str">
            <v>Trim</v>
          </cell>
        </row>
        <row r="5938">
          <cell r="A5938" t="str">
            <v>Trim</v>
          </cell>
        </row>
        <row r="5939">
          <cell r="A5939" t="str">
            <v>Trim</v>
          </cell>
        </row>
        <row r="5940">
          <cell r="A5940" t="str">
            <v>Trim</v>
          </cell>
        </row>
        <row r="5941">
          <cell r="A5941" t="str">
            <v>Trim</v>
          </cell>
        </row>
        <row r="5942">
          <cell r="A5942" t="str">
            <v>Trim</v>
          </cell>
        </row>
        <row r="5943">
          <cell r="A5943" t="str">
            <v>Trim</v>
          </cell>
        </row>
        <row r="5944">
          <cell r="A5944" t="str">
            <v>Trim</v>
          </cell>
        </row>
        <row r="5945">
          <cell r="A5945" t="str">
            <v>Trim</v>
          </cell>
        </row>
        <row r="5946">
          <cell r="A5946" t="str">
            <v>Trim</v>
          </cell>
        </row>
        <row r="5947">
          <cell r="A5947" t="str">
            <v>Trim</v>
          </cell>
        </row>
        <row r="5948">
          <cell r="A5948" t="str">
            <v>Trim</v>
          </cell>
        </row>
        <row r="5949">
          <cell r="A5949" t="str">
            <v>Trim</v>
          </cell>
        </row>
        <row r="5950">
          <cell r="A5950" t="str">
            <v>Trim</v>
          </cell>
        </row>
        <row r="5951">
          <cell r="A5951" t="str">
            <v>Trim</v>
          </cell>
        </row>
        <row r="5952">
          <cell r="A5952" t="str">
            <v>Trim</v>
          </cell>
        </row>
        <row r="5953">
          <cell r="A5953" t="str">
            <v>Trim</v>
          </cell>
        </row>
        <row r="5954">
          <cell r="A5954" t="str">
            <v>Trim</v>
          </cell>
        </row>
        <row r="5955">
          <cell r="A5955" t="str">
            <v>Trim</v>
          </cell>
        </row>
        <row r="5956">
          <cell r="A5956" t="str">
            <v>Trim</v>
          </cell>
        </row>
        <row r="5957">
          <cell r="A5957" t="str">
            <v>Trim</v>
          </cell>
        </row>
        <row r="5958">
          <cell r="A5958" t="str">
            <v>Trim</v>
          </cell>
        </row>
        <row r="5959">
          <cell r="A5959" t="str">
            <v>Trim</v>
          </cell>
        </row>
        <row r="5960">
          <cell r="A5960" t="str">
            <v>Trim</v>
          </cell>
        </row>
        <row r="5961">
          <cell r="A5961" t="str">
            <v>Trim</v>
          </cell>
        </row>
        <row r="5962">
          <cell r="A5962" t="str">
            <v>Trim</v>
          </cell>
        </row>
        <row r="5963">
          <cell r="A5963" t="str">
            <v>Trim</v>
          </cell>
        </row>
        <row r="5964">
          <cell r="A5964" t="str">
            <v>Trim</v>
          </cell>
        </row>
        <row r="5965">
          <cell r="A5965" t="str">
            <v>Trim</v>
          </cell>
        </row>
        <row r="5966">
          <cell r="A5966" t="str">
            <v>Trim</v>
          </cell>
        </row>
        <row r="5967">
          <cell r="A5967" t="str">
            <v>Trim</v>
          </cell>
        </row>
        <row r="5968">
          <cell r="A5968" t="str">
            <v>Trim</v>
          </cell>
        </row>
        <row r="5969">
          <cell r="A5969" t="str">
            <v>Trim</v>
          </cell>
        </row>
        <row r="5970">
          <cell r="A5970" t="str">
            <v>Trim</v>
          </cell>
        </row>
        <row r="5971">
          <cell r="A5971" t="str">
            <v>Trim</v>
          </cell>
        </row>
        <row r="5972">
          <cell r="A5972" t="str">
            <v>Trim</v>
          </cell>
        </row>
        <row r="5973">
          <cell r="A5973" t="str">
            <v>Trim</v>
          </cell>
        </row>
        <row r="5974">
          <cell r="A5974" t="str">
            <v>Trim</v>
          </cell>
        </row>
        <row r="5975">
          <cell r="A5975" t="str">
            <v>Trim</v>
          </cell>
        </row>
        <row r="5976">
          <cell r="A5976" t="str">
            <v>Trim</v>
          </cell>
        </row>
        <row r="5977">
          <cell r="A5977" t="str">
            <v>Trim</v>
          </cell>
        </row>
        <row r="5978">
          <cell r="A5978" t="str">
            <v>Trim</v>
          </cell>
        </row>
        <row r="5979">
          <cell r="A5979" t="str">
            <v>Trim</v>
          </cell>
        </row>
        <row r="5980">
          <cell r="A5980" t="str">
            <v>Trim</v>
          </cell>
        </row>
        <row r="5981">
          <cell r="A5981" t="str">
            <v>Trim</v>
          </cell>
        </row>
        <row r="5982">
          <cell r="A5982" t="str">
            <v>Trim</v>
          </cell>
        </row>
        <row r="5983">
          <cell r="A5983" t="str">
            <v>Trim</v>
          </cell>
        </row>
        <row r="5984">
          <cell r="A5984" t="str">
            <v>Trim</v>
          </cell>
        </row>
        <row r="5985">
          <cell r="A5985" t="str">
            <v>Trim</v>
          </cell>
        </row>
        <row r="5986">
          <cell r="A5986" t="str">
            <v>Trim</v>
          </cell>
        </row>
        <row r="5987">
          <cell r="A5987" t="str">
            <v>Trim</v>
          </cell>
        </row>
        <row r="5988">
          <cell r="A5988" t="str">
            <v>Trim</v>
          </cell>
        </row>
        <row r="5989">
          <cell r="A5989" t="str">
            <v>Trim</v>
          </cell>
        </row>
        <row r="5990">
          <cell r="A5990" t="str">
            <v>Trim</v>
          </cell>
        </row>
        <row r="5991">
          <cell r="A5991" t="str">
            <v>Trim</v>
          </cell>
        </row>
        <row r="5992">
          <cell r="A5992" t="str">
            <v>Trim</v>
          </cell>
        </row>
        <row r="5993">
          <cell r="A5993" t="str">
            <v>Trim</v>
          </cell>
        </row>
        <row r="5994">
          <cell r="A5994" t="str">
            <v>Trim</v>
          </cell>
        </row>
        <row r="5995">
          <cell r="A5995" t="str">
            <v>Trim</v>
          </cell>
        </row>
        <row r="5996">
          <cell r="A5996" t="str">
            <v>Trim</v>
          </cell>
        </row>
        <row r="5997">
          <cell r="A5997" t="str">
            <v>Trim</v>
          </cell>
        </row>
        <row r="5998">
          <cell r="A5998" t="str">
            <v>Trim</v>
          </cell>
        </row>
        <row r="5999">
          <cell r="A5999" t="str">
            <v>Trim</v>
          </cell>
        </row>
        <row r="6000">
          <cell r="A6000" t="str">
            <v>Trim</v>
          </cell>
        </row>
        <row r="6001">
          <cell r="A6001" t="str">
            <v>Trim</v>
          </cell>
        </row>
        <row r="6002">
          <cell r="A6002" t="str">
            <v>Trim</v>
          </cell>
        </row>
        <row r="6003">
          <cell r="A6003" t="str">
            <v>Trim</v>
          </cell>
        </row>
        <row r="6004">
          <cell r="A6004" t="str">
            <v>Trim</v>
          </cell>
        </row>
        <row r="6005">
          <cell r="A6005" t="str">
            <v>Trim</v>
          </cell>
        </row>
        <row r="6006">
          <cell r="A6006" t="str">
            <v>Trim</v>
          </cell>
        </row>
        <row r="6007">
          <cell r="A6007" t="str">
            <v>Trim</v>
          </cell>
        </row>
        <row r="6008">
          <cell r="A6008" t="str">
            <v>Trim</v>
          </cell>
        </row>
        <row r="6009">
          <cell r="A6009" t="str">
            <v>Trim</v>
          </cell>
        </row>
        <row r="6010">
          <cell r="A6010" t="str">
            <v>Trim</v>
          </cell>
        </row>
        <row r="6011">
          <cell r="A6011" t="str">
            <v>Trim</v>
          </cell>
        </row>
        <row r="6012">
          <cell r="A6012" t="str">
            <v>Trim</v>
          </cell>
        </row>
        <row r="6013">
          <cell r="A6013" t="str">
            <v>Trim</v>
          </cell>
        </row>
        <row r="6014">
          <cell r="A6014" t="str">
            <v>Trim</v>
          </cell>
        </row>
        <row r="6015">
          <cell r="A6015" t="str">
            <v>Trim</v>
          </cell>
        </row>
        <row r="6016">
          <cell r="A6016" t="str">
            <v>Trim</v>
          </cell>
        </row>
        <row r="6017">
          <cell r="A6017" t="str">
            <v>Trim</v>
          </cell>
        </row>
        <row r="6018">
          <cell r="A6018" t="str">
            <v>Trim</v>
          </cell>
        </row>
        <row r="6019">
          <cell r="A6019" t="str">
            <v>Trim</v>
          </cell>
        </row>
        <row r="6020">
          <cell r="A6020" t="str">
            <v>Trim</v>
          </cell>
        </row>
        <row r="6021">
          <cell r="A6021" t="str">
            <v>Trim</v>
          </cell>
        </row>
        <row r="6022">
          <cell r="A6022" t="str">
            <v>Trim</v>
          </cell>
        </row>
        <row r="6023">
          <cell r="A6023" t="str">
            <v>Trim</v>
          </cell>
        </row>
        <row r="6024">
          <cell r="A6024" t="str">
            <v>Trim</v>
          </cell>
        </row>
        <row r="6025">
          <cell r="A6025" t="str">
            <v>Trim</v>
          </cell>
        </row>
        <row r="6026">
          <cell r="A6026" t="str">
            <v>Trim</v>
          </cell>
        </row>
        <row r="6027">
          <cell r="A6027" t="str">
            <v>Trim</v>
          </cell>
        </row>
        <row r="6028">
          <cell r="A6028" t="str">
            <v>Trim</v>
          </cell>
        </row>
        <row r="6029">
          <cell r="A6029" t="str">
            <v>Trim</v>
          </cell>
        </row>
        <row r="6030">
          <cell r="A6030" t="str">
            <v>Trim</v>
          </cell>
        </row>
        <row r="6031">
          <cell r="A6031" t="str">
            <v>Trim</v>
          </cell>
        </row>
        <row r="6032">
          <cell r="A6032" t="str">
            <v>Trim</v>
          </cell>
        </row>
        <row r="6033">
          <cell r="A6033" t="str">
            <v>Trim</v>
          </cell>
        </row>
        <row r="6034">
          <cell r="A6034" t="str">
            <v>Trim</v>
          </cell>
        </row>
        <row r="6035">
          <cell r="A6035" t="str">
            <v>Trim</v>
          </cell>
        </row>
        <row r="6036">
          <cell r="A6036" t="str">
            <v>Trim</v>
          </cell>
        </row>
        <row r="6037">
          <cell r="A6037" t="str">
            <v>Trim</v>
          </cell>
        </row>
        <row r="6038">
          <cell r="A6038" t="str">
            <v>Trim</v>
          </cell>
        </row>
        <row r="6039">
          <cell r="A6039" t="str">
            <v>Trim</v>
          </cell>
        </row>
        <row r="6040">
          <cell r="A6040" t="str">
            <v>Trim</v>
          </cell>
        </row>
        <row r="6041">
          <cell r="A6041" t="str">
            <v>Trim</v>
          </cell>
        </row>
        <row r="6042">
          <cell r="A6042" t="str">
            <v>Trim</v>
          </cell>
        </row>
        <row r="6043">
          <cell r="A6043" t="str">
            <v>Trim</v>
          </cell>
        </row>
        <row r="6044">
          <cell r="A6044" t="str">
            <v>Trim</v>
          </cell>
        </row>
        <row r="6045">
          <cell r="A6045" t="str">
            <v>Trim</v>
          </cell>
        </row>
        <row r="6046">
          <cell r="A6046" t="str">
            <v>Trim</v>
          </cell>
        </row>
        <row r="6047">
          <cell r="A6047" t="str">
            <v>Trim</v>
          </cell>
        </row>
        <row r="6048">
          <cell r="A6048" t="str">
            <v>Trim</v>
          </cell>
        </row>
        <row r="6049">
          <cell r="A6049" t="str">
            <v>Trim</v>
          </cell>
        </row>
        <row r="6050">
          <cell r="A6050" t="str">
            <v>Trim</v>
          </cell>
        </row>
        <row r="6051">
          <cell r="A6051" t="str">
            <v>Trim</v>
          </cell>
        </row>
        <row r="6052">
          <cell r="A6052" t="str">
            <v>Trim</v>
          </cell>
        </row>
        <row r="6053">
          <cell r="A6053" t="str">
            <v>Trim</v>
          </cell>
        </row>
        <row r="6054">
          <cell r="A6054" t="str">
            <v>Trim</v>
          </cell>
        </row>
        <row r="6055">
          <cell r="A6055" t="str">
            <v>Trim</v>
          </cell>
        </row>
        <row r="6056">
          <cell r="A6056" t="str">
            <v>Trim</v>
          </cell>
        </row>
        <row r="6057">
          <cell r="A6057" t="str">
            <v>Trim</v>
          </cell>
        </row>
        <row r="6058">
          <cell r="A6058" t="str">
            <v>Trim</v>
          </cell>
        </row>
        <row r="6059">
          <cell r="A6059" t="str">
            <v>Trim</v>
          </cell>
        </row>
        <row r="6060">
          <cell r="A6060" t="str">
            <v>Trim</v>
          </cell>
        </row>
        <row r="6061">
          <cell r="A6061" t="str">
            <v>Trim</v>
          </cell>
        </row>
        <row r="6062">
          <cell r="A6062" t="str">
            <v>Trim</v>
          </cell>
        </row>
        <row r="6063">
          <cell r="A6063" t="str">
            <v>Trim</v>
          </cell>
        </row>
        <row r="6064">
          <cell r="A6064" t="str">
            <v>Trim</v>
          </cell>
        </row>
        <row r="6065">
          <cell r="A6065" t="str">
            <v>Trim</v>
          </cell>
        </row>
        <row r="6066">
          <cell r="A6066" t="str">
            <v>Trim</v>
          </cell>
        </row>
        <row r="6067">
          <cell r="A6067" t="str">
            <v>Trim</v>
          </cell>
        </row>
        <row r="6068">
          <cell r="A6068" t="str">
            <v>Trim</v>
          </cell>
        </row>
        <row r="6069">
          <cell r="A6069" t="str">
            <v>Trim</v>
          </cell>
        </row>
        <row r="6070">
          <cell r="A6070" t="str">
            <v>Trim</v>
          </cell>
        </row>
        <row r="6071">
          <cell r="A6071" t="str">
            <v>Trim</v>
          </cell>
        </row>
        <row r="6072">
          <cell r="A6072" t="str">
            <v>Trim</v>
          </cell>
        </row>
        <row r="6073">
          <cell r="A6073" t="str">
            <v>Trim</v>
          </cell>
        </row>
        <row r="6074">
          <cell r="A6074" t="str">
            <v>Trim</v>
          </cell>
        </row>
        <row r="6075">
          <cell r="A6075" t="str">
            <v>Trim</v>
          </cell>
        </row>
        <row r="6076">
          <cell r="A6076" t="str">
            <v>Trim</v>
          </cell>
        </row>
        <row r="6077">
          <cell r="A6077" t="str">
            <v>Trim</v>
          </cell>
        </row>
        <row r="6078">
          <cell r="A6078" t="str">
            <v>Trim</v>
          </cell>
        </row>
        <row r="6079">
          <cell r="A6079" t="str">
            <v>Trim</v>
          </cell>
        </row>
        <row r="6080">
          <cell r="A6080" t="str">
            <v>Trim</v>
          </cell>
        </row>
        <row r="6081">
          <cell r="A6081" t="str">
            <v>Trim</v>
          </cell>
        </row>
        <row r="6082">
          <cell r="A6082" t="str">
            <v>Trim</v>
          </cell>
        </row>
        <row r="6083">
          <cell r="A6083" t="str">
            <v>Trim</v>
          </cell>
        </row>
        <row r="6084">
          <cell r="A6084" t="str">
            <v>Trim</v>
          </cell>
        </row>
        <row r="6085">
          <cell r="A6085" t="str">
            <v>Trim</v>
          </cell>
        </row>
        <row r="6086">
          <cell r="A6086" t="str">
            <v>Trim</v>
          </cell>
        </row>
        <row r="6087">
          <cell r="A6087" t="str">
            <v>Trim</v>
          </cell>
        </row>
        <row r="6088">
          <cell r="A6088" t="str">
            <v>Trim</v>
          </cell>
        </row>
        <row r="6089">
          <cell r="A6089" t="str">
            <v>Trim</v>
          </cell>
        </row>
        <row r="6090">
          <cell r="A6090" t="str">
            <v>Trim</v>
          </cell>
        </row>
        <row r="6091">
          <cell r="A6091" t="str">
            <v>Trim</v>
          </cell>
        </row>
        <row r="6092">
          <cell r="A6092" t="str">
            <v>Trim</v>
          </cell>
        </row>
        <row r="6093">
          <cell r="A6093" t="str">
            <v>Trim</v>
          </cell>
        </row>
        <row r="6094">
          <cell r="A6094" t="str">
            <v>Trim</v>
          </cell>
        </row>
        <row r="6095">
          <cell r="A6095" t="str">
            <v>Trim</v>
          </cell>
        </row>
        <row r="6096">
          <cell r="A6096" t="str">
            <v>Trim</v>
          </cell>
        </row>
        <row r="6097">
          <cell r="A6097" t="str">
            <v>Trim</v>
          </cell>
        </row>
        <row r="6098">
          <cell r="A6098" t="str">
            <v>Trim</v>
          </cell>
        </row>
        <row r="6099">
          <cell r="A6099" t="str">
            <v>Trim</v>
          </cell>
        </row>
        <row r="6100">
          <cell r="A6100" t="str">
            <v>Trim</v>
          </cell>
        </row>
        <row r="6101">
          <cell r="A6101" t="str">
            <v>Trim</v>
          </cell>
        </row>
        <row r="6102">
          <cell r="A6102" t="str">
            <v>Trim</v>
          </cell>
        </row>
        <row r="6103">
          <cell r="A6103" t="str">
            <v>Trim</v>
          </cell>
        </row>
        <row r="6104">
          <cell r="A6104" t="str">
            <v>Trim</v>
          </cell>
        </row>
        <row r="6105">
          <cell r="A6105" t="str">
            <v>Trim</v>
          </cell>
        </row>
        <row r="6106">
          <cell r="A6106" t="str">
            <v>Trim</v>
          </cell>
        </row>
        <row r="6107">
          <cell r="A6107" t="str">
            <v>Trim</v>
          </cell>
        </row>
        <row r="6108">
          <cell r="A6108" t="str">
            <v>Trim</v>
          </cell>
        </row>
        <row r="6109">
          <cell r="A6109" t="str">
            <v>Trim</v>
          </cell>
        </row>
        <row r="6110">
          <cell r="A6110" t="str">
            <v>Trim</v>
          </cell>
        </row>
        <row r="6111">
          <cell r="A6111" t="str">
            <v>Trim</v>
          </cell>
        </row>
        <row r="6112">
          <cell r="A6112" t="str">
            <v>Trim</v>
          </cell>
        </row>
        <row r="6113">
          <cell r="A6113" t="str">
            <v>Trim</v>
          </cell>
        </row>
        <row r="6114">
          <cell r="A6114" t="str">
            <v>Trim</v>
          </cell>
        </row>
        <row r="6115">
          <cell r="A6115" t="str">
            <v>Trim</v>
          </cell>
        </row>
        <row r="6116">
          <cell r="A6116" t="str">
            <v>Trim</v>
          </cell>
        </row>
        <row r="6117">
          <cell r="A6117" t="str">
            <v>Trim</v>
          </cell>
        </row>
        <row r="6118">
          <cell r="A6118" t="str">
            <v>Trim</v>
          </cell>
        </row>
        <row r="6119">
          <cell r="A6119" t="str">
            <v>Trim</v>
          </cell>
        </row>
        <row r="6120">
          <cell r="A6120" t="str">
            <v>Trim</v>
          </cell>
        </row>
        <row r="6121">
          <cell r="A6121" t="str">
            <v>Trim</v>
          </cell>
        </row>
        <row r="6122">
          <cell r="A6122" t="str">
            <v>Trim</v>
          </cell>
        </row>
        <row r="6123">
          <cell r="A6123" t="str">
            <v>Trim</v>
          </cell>
        </row>
        <row r="6124">
          <cell r="A6124" t="str">
            <v>Trim</v>
          </cell>
        </row>
        <row r="6125">
          <cell r="A6125" t="str">
            <v>Trim</v>
          </cell>
        </row>
        <row r="6126">
          <cell r="A6126" t="str">
            <v>Trim</v>
          </cell>
        </row>
        <row r="6127">
          <cell r="A6127" t="str">
            <v>Trim</v>
          </cell>
        </row>
        <row r="6128">
          <cell r="A6128" t="str">
            <v>Trim</v>
          </cell>
        </row>
        <row r="6129">
          <cell r="A6129" t="str">
            <v>Trim</v>
          </cell>
        </row>
        <row r="6130">
          <cell r="A6130" t="str">
            <v>Trim</v>
          </cell>
        </row>
        <row r="6131">
          <cell r="A6131" t="str">
            <v>Trim</v>
          </cell>
        </row>
        <row r="6132">
          <cell r="A6132" t="str">
            <v>Trim</v>
          </cell>
        </row>
        <row r="6133">
          <cell r="A6133" t="str">
            <v>Trim</v>
          </cell>
        </row>
        <row r="6134">
          <cell r="A6134" t="str">
            <v>Trim</v>
          </cell>
        </row>
        <row r="6135">
          <cell r="A6135" t="str">
            <v>Trim</v>
          </cell>
        </row>
        <row r="6136">
          <cell r="A6136" t="str">
            <v>Trim</v>
          </cell>
        </row>
        <row r="6137">
          <cell r="A6137" t="str">
            <v>Trim</v>
          </cell>
        </row>
        <row r="6138">
          <cell r="A6138" t="str">
            <v>Trim</v>
          </cell>
        </row>
        <row r="6139">
          <cell r="A6139" t="str">
            <v>Trim</v>
          </cell>
        </row>
        <row r="6140">
          <cell r="A6140" t="str">
            <v>Trim</v>
          </cell>
        </row>
        <row r="6141">
          <cell r="A6141" t="str">
            <v>Trim</v>
          </cell>
        </row>
        <row r="6142">
          <cell r="A6142" t="str">
            <v>Trim</v>
          </cell>
        </row>
        <row r="6143">
          <cell r="A6143" t="str">
            <v>Trim</v>
          </cell>
        </row>
        <row r="6144">
          <cell r="A6144" t="str">
            <v>Trim</v>
          </cell>
        </row>
        <row r="6145">
          <cell r="A6145" t="str">
            <v>Trim</v>
          </cell>
        </row>
        <row r="6146">
          <cell r="A6146" t="str">
            <v>Trim</v>
          </cell>
        </row>
        <row r="6147">
          <cell r="A6147" t="str">
            <v>Trim</v>
          </cell>
        </row>
        <row r="6148">
          <cell r="A6148" t="str">
            <v>Trim</v>
          </cell>
        </row>
        <row r="6149">
          <cell r="A6149" t="str">
            <v>Trim</v>
          </cell>
        </row>
        <row r="6150">
          <cell r="A6150" t="str">
            <v>Trim</v>
          </cell>
        </row>
        <row r="6151">
          <cell r="A6151" t="str">
            <v>Trim</v>
          </cell>
        </row>
        <row r="6152">
          <cell r="A6152" t="str">
            <v>Trim</v>
          </cell>
        </row>
        <row r="6153">
          <cell r="A6153" t="str">
            <v>Trim</v>
          </cell>
        </row>
        <row r="6154">
          <cell r="A6154" t="str">
            <v>Trim</v>
          </cell>
        </row>
        <row r="6155">
          <cell r="A6155" t="str">
            <v>Trim</v>
          </cell>
        </row>
        <row r="6156">
          <cell r="A6156" t="str">
            <v>Trim</v>
          </cell>
        </row>
        <row r="6157">
          <cell r="A6157" t="str">
            <v>Trim</v>
          </cell>
        </row>
        <row r="6158">
          <cell r="A6158" t="str">
            <v>Trim</v>
          </cell>
        </row>
        <row r="6159">
          <cell r="A6159" t="str">
            <v>Trim</v>
          </cell>
        </row>
        <row r="6160">
          <cell r="A6160" t="str">
            <v>Trim</v>
          </cell>
        </row>
        <row r="6161">
          <cell r="A6161" t="str">
            <v>Trim</v>
          </cell>
        </row>
        <row r="6162">
          <cell r="A6162" t="str">
            <v>Trim</v>
          </cell>
        </row>
        <row r="6163">
          <cell r="A6163" t="str">
            <v>Trim</v>
          </cell>
        </row>
        <row r="6164">
          <cell r="A6164" t="str">
            <v>Trim</v>
          </cell>
        </row>
        <row r="6165">
          <cell r="A6165" t="str">
            <v>Trim</v>
          </cell>
        </row>
        <row r="6166">
          <cell r="A6166" t="str">
            <v>Trim</v>
          </cell>
        </row>
        <row r="6167">
          <cell r="A6167" t="str">
            <v>Trim</v>
          </cell>
        </row>
        <row r="6168">
          <cell r="A6168" t="str">
            <v>Trim</v>
          </cell>
        </row>
        <row r="6169">
          <cell r="A6169" t="str">
            <v>Trim</v>
          </cell>
        </row>
        <row r="6170">
          <cell r="A6170" t="str">
            <v>Trim</v>
          </cell>
        </row>
        <row r="6171">
          <cell r="A6171" t="str">
            <v>Trim</v>
          </cell>
        </row>
        <row r="6172">
          <cell r="A6172" t="str">
            <v>Trim</v>
          </cell>
        </row>
        <row r="6173">
          <cell r="A6173" t="str">
            <v>Trim</v>
          </cell>
        </row>
        <row r="6174">
          <cell r="A6174" t="str">
            <v>Trim</v>
          </cell>
        </row>
        <row r="6175">
          <cell r="A6175" t="str">
            <v>Trim</v>
          </cell>
        </row>
        <row r="6176">
          <cell r="A6176" t="str">
            <v>Trim</v>
          </cell>
        </row>
        <row r="6177">
          <cell r="A6177" t="str">
            <v>Trim</v>
          </cell>
        </row>
        <row r="6178">
          <cell r="A6178" t="str">
            <v>Trim</v>
          </cell>
        </row>
        <row r="6179">
          <cell r="A6179" t="str">
            <v>Trim</v>
          </cell>
        </row>
        <row r="6180">
          <cell r="A6180" t="str">
            <v>Trim</v>
          </cell>
        </row>
        <row r="6181">
          <cell r="A6181" t="str">
            <v>Trim</v>
          </cell>
        </row>
        <row r="6182">
          <cell r="A6182" t="str">
            <v>Trim</v>
          </cell>
        </row>
        <row r="6183">
          <cell r="A6183" t="str">
            <v>Trim</v>
          </cell>
        </row>
        <row r="6184">
          <cell r="A6184" t="str">
            <v>Trim</v>
          </cell>
        </row>
        <row r="6185">
          <cell r="A6185" t="str">
            <v>Trim</v>
          </cell>
        </row>
        <row r="6186">
          <cell r="A6186" t="str">
            <v>Trim</v>
          </cell>
        </row>
        <row r="6187">
          <cell r="A6187" t="str">
            <v>Trim</v>
          </cell>
        </row>
        <row r="6188">
          <cell r="A6188" t="str">
            <v>Trim</v>
          </cell>
        </row>
        <row r="6189">
          <cell r="A6189" t="str">
            <v>Trim</v>
          </cell>
        </row>
        <row r="6190">
          <cell r="A6190" t="str">
            <v>Trim</v>
          </cell>
        </row>
        <row r="6191">
          <cell r="A6191" t="str">
            <v>Trim</v>
          </cell>
        </row>
        <row r="6192">
          <cell r="A6192" t="str">
            <v>Trim</v>
          </cell>
        </row>
        <row r="6193">
          <cell r="A6193" t="str">
            <v>Trim</v>
          </cell>
        </row>
        <row r="6194">
          <cell r="A6194" t="str">
            <v>Trim</v>
          </cell>
        </row>
        <row r="6195">
          <cell r="A6195" t="str">
            <v>Trim</v>
          </cell>
        </row>
        <row r="6196">
          <cell r="A6196" t="str">
            <v>Trim</v>
          </cell>
        </row>
        <row r="6197">
          <cell r="A6197" t="str">
            <v>Trim</v>
          </cell>
        </row>
        <row r="6198">
          <cell r="A6198" t="str">
            <v>Trim</v>
          </cell>
        </row>
        <row r="6199">
          <cell r="A6199" t="str">
            <v>Trim</v>
          </cell>
        </row>
        <row r="6200">
          <cell r="A6200" t="str">
            <v>Trim</v>
          </cell>
        </row>
        <row r="6201">
          <cell r="A6201" t="str">
            <v>Trim</v>
          </cell>
        </row>
        <row r="6202">
          <cell r="A6202" t="str">
            <v>Trim</v>
          </cell>
        </row>
        <row r="6203">
          <cell r="A6203" t="str">
            <v>Trim</v>
          </cell>
        </row>
        <row r="6204">
          <cell r="A6204" t="str">
            <v>Trim</v>
          </cell>
        </row>
        <row r="6205">
          <cell r="A6205" t="str">
            <v>Trim</v>
          </cell>
        </row>
        <row r="6206">
          <cell r="A6206" t="str">
            <v>Trim</v>
          </cell>
        </row>
        <row r="6207">
          <cell r="A6207" t="str">
            <v>Trim</v>
          </cell>
        </row>
        <row r="6208">
          <cell r="A6208" t="str">
            <v>Trim</v>
          </cell>
        </row>
        <row r="6209">
          <cell r="A6209" t="str">
            <v>Trim</v>
          </cell>
        </row>
        <row r="6210">
          <cell r="A6210" t="str">
            <v>Trim</v>
          </cell>
        </row>
        <row r="6211">
          <cell r="A6211" t="str">
            <v>Trim</v>
          </cell>
        </row>
        <row r="6212">
          <cell r="A6212" t="str">
            <v>Trim</v>
          </cell>
        </row>
        <row r="6213">
          <cell r="A6213" t="str">
            <v>Trim</v>
          </cell>
        </row>
        <row r="6214">
          <cell r="A6214" t="str">
            <v>Trim</v>
          </cell>
        </row>
        <row r="6215">
          <cell r="A6215" t="str">
            <v>Trim</v>
          </cell>
        </row>
        <row r="6216">
          <cell r="A6216" t="str">
            <v>Trim</v>
          </cell>
        </row>
        <row r="6217">
          <cell r="A6217" t="str">
            <v>Trim</v>
          </cell>
        </row>
        <row r="6218">
          <cell r="A6218" t="str">
            <v>Trim</v>
          </cell>
        </row>
        <row r="6219">
          <cell r="A6219" t="str">
            <v>Trim</v>
          </cell>
        </row>
        <row r="6220">
          <cell r="A6220" t="str">
            <v>Trim</v>
          </cell>
        </row>
        <row r="6221">
          <cell r="A6221" t="str">
            <v>Trim</v>
          </cell>
        </row>
        <row r="6222">
          <cell r="A6222" t="str">
            <v>Trim</v>
          </cell>
        </row>
        <row r="6223">
          <cell r="A6223" t="str">
            <v>Trim</v>
          </cell>
        </row>
        <row r="6224">
          <cell r="A6224" t="str">
            <v>Trim</v>
          </cell>
        </row>
        <row r="6225">
          <cell r="A6225" t="str">
            <v>Trim</v>
          </cell>
        </row>
        <row r="6226">
          <cell r="A6226" t="str">
            <v>Trim</v>
          </cell>
        </row>
        <row r="6227">
          <cell r="A6227" t="str">
            <v>Trim</v>
          </cell>
        </row>
        <row r="6228">
          <cell r="A6228" t="str">
            <v>Trim</v>
          </cell>
        </row>
        <row r="6229">
          <cell r="A6229" t="str">
            <v>Trim</v>
          </cell>
        </row>
        <row r="6230">
          <cell r="A6230" t="str">
            <v>Trim</v>
          </cell>
        </row>
        <row r="6231">
          <cell r="A6231" t="str">
            <v>Trim</v>
          </cell>
        </row>
        <row r="6232">
          <cell r="A6232" t="str">
            <v>Trim</v>
          </cell>
        </row>
        <row r="6233">
          <cell r="A6233" t="str">
            <v>Trim</v>
          </cell>
        </row>
        <row r="6234">
          <cell r="A6234" t="str">
            <v>Trim</v>
          </cell>
        </row>
        <row r="6235">
          <cell r="A6235" t="str">
            <v>Trim</v>
          </cell>
        </row>
        <row r="6236">
          <cell r="A6236" t="str">
            <v>Trim</v>
          </cell>
        </row>
        <row r="6237">
          <cell r="A6237" t="str">
            <v>Trim</v>
          </cell>
        </row>
        <row r="6238">
          <cell r="A6238" t="str">
            <v>Trim</v>
          </cell>
        </row>
        <row r="6239">
          <cell r="A6239" t="str">
            <v>Trim</v>
          </cell>
        </row>
        <row r="6240">
          <cell r="A6240" t="str">
            <v>Trim</v>
          </cell>
        </row>
        <row r="6241">
          <cell r="A6241" t="str">
            <v>Trim</v>
          </cell>
        </row>
        <row r="6242">
          <cell r="A6242" t="str">
            <v>Trim</v>
          </cell>
        </row>
        <row r="6243">
          <cell r="A6243" t="str">
            <v>Trim</v>
          </cell>
        </row>
        <row r="6244">
          <cell r="A6244" t="str">
            <v>Trim</v>
          </cell>
        </row>
        <row r="6245">
          <cell r="A6245" t="str">
            <v>Trim</v>
          </cell>
        </row>
        <row r="6246">
          <cell r="A6246" t="str">
            <v>Trim</v>
          </cell>
        </row>
        <row r="6247">
          <cell r="A6247" t="str">
            <v>Trim</v>
          </cell>
        </row>
        <row r="6248">
          <cell r="A6248" t="str">
            <v>Trim</v>
          </cell>
        </row>
        <row r="6249">
          <cell r="A6249" t="str">
            <v>Trim</v>
          </cell>
        </row>
        <row r="6250">
          <cell r="A6250" t="str">
            <v>Trim</v>
          </cell>
        </row>
        <row r="6251">
          <cell r="A6251" t="str">
            <v>Trim</v>
          </cell>
        </row>
        <row r="6252">
          <cell r="A6252" t="str">
            <v>Trim</v>
          </cell>
        </row>
        <row r="6253">
          <cell r="A6253" t="str">
            <v>Trim</v>
          </cell>
        </row>
        <row r="6254">
          <cell r="A6254" t="str">
            <v>Trim</v>
          </cell>
        </row>
        <row r="6255">
          <cell r="A6255" t="str">
            <v>Trim</v>
          </cell>
        </row>
        <row r="6256">
          <cell r="A6256" t="str">
            <v>Trim</v>
          </cell>
        </row>
        <row r="6257">
          <cell r="A6257" t="str">
            <v>Trim</v>
          </cell>
        </row>
        <row r="6258">
          <cell r="A6258" t="str">
            <v>Trim</v>
          </cell>
        </row>
        <row r="6259">
          <cell r="A6259" t="str">
            <v>Trim</v>
          </cell>
        </row>
        <row r="6260">
          <cell r="A6260" t="str">
            <v>Trim</v>
          </cell>
        </row>
        <row r="6261">
          <cell r="A6261" t="str">
            <v>Trim</v>
          </cell>
        </row>
        <row r="6262">
          <cell r="A6262" t="str">
            <v>Trim</v>
          </cell>
        </row>
        <row r="6263">
          <cell r="A6263" t="str">
            <v>Trim</v>
          </cell>
        </row>
        <row r="6264">
          <cell r="A6264" t="str">
            <v>Trim</v>
          </cell>
        </row>
        <row r="6265">
          <cell r="A6265" t="str">
            <v>Trim</v>
          </cell>
        </row>
        <row r="6266">
          <cell r="A6266" t="str">
            <v>Trim</v>
          </cell>
        </row>
        <row r="6267">
          <cell r="A6267" t="str">
            <v>Trim</v>
          </cell>
        </row>
        <row r="6268">
          <cell r="A6268" t="str">
            <v>Trim</v>
          </cell>
        </row>
        <row r="6269">
          <cell r="A6269" t="str">
            <v>Trim</v>
          </cell>
        </row>
        <row r="6270">
          <cell r="A6270" t="str">
            <v>Trim</v>
          </cell>
        </row>
        <row r="6271">
          <cell r="A6271" t="str">
            <v>Trim</v>
          </cell>
        </row>
        <row r="6272">
          <cell r="A6272" t="str">
            <v>Trim</v>
          </cell>
        </row>
        <row r="6273">
          <cell r="A6273" t="str">
            <v>Trim</v>
          </cell>
        </row>
        <row r="6274">
          <cell r="A6274" t="str">
            <v>Trim</v>
          </cell>
        </row>
        <row r="6275">
          <cell r="A6275" t="str">
            <v>Trim</v>
          </cell>
        </row>
        <row r="6276">
          <cell r="A6276" t="str">
            <v>Trim</v>
          </cell>
        </row>
        <row r="6277">
          <cell r="A6277" t="str">
            <v>Trim</v>
          </cell>
        </row>
        <row r="6278">
          <cell r="A6278" t="str">
            <v>Trim</v>
          </cell>
        </row>
        <row r="6279">
          <cell r="A6279" t="str">
            <v>Trim</v>
          </cell>
        </row>
        <row r="6280">
          <cell r="A6280" t="str">
            <v>Trim</v>
          </cell>
        </row>
        <row r="6281">
          <cell r="A6281" t="str">
            <v>Trim</v>
          </cell>
        </row>
        <row r="6282">
          <cell r="A6282" t="str">
            <v>Trim</v>
          </cell>
        </row>
        <row r="6283">
          <cell r="A6283" t="str">
            <v>Trim</v>
          </cell>
        </row>
        <row r="6284">
          <cell r="A6284" t="str">
            <v>Trim</v>
          </cell>
        </row>
        <row r="6285">
          <cell r="A6285" t="str">
            <v>Trim</v>
          </cell>
        </row>
        <row r="6286">
          <cell r="A6286" t="str">
            <v>Trim</v>
          </cell>
        </row>
        <row r="6287">
          <cell r="A6287" t="str">
            <v>Trim</v>
          </cell>
        </row>
        <row r="6288">
          <cell r="A6288" t="str">
            <v>Trim</v>
          </cell>
        </row>
        <row r="6289">
          <cell r="A6289" t="str">
            <v>Trim</v>
          </cell>
        </row>
        <row r="6290">
          <cell r="A6290" t="str">
            <v>Trim</v>
          </cell>
        </row>
        <row r="6291">
          <cell r="A6291" t="str">
            <v>Trim</v>
          </cell>
        </row>
        <row r="6292">
          <cell r="A6292" t="str">
            <v>Trim</v>
          </cell>
        </row>
        <row r="6293">
          <cell r="A6293" t="str">
            <v>Trim</v>
          </cell>
        </row>
        <row r="6294">
          <cell r="A6294" t="str">
            <v>Trim</v>
          </cell>
        </row>
        <row r="6295">
          <cell r="A6295" t="str">
            <v>Trim</v>
          </cell>
        </row>
        <row r="6296">
          <cell r="A6296" t="str">
            <v>Trim</v>
          </cell>
        </row>
        <row r="6297">
          <cell r="A6297" t="str">
            <v>Trim</v>
          </cell>
        </row>
        <row r="6298">
          <cell r="A6298" t="str">
            <v>Trim</v>
          </cell>
        </row>
        <row r="6299">
          <cell r="A6299" t="str">
            <v>Trim</v>
          </cell>
        </row>
        <row r="6300">
          <cell r="A6300" t="str">
            <v>Trim</v>
          </cell>
        </row>
        <row r="6301">
          <cell r="A6301" t="str">
            <v>Trim</v>
          </cell>
        </row>
        <row r="6302">
          <cell r="A6302" t="str">
            <v>Trim</v>
          </cell>
        </row>
        <row r="6303">
          <cell r="A6303" t="str">
            <v>Trim</v>
          </cell>
        </row>
        <row r="6304">
          <cell r="A6304" t="str">
            <v>Trim</v>
          </cell>
        </row>
        <row r="6305">
          <cell r="A6305" t="str">
            <v>Trim</v>
          </cell>
        </row>
        <row r="6306">
          <cell r="A6306" t="str">
            <v>Trim</v>
          </cell>
        </row>
        <row r="6307">
          <cell r="A6307" t="str">
            <v>Trim</v>
          </cell>
        </row>
        <row r="6308">
          <cell r="A6308" t="str">
            <v>Trim</v>
          </cell>
        </row>
        <row r="6309">
          <cell r="A6309" t="str">
            <v>Trim</v>
          </cell>
        </row>
        <row r="6310">
          <cell r="A6310" t="str">
            <v>Trim</v>
          </cell>
        </row>
        <row r="6311">
          <cell r="A6311" t="str">
            <v>Trim</v>
          </cell>
        </row>
        <row r="6312">
          <cell r="A6312" t="str">
            <v>Trim</v>
          </cell>
        </row>
        <row r="6313">
          <cell r="A6313" t="str">
            <v>Trim</v>
          </cell>
        </row>
        <row r="6314">
          <cell r="A6314" t="str">
            <v>Trim</v>
          </cell>
        </row>
        <row r="6315">
          <cell r="A6315" t="str">
            <v>Trim</v>
          </cell>
        </row>
        <row r="6316">
          <cell r="A6316" t="str">
            <v>Trim</v>
          </cell>
        </row>
        <row r="6317">
          <cell r="A6317" t="str">
            <v>Trim</v>
          </cell>
        </row>
        <row r="6318">
          <cell r="A6318" t="str">
            <v>Trim</v>
          </cell>
        </row>
        <row r="6319">
          <cell r="A6319" t="str">
            <v>Trim</v>
          </cell>
        </row>
        <row r="6320">
          <cell r="A6320" t="str">
            <v>Trim</v>
          </cell>
        </row>
        <row r="6321">
          <cell r="A6321" t="str">
            <v>Trim</v>
          </cell>
        </row>
        <row r="6322">
          <cell r="A6322" t="str">
            <v>Trim</v>
          </cell>
        </row>
        <row r="6323">
          <cell r="A6323" t="str">
            <v>Trim</v>
          </cell>
        </row>
        <row r="6324">
          <cell r="A6324" t="str">
            <v>Trim</v>
          </cell>
        </row>
        <row r="6325">
          <cell r="A6325" t="str">
            <v>Trim</v>
          </cell>
        </row>
        <row r="6326">
          <cell r="A6326" t="str">
            <v>Trim</v>
          </cell>
        </row>
        <row r="6327">
          <cell r="A6327" t="str">
            <v>Trim</v>
          </cell>
        </row>
        <row r="6328">
          <cell r="A6328" t="str">
            <v>Trim</v>
          </cell>
        </row>
        <row r="6329">
          <cell r="A6329" t="str">
            <v>Trim</v>
          </cell>
        </row>
        <row r="6330">
          <cell r="A6330" t="str">
            <v>Trim</v>
          </cell>
        </row>
        <row r="6331">
          <cell r="A6331" t="str">
            <v>Trim</v>
          </cell>
        </row>
        <row r="6332">
          <cell r="A6332" t="str">
            <v>Trim</v>
          </cell>
        </row>
        <row r="6333">
          <cell r="A6333" t="str">
            <v>Trim</v>
          </cell>
        </row>
        <row r="6334">
          <cell r="A6334" t="str">
            <v>Trim</v>
          </cell>
        </row>
        <row r="6335">
          <cell r="A6335" t="str">
            <v>Trim</v>
          </cell>
        </row>
        <row r="6336">
          <cell r="A6336" t="str">
            <v>Trim</v>
          </cell>
        </row>
        <row r="6337">
          <cell r="A6337" t="str">
            <v>Trim</v>
          </cell>
        </row>
        <row r="6338">
          <cell r="A6338" t="str">
            <v>Trim</v>
          </cell>
        </row>
        <row r="6339">
          <cell r="A6339" t="str">
            <v>Trim</v>
          </cell>
        </row>
        <row r="6340">
          <cell r="A6340" t="str">
            <v>Trim</v>
          </cell>
        </row>
        <row r="6341">
          <cell r="A6341" t="str">
            <v>Trim</v>
          </cell>
        </row>
        <row r="6342">
          <cell r="A6342" t="str">
            <v>Trim</v>
          </cell>
        </row>
        <row r="6343">
          <cell r="A6343" t="str">
            <v>Trim</v>
          </cell>
        </row>
        <row r="6344">
          <cell r="A6344" t="str">
            <v>Trim</v>
          </cell>
        </row>
        <row r="6345">
          <cell r="A6345" t="str">
            <v>Trim</v>
          </cell>
        </row>
        <row r="6346">
          <cell r="A6346" t="str">
            <v>Trim</v>
          </cell>
        </row>
        <row r="6347">
          <cell r="A6347" t="str">
            <v>Trim</v>
          </cell>
        </row>
        <row r="6348">
          <cell r="A6348" t="str">
            <v>Trim</v>
          </cell>
        </row>
        <row r="6349">
          <cell r="A6349" t="str">
            <v>Trim</v>
          </cell>
        </row>
        <row r="6350">
          <cell r="A6350" t="str">
            <v>Trim</v>
          </cell>
        </row>
        <row r="6351">
          <cell r="A6351" t="str">
            <v>Trim</v>
          </cell>
        </row>
        <row r="6352">
          <cell r="A6352" t="str">
            <v>Trim</v>
          </cell>
        </row>
        <row r="6353">
          <cell r="A6353" t="str">
            <v>Trim</v>
          </cell>
        </row>
        <row r="6354">
          <cell r="A6354" t="str">
            <v>Trim</v>
          </cell>
        </row>
        <row r="6355">
          <cell r="A6355" t="str">
            <v>Trim</v>
          </cell>
        </row>
        <row r="6356">
          <cell r="A6356" t="str">
            <v>Trim</v>
          </cell>
        </row>
        <row r="6357">
          <cell r="A6357" t="str">
            <v>Trim</v>
          </cell>
        </row>
        <row r="6358">
          <cell r="A6358" t="str">
            <v>Trim</v>
          </cell>
        </row>
        <row r="6359">
          <cell r="A6359" t="str">
            <v>Trim</v>
          </cell>
        </row>
        <row r="6360">
          <cell r="A6360" t="str">
            <v>Trim</v>
          </cell>
        </row>
        <row r="6361">
          <cell r="A6361" t="str">
            <v>Trim</v>
          </cell>
        </row>
        <row r="6362">
          <cell r="A6362" t="str">
            <v>Trim</v>
          </cell>
        </row>
        <row r="6363">
          <cell r="A6363" t="str">
            <v>Trim</v>
          </cell>
        </row>
        <row r="6364">
          <cell r="A6364" t="str">
            <v>Trim</v>
          </cell>
        </row>
        <row r="6365">
          <cell r="A6365" t="str">
            <v>Trim</v>
          </cell>
        </row>
        <row r="6366">
          <cell r="A6366" t="str">
            <v>Trim</v>
          </cell>
        </row>
        <row r="6367">
          <cell r="A6367" t="str">
            <v>Trim</v>
          </cell>
        </row>
        <row r="6368">
          <cell r="A6368" t="str">
            <v>Trim</v>
          </cell>
        </row>
        <row r="6369">
          <cell r="A6369" t="str">
            <v>Trim</v>
          </cell>
        </row>
        <row r="6370">
          <cell r="A6370" t="str">
            <v>Trim</v>
          </cell>
        </row>
        <row r="6371">
          <cell r="A6371" t="str">
            <v>Trim</v>
          </cell>
        </row>
        <row r="6372">
          <cell r="A6372" t="str">
            <v>Trim</v>
          </cell>
        </row>
        <row r="6373">
          <cell r="A6373" t="str">
            <v>Trim</v>
          </cell>
        </row>
        <row r="6374">
          <cell r="A6374" t="str">
            <v>Trim</v>
          </cell>
        </row>
        <row r="6375">
          <cell r="A6375" t="str">
            <v>Trim</v>
          </cell>
        </row>
        <row r="6376">
          <cell r="A6376" t="str">
            <v>Trim</v>
          </cell>
        </row>
        <row r="6377">
          <cell r="A6377" t="str">
            <v>Trim</v>
          </cell>
        </row>
        <row r="6378">
          <cell r="A6378" t="str">
            <v>Trim</v>
          </cell>
        </row>
        <row r="6379">
          <cell r="A6379" t="str">
            <v>Trim</v>
          </cell>
        </row>
        <row r="6380">
          <cell r="A6380" t="str">
            <v>Trim</v>
          </cell>
        </row>
        <row r="6381">
          <cell r="A6381" t="str">
            <v>Trim</v>
          </cell>
        </row>
        <row r="6382">
          <cell r="A6382" t="str">
            <v>Trim</v>
          </cell>
        </row>
        <row r="6383">
          <cell r="A6383" t="str">
            <v>Trim</v>
          </cell>
        </row>
        <row r="6384">
          <cell r="A6384" t="str">
            <v>Trim</v>
          </cell>
        </row>
        <row r="6385">
          <cell r="A6385" t="str">
            <v>Trim</v>
          </cell>
        </row>
        <row r="6386">
          <cell r="A6386" t="str">
            <v>Trim</v>
          </cell>
        </row>
        <row r="6387">
          <cell r="A6387" t="str">
            <v>Trim</v>
          </cell>
        </row>
        <row r="6388">
          <cell r="A6388" t="str">
            <v>Trim</v>
          </cell>
        </row>
        <row r="6389">
          <cell r="A6389" t="str">
            <v>Trim</v>
          </cell>
        </row>
        <row r="6390">
          <cell r="A6390" t="str">
            <v>Trim</v>
          </cell>
        </row>
        <row r="6391">
          <cell r="A6391" t="str">
            <v>Trim</v>
          </cell>
        </row>
        <row r="6392">
          <cell r="A6392" t="str">
            <v>Trim</v>
          </cell>
        </row>
        <row r="6393">
          <cell r="A6393" t="str">
            <v>Trim</v>
          </cell>
        </row>
        <row r="6394">
          <cell r="A6394" t="str">
            <v>Trim</v>
          </cell>
        </row>
        <row r="6395">
          <cell r="A6395" t="str">
            <v>Trim</v>
          </cell>
        </row>
        <row r="6396">
          <cell r="A6396" t="str">
            <v>Trim</v>
          </cell>
        </row>
        <row r="6397">
          <cell r="A6397" t="str">
            <v>Trim</v>
          </cell>
        </row>
        <row r="6398">
          <cell r="A6398" t="str">
            <v>Trim</v>
          </cell>
        </row>
        <row r="6399">
          <cell r="A6399" t="str">
            <v>Trim</v>
          </cell>
        </row>
        <row r="6400">
          <cell r="A6400" t="str">
            <v>Trim</v>
          </cell>
        </row>
        <row r="6401">
          <cell r="A6401" t="str">
            <v>Trim</v>
          </cell>
        </row>
        <row r="6402">
          <cell r="A6402" t="str">
            <v>Trim</v>
          </cell>
        </row>
        <row r="6403">
          <cell r="A6403" t="str">
            <v>Trim</v>
          </cell>
        </row>
        <row r="6404">
          <cell r="A6404" t="str">
            <v>Trim</v>
          </cell>
        </row>
        <row r="6405">
          <cell r="A6405" t="str">
            <v>Trim</v>
          </cell>
        </row>
        <row r="6406">
          <cell r="A6406" t="str">
            <v>Trim</v>
          </cell>
        </row>
        <row r="6407">
          <cell r="A6407" t="str">
            <v>Trim</v>
          </cell>
        </row>
        <row r="6408">
          <cell r="A6408" t="str">
            <v>Trim</v>
          </cell>
        </row>
        <row r="6409">
          <cell r="A6409" t="str">
            <v>Trim</v>
          </cell>
        </row>
        <row r="6410">
          <cell r="A6410" t="str">
            <v>Trim</v>
          </cell>
        </row>
        <row r="6411">
          <cell r="A6411" t="str">
            <v>Trim</v>
          </cell>
        </row>
        <row r="6412">
          <cell r="A6412" t="str">
            <v>Trim</v>
          </cell>
        </row>
        <row r="6413">
          <cell r="A6413" t="str">
            <v>Trim</v>
          </cell>
        </row>
        <row r="6414">
          <cell r="A6414" t="str">
            <v>Trim</v>
          </cell>
        </row>
        <row r="6415">
          <cell r="A6415" t="str">
            <v>Trim</v>
          </cell>
        </row>
        <row r="6416">
          <cell r="A6416" t="str">
            <v>Trim</v>
          </cell>
        </row>
        <row r="6417">
          <cell r="A6417" t="str">
            <v>Trim</v>
          </cell>
        </row>
        <row r="6418">
          <cell r="A6418" t="str">
            <v>Trim</v>
          </cell>
        </row>
        <row r="6419">
          <cell r="A6419" t="str">
            <v>Trim</v>
          </cell>
        </row>
        <row r="6420">
          <cell r="A6420" t="str">
            <v>Trim</v>
          </cell>
        </row>
        <row r="6421">
          <cell r="A6421" t="str">
            <v>Trim</v>
          </cell>
        </row>
        <row r="6422">
          <cell r="A6422" t="str">
            <v>Trim</v>
          </cell>
        </row>
        <row r="6423">
          <cell r="A6423" t="str">
            <v>Trim</v>
          </cell>
        </row>
        <row r="6424">
          <cell r="A6424" t="str">
            <v>Trim</v>
          </cell>
        </row>
        <row r="6425">
          <cell r="A6425" t="str">
            <v>Trim</v>
          </cell>
        </row>
        <row r="6426">
          <cell r="A6426" t="str">
            <v>Trim</v>
          </cell>
        </row>
        <row r="6427">
          <cell r="A6427" t="str">
            <v>Trim</v>
          </cell>
        </row>
        <row r="6428">
          <cell r="A6428" t="str">
            <v>Trim</v>
          </cell>
        </row>
        <row r="6429">
          <cell r="A6429" t="str">
            <v>Trim</v>
          </cell>
        </row>
        <row r="6430">
          <cell r="A6430" t="str">
            <v>Trim</v>
          </cell>
        </row>
        <row r="6431">
          <cell r="A6431" t="str">
            <v>Trim</v>
          </cell>
        </row>
        <row r="6432">
          <cell r="A6432" t="str">
            <v>Trim</v>
          </cell>
        </row>
        <row r="6433">
          <cell r="A6433" t="str">
            <v>Trim</v>
          </cell>
        </row>
        <row r="6434">
          <cell r="A6434" t="str">
            <v>Trim</v>
          </cell>
        </row>
        <row r="6435">
          <cell r="A6435" t="str">
            <v>Trim</v>
          </cell>
        </row>
        <row r="6436">
          <cell r="A6436" t="str">
            <v>Trim</v>
          </cell>
        </row>
        <row r="6437">
          <cell r="A6437" t="str">
            <v>Trim</v>
          </cell>
        </row>
        <row r="6438">
          <cell r="A6438" t="str">
            <v>Trim</v>
          </cell>
        </row>
        <row r="6439">
          <cell r="A6439" t="str">
            <v>Trim</v>
          </cell>
        </row>
        <row r="6440">
          <cell r="A6440" t="str">
            <v>Trim</v>
          </cell>
        </row>
        <row r="6441">
          <cell r="A6441" t="str">
            <v>Trim</v>
          </cell>
        </row>
        <row r="6442">
          <cell r="A6442" t="str">
            <v>Trim</v>
          </cell>
        </row>
        <row r="6443">
          <cell r="A6443" t="str">
            <v>Trim</v>
          </cell>
        </row>
        <row r="6444">
          <cell r="A6444" t="str">
            <v>Trim</v>
          </cell>
        </row>
        <row r="6445">
          <cell r="A6445" t="str">
            <v>Trim</v>
          </cell>
        </row>
        <row r="6446">
          <cell r="A6446" t="str">
            <v>Trim</v>
          </cell>
        </row>
        <row r="6447">
          <cell r="A6447" t="str">
            <v>Trim</v>
          </cell>
        </row>
        <row r="6448">
          <cell r="A6448" t="str">
            <v>Trim</v>
          </cell>
        </row>
        <row r="6449">
          <cell r="A6449" t="str">
            <v>Trim</v>
          </cell>
        </row>
        <row r="6450">
          <cell r="A6450" t="str">
            <v>Trim</v>
          </cell>
        </row>
        <row r="6451">
          <cell r="A6451" t="str">
            <v>Trim</v>
          </cell>
        </row>
        <row r="6452">
          <cell r="A6452" t="str">
            <v>Trim</v>
          </cell>
        </row>
        <row r="6453">
          <cell r="A6453" t="str">
            <v>Trim</v>
          </cell>
        </row>
        <row r="6454">
          <cell r="A6454" t="str">
            <v>Trim</v>
          </cell>
        </row>
        <row r="6455">
          <cell r="A6455" t="str">
            <v>Trim</v>
          </cell>
        </row>
        <row r="6456">
          <cell r="A6456" t="str">
            <v>Trim</v>
          </cell>
        </row>
        <row r="6457">
          <cell r="A6457" t="str">
            <v>Trim</v>
          </cell>
        </row>
        <row r="6458">
          <cell r="A6458" t="str">
            <v>Trim</v>
          </cell>
        </row>
        <row r="6459">
          <cell r="A6459" t="str">
            <v>Trim</v>
          </cell>
        </row>
        <row r="6460">
          <cell r="A6460" t="str">
            <v>Trim</v>
          </cell>
        </row>
        <row r="6461">
          <cell r="A6461" t="str">
            <v>Trim</v>
          </cell>
        </row>
        <row r="6462">
          <cell r="A6462" t="str">
            <v>Trim</v>
          </cell>
        </row>
        <row r="6463">
          <cell r="A6463" t="str">
            <v>Trim</v>
          </cell>
        </row>
        <row r="6464">
          <cell r="A6464" t="str">
            <v>Trim</v>
          </cell>
        </row>
        <row r="6465">
          <cell r="A6465" t="str">
            <v>Trim</v>
          </cell>
        </row>
        <row r="6466">
          <cell r="A6466" t="str">
            <v>Trim</v>
          </cell>
        </row>
        <row r="6467">
          <cell r="A6467" t="str">
            <v>Trim</v>
          </cell>
        </row>
        <row r="6468">
          <cell r="A6468" t="str">
            <v>Trim</v>
          </cell>
        </row>
        <row r="6469">
          <cell r="A6469" t="str">
            <v>Trim</v>
          </cell>
        </row>
        <row r="6470">
          <cell r="A6470" t="str">
            <v>Trim</v>
          </cell>
        </row>
        <row r="6471">
          <cell r="A6471" t="str">
            <v>Trim</v>
          </cell>
        </row>
        <row r="6472">
          <cell r="A6472" t="str">
            <v>Trim</v>
          </cell>
        </row>
        <row r="6473">
          <cell r="A6473" t="str">
            <v>Trim</v>
          </cell>
        </row>
        <row r="6474">
          <cell r="A6474" t="str">
            <v>Trim</v>
          </cell>
        </row>
        <row r="6475">
          <cell r="A6475" t="str">
            <v>Trim</v>
          </cell>
        </row>
        <row r="6476">
          <cell r="A6476" t="str">
            <v>Trim</v>
          </cell>
        </row>
        <row r="6477">
          <cell r="A6477" t="str">
            <v>Trim</v>
          </cell>
        </row>
        <row r="6478">
          <cell r="A6478" t="str">
            <v>Trim</v>
          </cell>
        </row>
        <row r="6479">
          <cell r="A6479" t="str">
            <v>Trim</v>
          </cell>
        </row>
        <row r="6480">
          <cell r="A6480" t="str">
            <v>Trim</v>
          </cell>
        </row>
        <row r="6481">
          <cell r="A6481" t="str">
            <v>Trim</v>
          </cell>
        </row>
        <row r="6482">
          <cell r="A6482" t="str">
            <v>Trim</v>
          </cell>
        </row>
        <row r="6483">
          <cell r="A6483" t="str">
            <v>Trim</v>
          </cell>
        </row>
        <row r="6484">
          <cell r="A6484" t="str">
            <v>Trim</v>
          </cell>
        </row>
        <row r="6485">
          <cell r="A6485" t="str">
            <v>Trim</v>
          </cell>
        </row>
        <row r="6486">
          <cell r="A6486" t="str">
            <v>Trim</v>
          </cell>
        </row>
        <row r="6487">
          <cell r="A6487" t="str">
            <v>Trim</v>
          </cell>
        </row>
        <row r="6488">
          <cell r="A6488" t="str">
            <v>Trim</v>
          </cell>
        </row>
        <row r="6489">
          <cell r="A6489" t="str">
            <v>Trim</v>
          </cell>
        </row>
        <row r="6490">
          <cell r="A6490" t="str">
            <v>Trim</v>
          </cell>
        </row>
        <row r="6491">
          <cell r="A6491" t="str">
            <v>Trim</v>
          </cell>
        </row>
        <row r="6492">
          <cell r="A6492" t="str">
            <v>Trim</v>
          </cell>
        </row>
        <row r="6493">
          <cell r="A6493" t="str">
            <v>Trim</v>
          </cell>
        </row>
        <row r="6494">
          <cell r="A6494" t="str">
            <v>Trim</v>
          </cell>
        </row>
        <row r="6495">
          <cell r="A6495" t="str">
            <v>Trim</v>
          </cell>
        </row>
        <row r="6496">
          <cell r="A6496" t="str">
            <v>Trim</v>
          </cell>
        </row>
        <row r="6497">
          <cell r="A6497" t="str">
            <v>Trim</v>
          </cell>
        </row>
        <row r="6498">
          <cell r="A6498" t="str">
            <v>Trim</v>
          </cell>
        </row>
        <row r="6499">
          <cell r="A6499" t="str">
            <v>Trim</v>
          </cell>
        </row>
        <row r="6500">
          <cell r="A6500" t="str">
            <v>Trim</v>
          </cell>
        </row>
        <row r="6501">
          <cell r="A6501" t="str">
            <v>Trim</v>
          </cell>
        </row>
        <row r="6502">
          <cell r="A6502" t="str">
            <v>Trim</v>
          </cell>
        </row>
        <row r="6503">
          <cell r="A6503" t="str">
            <v>Trim</v>
          </cell>
        </row>
        <row r="6504">
          <cell r="A6504" t="str">
            <v>Trim</v>
          </cell>
        </row>
        <row r="6505">
          <cell r="A6505" t="str">
            <v>Trim</v>
          </cell>
        </row>
        <row r="6506">
          <cell r="A6506" t="str">
            <v>Trim</v>
          </cell>
        </row>
        <row r="6507">
          <cell r="A6507" t="str">
            <v>Trim</v>
          </cell>
        </row>
        <row r="6508">
          <cell r="A6508" t="str">
            <v>Trim</v>
          </cell>
        </row>
        <row r="6509">
          <cell r="A6509" t="str">
            <v>Trim</v>
          </cell>
        </row>
        <row r="6510">
          <cell r="A6510" t="str">
            <v>Trim</v>
          </cell>
        </row>
        <row r="6511">
          <cell r="A6511" t="str">
            <v>Trim</v>
          </cell>
        </row>
        <row r="6512">
          <cell r="A6512" t="str">
            <v>Trim</v>
          </cell>
        </row>
        <row r="6513">
          <cell r="A6513" t="str">
            <v>Trim</v>
          </cell>
        </row>
        <row r="6514">
          <cell r="A6514" t="str">
            <v>Trim</v>
          </cell>
        </row>
        <row r="6515">
          <cell r="A6515" t="str">
            <v>Trim</v>
          </cell>
        </row>
        <row r="6516">
          <cell r="A6516" t="str">
            <v>Trim</v>
          </cell>
        </row>
        <row r="6517">
          <cell r="A6517" t="str">
            <v>Trim</v>
          </cell>
        </row>
        <row r="6518">
          <cell r="A6518" t="str">
            <v>Trim</v>
          </cell>
        </row>
        <row r="6519">
          <cell r="A6519" t="str">
            <v>Trim</v>
          </cell>
        </row>
        <row r="6520">
          <cell r="A6520" t="str">
            <v>Trim</v>
          </cell>
        </row>
        <row r="6521">
          <cell r="A6521" t="str">
            <v>Trim</v>
          </cell>
        </row>
        <row r="6522">
          <cell r="A6522" t="str">
            <v>Trim</v>
          </cell>
        </row>
        <row r="6523">
          <cell r="A6523" t="str">
            <v>Trim</v>
          </cell>
        </row>
        <row r="6524">
          <cell r="A6524" t="str">
            <v>Trim</v>
          </cell>
        </row>
        <row r="6525">
          <cell r="A6525" t="str">
            <v>Trim</v>
          </cell>
        </row>
        <row r="6526">
          <cell r="A6526" t="str">
            <v>Trim</v>
          </cell>
        </row>
        <row r="6527">
          <cell r="A6527" t="str">
            <v>Trim</v>
          </cell>
        </row>
        <row r="6528">
          <cell r="A6528" t="str">
            <v>Trim</v>
          </cell>
        </row>
        <row r="6529">
          <cell r="A6529" t="str">
            <v>Trim</v>
          </cell>
        </row>
        <row r="6530">
          <cell r="A6530" t="str">
            <v>Trim</v>
          </cell>
        </row>
        <row r="6531">
          <cell r="A6531" t="str">
            <v>Trim</v>
          </cell>
        </row>
        <row r="6532">
          <cell r="A6532" t="str">
            <v>Trim</v>
          </cell>
        </row>
        <row r="6533">
          <cell r="A6533" t="str">
            <v>Trim</v>
          </cell>
        </row>
        <row r="6534">
          <cell r="A6534" t="str">
            <v>Trim</v>
          </cell>
        </row>
        <row r="6535">
          <cell r="A6535" t="str">
            <v>Trim</v>
          </cell>
        </row>
        <row r="6536">
          <cell r="A6536" t="str">
            <v>Trim</v>
          </cell>
        </row>
        <row r="6537">
          <cell r="A6537" t="str">
            <v>Trim</v>
          </cell>
        </row>
        <row r="6538">
          <cell r="A6538" t="str">
            <v>Trim</v>
          </cell>
        </row>
        <row r="6539">
          <cell r="A6539" t="str">
            <v>Trim</v>
          </cell>
        </row>
        <row r="6540">
          <cell r="A6540" t="str">
            <v>Trim</v>
          </cell>
        </row>
        <row r="6541">
          <cell r="A6541" t="str">
            <v>Trim</v>
          </cell>
        </row>
        <row r="6542">
          <cell r="A6542" t="str">
            <v>Trim</v>
          </cell>
        </row>
        <row r="6543">
          <cell r="A6543" t="str">
            <v>Trim</v>
          </cell>
        </row>
        <row r="6544">
          <cell r="A6544" t="str">
            <v>Trim</v>
          </cell>
        </row>
        <row r="6545">
          <cell r="A6545" t="str">
            <v>Trim</v>
          </cell>
        </row>
        <row r="6546">
          <cell r="A6546" t="str">
            <v>Trim</v>
          </cell>
        </row>
        <row r="6547">
          <cell r="A6547" t="str">
            <v>Trim</v>
          </cell>
        </row>
        <row r="6548">
          <cell r="A6548" t="str">
            <v>Trim</v>
          </cell>
        </row>
        <row r="6549">
          <cell r="A6549" t="str">
            <v>Trim</v>
          </cell>
        </row>
        <row r="6550">
          <cell r="A6550" t="str">
            <v>Trim</v>
          </cell>
        </row>
        <row r="6551">
          <cell r="A6551" t="str">
            <v>Trim</v>
          </cell>
        </row>
        <row r="6552">
          <cell r="A6552" t="str">
            <v>Trim</v>
          </cell>
        </row>
        <row r="6553">
          <cell r="A6553" t="str">
            <v>Trim</v>
          </cell>
        </row>
        <row r="6554">
          <cell r="A6554" t="str">
            <v>Trim</v>
          </cell>
        </row>
        <row r="6555">
          <cell r="A6555" t="str">
            <v>Trim</v>
          </cell>
        </row>
        <row r="6556">
          <cell r="A6556" t="str">
            <v>Trim</v>
          </cell>
        </row>
        <row r="6557">
          <cell r="A6557" t="str">
            <v>Trim</v>
          </cell>
        </row>
        <row r="6558">
          <cell r="A6558" t="str">
            <v>Trim</v>
          </cell>
        </row>
        <row r="6559">
          <cell r="A6559" t="str">
            <v>Trim</v>
          </cell>
        </row>
        <row r="6560">
          <cell r="A6560" t="str">
            <v>Trim</v>
          </cell>
        </row>
        <row r="6561">
          <cell r="A6561" t="str">
            <v>Trim</v>
          </cell>
        </row>
        <row r="6562">
          <cell r="A6562" t="str">
            <v>Trim</v>
          </cell>
        </row>
        <row r="6563">
          <cell r="A6563" t="str">
            <v>Trim</v>
          </cell>
        </row>
        <row r="6564">
          <cell r="A6564" t="str">
            <v>Trim</v>
          </cell>
        </row>
        <row r="6565">
          <cell r="A6565" t="str">
            <v>Trim</v>
          </cell>
        </row>
        <row r="6566">
          <cell r="A6566" t="str">
            <v>Trim</v>
          </cell>
        </row>
        <row r="6567">
          <cell r="A6567" t="str">
            <v>Trim</v>
          </cell>
        </row>
        <row r="6568">
          <cell r="A6568" t="str">
            <v>Trim</v>
          </cell>
        </row>
        <row r="6569">
          <cell r="A6569" t="str">
            <v>Trim</v>
          </cell>
        </row>
        <row r="6570">
          <cell r="A6570" t="str">
            <v>Trim</v>
          </cell>
        </row>
        <row r="6571">
          <cell r="A6571" t="str">
            <v>Trim</v>
          </cell>
        </row>
        <row r="6572">
          <cell r="A6572" t="str">
            <v>Trim</v>
          </cell>
        </row>
        <row r="6573">
          <cell r="A6573" t="str">
            <v>Trim</v>
          </cell>
        </row>
        <row r="6574">
          <cell r="A6574" t="str">
            <v>Trim</v>
          </cell>
        </row>
        <row r="6575">
          <cell r="A6575" t="str">
            <v>Trim</v>
          </cell>
        </row>
        <row r="6576">
          <cell r="A6576" t="str">
            <v>Trim</v>
          </cell>
        </row>
        <row r="6577">
          <cell r="A6577" t="str">
            <v>Trim</v>
          </cell>
        </row>
        <row r="6578">
          <cell r="A6578" t="str">
            <v>Trim</v>
          </cell>
        </row>
        <row r="6579">
          <cell r="A6579" t="str">
            <v>Trim</v>
          </cell>
        </row>
        <row r="6580">
          <cell r="A6580" t="str">
            <v>Trim</v>
          </cell>
        </row>
        <row r="6581">
          <cell r="A6581" t="str">
            <v>Trim</v>
          </cell>
        </row>
        <row r="6582">
          <cell r="A6582" t="str">
            <v>Trim</v>
          </cell>
        </row>
        <row r="6583">
          <cell r="A6583" t="str">
            <v>Trim</v>
          </cell>
        </row>
        <row r="6584">
          <cell r="A6584" t="str">
            <v>Trim</v>
          </cell>
        </row>
        <row r="6585">
          <cell r="A6585" t="str">
            <v>Trim</v>
          </cell>
        </row>
        <row r="6586">
          <cell r="A6586" t="str">
            <v>Trim</v>
          </cell>
        </row>
        <row r="6587">
          <cell r="A6587" t="str">
            <v>Trim</v>
          </cell>
        </row>
        <row r="6588">
          <cell r="A6588" t="str">
            <v>Trim</v>
          </cell>
        </row>
        <row r="6589">
          <cell r="A6589" t="str">
            <v>Trim</v>
          </cell>
        </row>
        <row r="6590">
          <cell r="A6590" t="str">
            <v>Trim</v>
          </cell>
        </row>
        <row r="6591">
          <cell r="A6591" t="str">
            <v>Trim</v>
          </cell>
        </row>
        <row r="6592">
          <cell r="A6592" t="str">
            <v>Trim</v>
          </cell>
        </row>
        <row r="6593">
          <cell r="A6593" t="str">
            <v>Trim</v>
          </cell>
        </row>
        <row r="6594">
          <cell r="A6594" t="str">
            <v>Trim</v>
          </cell>
        </row>
        <row r="6595">
          <cell r="A6595" t="str">
            <v>Trim</v>
          </cell>
        </row>
        <row r="6596">
          <cell r="A6596" t="str">
            <v>Trim</v>
          </cell>
        </row>
        <row r="6597">
          <cell r="A6597" t="str">
            <v>Trim</v>
          </cell>
        </row>
        <row r="6598">
          <cell r="A6598" t="str">
            <v>Trim</v>
          </cell>
        </row>
        <row r="6599">
          <cell r="A6599" t="str">
            <v>Trim</v>
          </cell>
        </row>
        <row r="6600">
          <cell r="A6600" t="str">
            <v>Trim</v>
          </cell>
        </row>
        <row r="6601">
          <cell r="A6601" t="str">
            <v>Trim</v>
          </cell>
        </row>
        <row r="6602">
          <cell r="A6602" t="str">
            <v>Trim</v>
          </cell>
        </row>
        <row r="6603">
          <cell r="A6603" t="str">
            <v>Trim</v>
          </cell>
        </row>
        <row r="6604">
          <cell r="A6604" t="str">
            <v>Trim</v>
          </cell>
        </row>
        <row r="6605">
          <cell r="A6605" t="str">
            <v>Trim</v>
          </cell>
        </row>
        <row r="6606">
          <cell r="A6606" t="str">
            <v>Trim</v>
          </cell>
        </row>
        <row r="6607">
          <cell r="A6607" t="str">
            <v>Trim</v>
          </cell>
        </row>
        <row r="6608">
          <cell r="A6608" t="str">
            <v>Trim</v>
          </cell>
        </row>
        <row r="6609">
          <cell r="A6609" t="str">
            <v>Trim</v>
          </cell>
        </row>
        <row r="6610">
          <cell r="A6610" t="str">
            <v>Trim</v>
          </cell>
        </row>
        <row r="6611">
          <cell r="A6611" t="str">
            <v>Trim</v>
          </cell>
        </row>
        <row r="6612">
          <cell r="A6612" t="str">
            <v>Trim</v>
          </cell>
        </row>
        <row r="6613">
          <cell r="A6613" t="str">
            <v>Trim</v>
          </cell>
        </row>
        <row r="6614">
          <cell r="A6614" t="str">
            <v>Trim</v>
          </cell>
        </row>
        <row r="6615">
          <cell r="A6615" t="str">
            <v>Trim</v>
          </cell>
        </row>
        <row r="6616">
          <cell r="A6616" t="str">
            <v>Trim</v>
          </cell>
        </row>
        <row r="6617">
          <cell r="A6617" t="str">
            <v>Trim</v>
          </cell>
        </row>
        <row r="6618">
          <cell r="A6618" t="str">
            <v>Trim</v>
          </cell>
        </row>
        <row r="6619">
          <cell r="A6619" t="str">
            <v>Trim</v>
          </cell>
        </row>
        <row r="6620">
          <cell r="A6620" t="str">
            <v>Trim</v>
          </cell>
        </row>
        <row r="6621">
          <cell r="A6621" t="str">
            <v>Trim</v>
          </cell>
        </row>
        <row r="6622">
          <cell r="A6622" t="str">
            <v>Trim</v>
          </cell>
        </row>
        <row r="6623">
          <cell r="A6623" t="str">
            <v>Trim</v>
          </cell>
        </row>
        <row r="6624">
          <cell r="A6624" t="str">
            <v>Trim</v>
          </cell>
        </row>
        <row r="6625">
          <cell r="A6625" t="str">
            <v>Trim</v>
          </cell>
        </row>
        <row r="6626">
          <cell r="A6626" t="str">
            <v>Trim</v>
          </cell>
        </row>
        <row r="6627">
          <cell r="A6627" t="str">
            <v>Trim</v>
          </cell>
        </row>
        <row r="6628">
          <cell r="A6628" t="str">
            <v>Trim</v>
          </cell>
        </row>
        <row r="6629">
          <cell r="A6629" t="str">
            <v>Trim</v>
          </cell>
        </row>
        <row r="6630">
          <cell r="A6630" t="str">
            <v>Trim</v>
          </cell>
        </row>
        <row r="6631">
          <cell r="A6631" t="str">
            <v>Trim</v>
          </cell>
        </row>
        <row r="6632">
          <cell r="A6632" t="str">
            <v>Trim</v>
          </cell>
        </row>
        <row r="6633">
          <cell r="A6633" t="str">
            <v>Trim</v>
          </cell>
        </row>
        <row r="6634">
          <cell r="A6634" t="str">
            <v>Trim</v>
          </cell>
        </row>
        <row r="6635">
          <cell r="A6635" t="str">
            <v>Trim</v>
          </cell>
        </row>
        <row r="6636">
          <cell r="A6636" t="str">
            <v>Trim</v>
          </cell>
        </row>
        <row r="6637">
          <cell r="A6637" t="str">
            <v>Trim</v>
          </cell>
        </row>
        <row r="6638">
          <cell r="A6638" t="str">
            <v>Trim</v>
          </cell>
        </row>
        <row r="6639">
          <cell r="A6639" t="str">
            <v>Trim</v>
          </cell>
        </row>
        <row r="6640">
          <cell r="A6640" t="str">
            <v>Trim</v>
          </cell>
        </row>
        <row r="6641">
          <cell r="A6641" t="str">
            <v>Trim</v>
          </cell>
        </row>
        <row r="6642">
          <cell r="A6642" t="str">
            <v>Trim</v>
          </cell>
        </row>
        <row r="6643">
          <cell r="A6643" t="str">
            <v>Trim</v>
          </cell>
        </row>
        <row r="6644">
          <cell r="A6644" t="str">
            <v>Trim</v>
          </cell>
        </row>
        <row r="6645">
          <cell r="A6645" t="str">
            <v>Trim</v>
          </cell>
        </row>
        <row r="6646">
          <cell r="A6646" t="str">
            <v>Trim</v>
          </cell>
        </row>
        <row r="6647">
          <cell r="A6647" t="str">
            <v>Trim</v>
          </cell>
        </row>
        <row r="6648">
          <cell r="A6648" t="str">
            <v>Trim</v>
          </cell>
        </row>
        <row r="6649">
          <cell r="A6649" t="str">
            <v>Trim</v>
          </cell>
        </row>
        <row r="6650">
          <cell r="A6650" t="str">
            <v>Trim</v>
          </cell>
        </row>
        <row r="6651">
          <cell r="A6651" t="str">
            <v>Trim</v>
          </cell>
        </row>
        <row r="6652">
          <cell r="A6652" t="str">
            <v>Trim</v>
          </cell>
        </row>
        <row r="6653">
          <cell r="A6653" t="str">
            <v>Trim</v>
          </cell>
        </row>
        <row r="6654">
          <cell r="A6654" t="str">
            <v>Trim</v>
          </cell>
        </row>
        <row r="6655">
          <cell r="A6655" t="str">
            <v>Trim</v>
          </cell>
        </row>
        <row r="6656">
          <cell r="A6656" t="str">
            <v>Trim</v>
          </cell>
        </row>
        <row r="6657">
          <cell r="A6657" t="str">
            <v>Trim</v>
          </cell>
        </row>
        <row r="6658">
          <cell r="A6658" t="str">
            <v>Trim</v>
          </cell>
        </row>
        <row r="6659">
          <cell r="A6659" t="str">
            <v>Trim</v>
          </cell>
        </row>
        <row r="6660">
          <cell r="A6660" t="str">
            <v>Trim</v>
          </cell>
        </row>
        <row r="6661">
          <cell r="A6661" t="str">
            <v>Trim</v>
          </cell>
        </row>
        <row r="6662">
          <cell r="A6662" t="str">
            <v>Trim</v>
          </cell>
        </row>
        <row r="6663">
          <cell r="A6663" t="str">
            <v>Trim</v>
          </cell>
        </row>
        <row r="6664">
          <cell r="A6664" t="str">
            <v>Trim</v>
          </cell>
        </row>
        <row r="6665">
          <cell r="A6665" t="str">
            <v>Trim</v>
          </cell>
        </row>
        <row r="6666">
          <cell r="A6666" t="str">
            <v>Trim</v>
          </cell>
        </row>
        <row r="6667">
          <cell r="A6667" t="str">
            <v>Trim</v>
          </cell>
        </row>
        <row r="6668">
          <cell r="A6668" t="str">
            <v>Trim</v>
          </cell>
        </row>
        <row r="6669">
          <cell r="A6669" t="str">
            <v>Trim</v>
          </cell>
        </row>
        <row r="6670">
          <cell r="A6670" t="str">
            <v>Trim</v>
          </cell>
        </row>
        <row r="6671">
          <cell r="A6671" t="str">
            <v>Trim</v>
          </cell>
        </row>
        <row r="6672">
          <cell r="A6672" t="str">
            <v>Trim</v>
          </cell>
        </row>
        <row r="6673">
          <cell r="A6673" t="str">
            <v>Trim</v>
          </cell>
        </row>
        <row r="6674">
          <cell r="A6674" t="str">
            <v>Trim</v>
          </cell>
        </row>
        <row r="6675">
          <cell r="A6675" t="str">
            <v>Trim</v>
          </cell>
        </row>
        <row r="6676">
          <cell r="A6676" t="str">
            <v>Trim</v>
          </cell>
        </row>
        <row r="6677">
          <cell r="A6677" t="str">
            <v>Trim</v>
          </cell>
        </row>
        <row r="6678">
          <cell r="A6678" t="str">
            <v>Trim</v>
          </cell>
        </row>
        <row r="6679">
          <cell r="A6679" t="str">
            <v>Trim</v>
          </cell>
        </row>
        <row r="6680">
          <cell r="A6680" t="str">
            <v>Trim</v>
          </cell>
        </row>
        <row r="6681">
          <cell r="A6681" t="str">
            <v>Trim</v>
          </cell>
        </row>
        <row r="6682">
          <cell r="A6682" t="str">
            <v>Trim</v>
          </cell>
        </row>
        <row r="6683">
          <cell r="A6683" t="str">
            <v>Trim</v>
          </cell>
        </row>
        <row r="6684">
          <cell r="A6684" t="str">
            <v>Trim</v>
          </cell>
        </row>
        <row r="6685">
          <cell r="A6685" t="str">
            <v>Trim</v>
          </cell>
        </row>
        <row r="6686">
          <cell r="A6686" t="str">
            <v>Trim</v>
          </cell>
        </row>
        <row r="6687">
          <cell r="A6687" t="str">
            <v>Trim</v>
          </cell>
        </row>
        <row r="6688">
          <cell r="A6688" t="str">
            <v>Trim</v>
          </cell>
        </row>
        <row r="6689">
          <cell r="A6689" t="str">
            <v>Trim</v>
          </cell>
        </row>
        <row r="6690">
          <cell r="A6690" t="str">
            <v>Trim</v>
          </cell>
        </row>
        <row r="6691">
          <cell r="A6691" t="str">
            <v>Trim</v>
          </cell>
        </row>
        <row r="6692">
          <cell r="A6692" t="str">
            <v>Trim</v>
          </cell>
        </row>
        <row r="6693">
          <cell r="A6693" t="str">
            <v>Trim</v>
          </cell>
        </row>
        <row r="6694">
          <cell r="A6694" t="str">
            <v>Trim</v>
          </cell>
        </row>
        <row r="6695">
          <cell r="A6695" t="str">
            <v>Trim</v>
          </cell>
        </row>
        <row r="6696">
          <cell r="A6696" t="str">
            <v>Trim</v>
          </cell>
        </row>
        <row r="6697">
          <cell r="A6697" t="str">
            <v>Trim</v>
          </cell>
        </row>
        <row r="6698">
          <cell r="A6698" t="str">
            <v>Trim</v>
          </cell>
        </row>
        <row r="6699">
          <cell r="A6699" t="str">
            <v>Trim</v>
          </cell>
        </row>
        <row r="6700">
          <cell r="A6700" t="str">
            <v>Trim</v>
          </cell>
        </row>
        <row r="6701">
          <cell r="A6701" t="str">
            <v>Trim</v>
          </cell>
        </row>
        <row r="6702">
          <cell r="A6702" t="str">
            <v>Trim</v>
          </cell>
        </row>
        <row r="6703">
          <cell r="A6703" t="str">
            <v>Trim</v>
          </cell>
        </row>
        <row r="6704">
          <cell r="A6704" t="str">
            <v>Trim</v>
          </cell>
        </row>
        <row r="6705">
          <cell r="A6705" t="str">
            <v>Trim</v>
          </cell>
        </row>
        <row r="6706">
          <cell r="A6706" t="str">
            <v>Trim</v>
          </cell>
        </row>
        <row r="6707">
          <cell r="A6707" t="str">
            <v>Trim</v>
          </cell>
        </row>
        <row r="6708">
          <cell r="A6708" t="str">
            <v>Trim</v>
          </cell>
        </row>
        <row r="6709">
          <cell r="A6709" t="str">
            <v>Trim</v>
          </cell>
        </row>
        <row r="6710">
          <cell r="A6710" t="str">
            <v>Trim</v>
          </cell>
        </row>
        <row r="6711">
          <cell r="A6711" t="str">
            <v>Trim</v>
          </cell>
        </row>
        <row r="6712">
          <cell r="A6712" t="str">
            <v>Trim</v>
          </cell>
        </row>
        <row r="6713">
          <cell r="A6713" t="str">
            <v>Trim</v>
          </cell>
        </row>
        <row r="6714">
          <cell r="A6714" t="str">
            <v>Trim</v>
          </cell>
        </row>
        <row r="6715">
          <cell r="A6715" t="str">
            <v>Trim</v>
          </cell>
        </row>
        <row r="6716">
          <cell r="A6716" t="str">
            <v>Trim</v>
          </cell>
        </row>
        <row r="6717">
          <cell r="A6717" t="str">
            <v>Trim</v>
          </cell>
        </row>
        <row r="6718">
          <cell r="A6718" t="str">
            <v>Trim</v>
          </cell>
        </row>
        <row r="6719">
          <cell r="A6719" t="str">
            <v>Trim</v>
          </cell>
        </row>
        <row r="6720">
          <cell r="A6720" t="str">
            <v>Trim</v>
          </cell>
        </row>
        <row r="6721">
          <cell r="A6721" t="str">
            <v>Trim</v>
          </cell>
        </row>
        <row r="6722">
          <cell r="A6722" t="str">
            <v>Trim</v>
          </cell>
        </row>
        <row r="6723">
          <cell r="A6723" t="str">
            <v>Trim</v>
          </cell>
        </row>
        <row r="6724">
          <cell r="A6724" t="str">
            <v>Trim</v>
          </cell>
        </row>
        <row r="6725">
          <cell r="A6725" t="str">
            <v>Trim</v>
          </cell>
        </row>
        <row r="6726">
          <cell r="A6726" t="str">
            <v>Trim</v>
          </cell>
        </row>
        <row r="6727">
          <cell r="A6727" t="str">
            <v>Trim</v>
          </cell>
        </row>
        <row r="6728">
          <cell r="A6728" t="str">
            <v>Trim</v>
          </cell>
        </row>
        <row r="6729">
          <cell r="A6729" t="str">
            <v>Trim</v>
          </cell>
        </row>
        <row r="6730">
          <cell r="A6730" t="str">
            <v>Trim</v>
          </cell>
        </row>
        <row r="6731">
          <cell r="A6731" t="str">
            <v>Trim</v>
          </cell>
        </row>
        <row r="6732">
          <cell r="A6732" t="str">
            <v>Trim</v>
          </cell>
        </row>
        <row r="6733">
          <cell r="A6733" t="str">
            <v>Trim</v>
          </cell>
        </row>
        <row r="6734">
          <cell r="A6734" t="str">
            <v>Trim</v>
          </cell>
        </row>
        <row r="6735">
          <cell r="A6735" t="str">
            <v>Trim</v>
          </cell>
        </row>
        <row r="6736">
          <cell r="A6736" t="str">
            <v>Trim</v>
          </cell>
        </row>
        <row r="6737">
          <cell r="A6737" t="str">
            <v>Trim</v>
          </cell>
        </row>
        <row r="6738">
          <cell r="A6738" t="str">
            <v>Trim</v>
          </cell>
        </row>
        <row r="6739">
          <cell r="A6739" t="str">
            <v>Trim</v>
          </cell>
        </row>
        <row r="6740">
          <cell r="A6740" t="str">
            <v>Trim</v>
          </cell>
        </row>
        <row r="6741">
          <cell r="A6741" t="str">
            <v>Trim</v>
          </cell>
        </row>
        <row r="6742">
          <cell r="A6742" t="str">
            <v>Trim</v>
          </cell>
        </row>
        <row r="6743">
          <cell r="A6743" t="str">
            <v>Trim</v>
          </cell>
        </row>
        <row r="6744">
          <cell r="A6744" t="str">
            <v>Trim</v>
          </cell>
        </row>
        <row r="6745">
          <cell r="A6745" t="str">
            <v>Trim</v>
          </cell>
        </row>
        <row r="6746">
          <cell r="A6746" t="str">
            <v>Trim</v>
          </cell>
        </row>
        <row r="6747">
          <cell r="A6747" t="str">
            <v>Trim</v>
          </cell>
        </row>
        <row r="6748">
          <cell r="A6748" t="str">
            <v>Trim</v>
          </cell>
        </row>
        <row r="6749">
          <cell r="A6749" t="str">
            <v>Trim</v>
          </cell>
        </row>
        <row r="6750">
          <cell r="A6750" t="str">
            <v>Trim</v>
          </cell>
        </row>
        <row r="6751">
          <cell r="A6751" t="str">
            <v>Trim</v>
          </cell>
        </row>
        <row r="6752">
          <cell r="A6752" t="str">
            <v>Trim</v>
          </cell>
        </row>
        <row r="6753">
          <cell r="A6753" t="str">
            <v>Trim</v>
          </cell>
        </row>
        <row r="6754">
          <cell r="A6754" t="str">
            <v>Trim</v>
          </cell>
        </row>
        <row r="6755">
          <cell r="A6755" t="str">
            <v>Trim</v>
          </cell>
        </row>
        <row r="6756">
          <cell r="A6756" t="str">
            <v>Trim</v>
          </cell>
        </row>
        <row r="6757">
          <cell r="A6757" t="str">
            <v>Trim</v>
          </cell>
        </row>
        <row r="6758">
          <cell r="A6758" t="str">
            <v>Trim</v>
          </cell>
        </row>
        <row r="6759">
          <cell r="A6759" t="str">
            <v>Trim</v>
          </cell>
        </row>
        <row r="6760">
          <cell r="A6760" t="str">
            <v>Trim</v>
          </cell>
        </row>
        <row r="6761">
          <cell r="A6761" t="str">
            <v>Trim</v>
          </cell>
        </row>
        <row r="6762">
          <cell r="A6762" t="str">
            <v>Trim</v>
          </cell>
        </row>
        <row r="6763">
          <cell r="A6763" t="str">
            <v>Trim</v>
          </cell>
        </row>
        <row r="6764">
          <cell r="A6764" t="str">
            <v>Trim</v>
          </cell>
        </row>
        <row r="6765">
          <cell r="A6765" t="str">
            <v>Trim</v>
          </cell>
        </row>
        <row r="6766">
          <cell r="A6766" t="str">
            <v>Trim</v>
          </cell>
        </row>
        <row r="6767">
          <cell r="A6767" t="str">
            <v>Trim</v>
          </cell>
        </row>
        <row r="6768">
          <cell r="A6768" t="str">
            <v>Trim</v>
          </cell>
        </row>
        <row r="6769">
          <cell r="A6769" t="str">
            <v>Trim</v>
          </cell>
        </row>
        <row r="6770">
          <cell r="A6770" t="str">
            <v>Trim</v>
          </cell>
        </row>
        <row r="6771">
          <cell r="A6771" t="str">
            <v>Trim</v>
          </cell>
        </row>
        <row r="6772">
          <cell r="A6772" t="str">
            <v>Trim</v>
          </cell>
        </row>
        <row r="6773">
          <cell r="A6773" t="str">
            <v>Trim</v>
          </cell>
        </row>
        <row r="6774">
          <cell r="A6774" t="str">
            <v>Trim</v>
          </cell>
        </row>
        <row r="6775">
          <cell r="A6775" t="str">
            <v>Trim</v>
          </cell>
        </row>
        <row r="6776">
          <cell r="A6776" t="str">
            <v>Trim</v>
          </cell>
        </row>
        <row r="6777">
          <cell r="A6777" t="str">
            <v>Trim</v>
          </cell>
        </row>
        <row r="6778">
          <cell r="A6778" t="str">
            <v>Trim</v>
          </cell>
        </row>
        <row r="6779">
          <cell r="A6779" t="str">
            <v>Trim</v>
          </cell>
        </row>
        <row r="6780">
          <cell r="A6780" t="str">
            <v>Trim</v>
          </cell>
        </row>
        <row r="6781">
          <cell r="A6781" t="str">
            <v>Trim</v>
          </cell>
        </row>
        <row r="6782">
          <cell r="A6782" t="str">
            <v>Trim</v>
          </cell>
        </row>
        <row r="6783">
          <cell r="A6783" t="str">
            <v>Trim</v>
          </cell>
        </row>
        <row r="6784">
          <cell r="A6784" t="str">
            <v>Trim</v>
          </cell>
        </row>
        <row r="6785">
          <cell r="A6785" t="str">
            <v>Trim</v>
          </cell>
        </row>
        <row r="6786">
          <cell r="A6786" t="str">
            <v>Trim</v>
          </cell>
        </row>
        <row r="6787">
          <cell r="A6787" t="str">
            <v>Trim</v>
          </cell>
        </row>
        <row r="6788">
          <cell r="A6788" t="str">
            <v>Trim</v>
          </cell>
        </row>
        <row r="6789">
          <cell r="A6789" t="str">
            <v>Trim</v>
          </cell>
        </row>
        <row r="6790">
          <cell r="A6790" t="str">
            <v>Trim</v>
          </cell>
        </row>
        <row r="6791">
          <cell r="A6791" t="str">
            <v>Trim</v>
          </cell>
        </row>
        <row r="6792">
          <cell r="A6792" t="str">
            <v>Trim</v>
          </cell>
        </row>
        <row r="6793">
          <cell r="A6793" t="str">
            <v>Trim</v>
          </cell>
        </row>
        <row r="6794">
          <cell r="A6794" t="str">
            <v>Trim</v>
          </cell>
        </row>
        <row r="6795">
          <cell r="A6795" t="str">
            <v>Trim</v>
          </cell>
        </row>
        <row r="6796">
          <cell r="A6796" t="str">
            <v>Trim</v>
          </cell>
        </row>
        <row r="6797">
          <cell r="A6797" t="str">
            <v>Trim</v>
          </cell>
        </row>
        <row r="6798">
          <cell r="A6798" t="str">
            <v>Trim</v>
          </cell>
        </row>
        <row r="6799">
          <cell r="A6799" t="str">
            <v>Trim</v>
          </cell>
        </row>
        <row r="6800">
          <cell r="A6800" t="str">
            <v>Trim</v>
          </cell>
        </row>
        <row r="6801">
          <cell r="A6801" t="str">
            <v>Trim</v>
          </cell>
        </row>
        <row r="6802">
          <cell r="A6802" t="str">
            <v>Trim</v>
          </cell>
        </row>
        <row r="6803">
          <cell r="A6803" t="str">
            <v>Trim</v>
          </cell>
        </row>
        <row r="6804">
          <cell r="A6804" t="str">
            <v>Trim</v>
          </cell>
        </row>
        <row r="6805">
          <cell r="A6805" t="str">
            <v>Trim</v>
          </cell>
        </row>
        <row r="6806">
          <cell r="A6806" t="str">
            <v>Trim</v>
          </cell>
        </row>
        <row r="6807">
          <cell r="A6807" t="str">
            <v>Trim</v>
          </cell>
        </row>
        <row r="6808">
          <cell r="A6808" t="str">
            <v>Trim</v>
          </cell>
        </row>
        <row r="6809">
          <cell r="A6809" t="str">
            <v>Trim</v>
          </cell>
        </row>
        <row r="6810">
          <cell r="A6810" t="str">
            <v>Trim</v>
          </cell>
        </row>
        <row r="6811">
          <cell r="A6811" t="str">
            <v>Trim</v>
          </cell>
        </row>
        <row r="6812">
          <cell r="A6812" t="str">
            <v>Trim</v>
          </cell>
        </row>
        <row r="6813">
          <cell r="A6813" t="str">
            <v>Trim</v>
          </cell>
        </row>
        <row r="6814">
          <cell r="A6814" t="str">
            <v>Trim</v>
          </cell>
        </row>
        <row r="6815">
          <cell r="A6815" t="str">
            <v>Trim</v>
          </cell>
        </row>
        <row r="6816">
          <cell r="A6816" t="str">
            <v>Trim</v>
          </cell>
        </row>
        <row r="6817">
          <cell r="A6817" t="str">
            <v>Trim</v>
          </cell>
        </row>
        <row r="6818">
          <cell r="A6818" t="str">
            <v>Trim</v>
          </cell>
        </row>
        <row r="6819">
          <cell r="A6819" t="str">
            <v>Trim</v>
          </cell>
        </row>
        <row r="6820">
          <cell r="A6820" t="str">
            <v>Trim</v>
          </cell>
        </row>
        <row r="6821">
          <cell r="A6821" t="str">
            <v>Trim</v>
          </cell>
        </row>
        <row r="6822">
          <cell r="A6822" t="str">
            <v>Trim</v>
          </cell>
        </row>
        <row r="6823">
          <cell r="A6823" t="str">
            <v>Trim</v>
          </cell>
        </row>
        <row r="6824">
          <cell r="A6824" t="str">
            <v>Trim</v>
          </cell>
        </row>
        <row r="6825">
          <cell r="A6825" t="str">
            <v>Trim</v>
          </cell>
        </row>
        <row r="6826">
          <cell r="A6826" t="str">
            <v>Trim</v>
          </cell>
        </row>
        <row r="6827">
          <cell r="A6827" t="str">
            <v>Trim</v>
          </cell>
        </row>
        <row r="6828">
          <cell r="A6828" t="str">
            <v>Trim</v>
          </cell>
        </row>
        <row r="6829">
          <cell r="A6829" t="str">
            <v>Trim</v>
          </cell>
        </row>
        <row r="6830">
          <cell r="A6830" t="str">
            <v>Trim</v>
          </cell>
        </row>
        <row r="6831">
          <cell r="A6831" t="str">
            <v>Trim</v>
          </cell>
        </row>
        <row r="6832">
          <cell r="A6832" t="str">
            <v>Trim</v>
          </cell>
        </row>
        <row r="6833">
          <cell r="A6833" t="str">
            <v>Trim</v>
          </cell>
        </row>
        <row r="6834">
          <cell r="A6834" t="str">
            <v>Trim</v>
          </cell>
        </row>
        <row r="6835">
          <cell r="A6835" t="str">
            <v>Trim</v>
          </cell>
        </row>
        <row r="6836">
          <cell r="A6836" t="str">
            <v>Trim</v>
          </cell>
        </row>
        <row r="6837">
          <cell r="A6837" t="str">
            <v>Trim</v>
          </cell>
        </row>
        <row r="6838">
          <cell r="A6838" t="str">
            <v>Trim</v>
          </cell>
        </row>
        <row r="6839">
          <cell r="A6839" t="str">
            <v>Trim</v>
          </cell>
        </row>
        <row r="6840">
          <cell r="A6840" t="str">
            <v>Trim</v>
          </cell>
        </row>
        <row r="6841">
          <cell r="A6841" t="str">
            <v>Trim</v>
          </cell>
        </row>
        <row r="6842">
          <cell r="A6842" t="str">
            <v>Trim</v>
          </cell>
        </row>
        <row r="6843">
          <cell r="A6843" t="str">
            <v>Trim</v>
          </cell>
        </row>
        <row r="6844">
          <cell r="A6844" t="str">
            <v>Trim</v>
          </cell>
        </row>
        <row r="6845">
          <cell r="A6845" t="str">
            <v>Trim</v>
          </cell>
        </row>
        <row r="6846">
          <cell r="A6846" t="str">
            <v>Trim</v>
          </cell>
        </row>
        <row r="6847">
          <cell r="A6847" t="str">
            <v>Trim</v>
          </cell>
        </row>
        <row r="6848">
          <cell r="A6848" t="str">
            <v>Trim</v>
          </cell>
        </row>
        <row r="6849">
          <cell r="A6849" t="str">
            <v>Trim</v>
          </cell>
        </row>
        <row r="6850">
          <cell r="A6850" t="str">
            <v>Trim</v>
          </cell>
        </row>
        <row r="6851">
          <cell r="A6851" t="str">
            <v>Trim</v>
          </cell>
        </row>
        <row r="6852">
          <cell r="A6852" t="str">
            <v>Trim</v>
          </cell>
        </row>
        <row r="6853">
          <cell r="A6853" t="str">
            <v>Trim</v>
          </cell>
        </row>
        <row r="6854">
          <cell r="A6854" t="str">
            <v>Trim</v>
          </cell>
        </row>
        <row r="6855">
          <cell r="A6855" t="str">
            <v>Trim</v>
          </cell>
        </row>
        <row r="6856">
          <cell r="A6856" t="str">
            <v>Trim</v>
          </cell>
        </row>
        <row r="6857">
          <cell r="A6857" t="str">
            <v>Trim</v>
          </cell>
        </row>
        <row r="6858">
          <cell r="A6858" t="str">
            <v>Trim</v>
          </cell>
        </row>
        <row r="6859">
          <cell r="A6859" t="str">
            <v>Trim</v>
          </cell>
        </row>
        <row r="6860">
          <cell r="A6860" t="str">
            <v>Trim</v>
          </cell>
        </row>
        <row r="6861">
          <cell r="A6861" t="str">
            <v>Trim</v>
          </cell>
        </row>
        <row r="6862">
          <cell r="A6862" t="str">
            <v>Trim</v>
          </cell>
        </row>
        <row r="6863">
          <cell r="A6863" t="str">
            <v>Trim</v>
          </cell>
        </row>
        <row r="6864">
          <cell r="A6864" t="str">
            <v>Trim</v>
          </cell>
        </row>
        <row r="6865">
          <cell r="A6865" t="str">
            <v>Trim</v>
          </cell>
        </row>
        <row r="6866">
          <cell r="A6866" t="str">
            <v>Trim</v>
          </cell>
        </row>
        <row r="6867">
          <cell r="A6867" t="str">
            <v>Trim</v>
          </cell>
        </row>
        <row r="6868">
          <cell r="A6868" t="str">
            <v>Trim</v>
          </cell>
        </row>
        <row r="6869">
          <cell r="A6869" t="str">
            <v>Trim</v>
          </cell>
        </row>
        <row r="6870">
          <cell r="A6870" t="str">
            <v>Trim</v>
          </cell>
        </row>
        <row r="6871">
          <cell r="A6871" t="str">
            <v>Trim</v>
          </cell>
        </row>
        <row r="6872">
          <cell r="A6872" t="str">
            <v>Trim</v>
          </cell>
        </row>
        <row r="6873">
          <cell r="A6873" t="str">
            <v>Trim</v>
          </cell>
        </row>
        <row r="6874">
          <cell r="A6874" t="str">
            <v>Trim</v>
          </cell>
        </row>
        <row r="6875">
          <cell r="A6875" t="str">
            <v>Trim</v>
          </cell>
        </row>
        <row r="6876">
          <cell r="A6876" t="str">
            <v>Trim</v>
          </cell>
        </row>
        <row r="6877">
          <cell r="A6877" t="str">
            <v>Trim</v>
          </cell>
        </row>
        <row r="6878">
          <cell r="A6878" t="str">
            <v>Trim</v>
          </cell>
        </row>
        <row r="6879">
          <cell r="A6879" t="str">
            <v>Trim</v>
          </cell>
        </row>
        <row r="6880">
          <cell r="A6880" t="str">
            <v>Trim</v>
          </cell>
        </row>
        <row r="6881">
          <cell r="A6881" t="str">
            <v>Trim</v>
          </cell>
        </row>
        <row r="6882">
          <cell r="A6882" t="str">
            <v>Trim</v>
          </cell>
        </row>
        <row r="6883">
          <cell r="A6883" t="str">
            <v>Trim</v>
          </cell>
        </row>
        <row r="6884">
          <cell r="A6884" t="str">
            <v>Trim</v>
          </cell>
        </row>
        <row r="6885">
          <cell r="A6885" t="str">
            <v>Trim</v>
          </cell>
        </row>
        <row r="6886">
          <cell r="A6886" t="str">
            <v>Trim</v>
          </cell>
        </row>
        <row r="6887">
          <cell r="A6887" t="str">
            <v>Trim</v>
          </cell>
        </row>
        <row r="6888">
          <cell r="A6888" t="str">
            <v>Trim</v>
          </cell>
        </row>
        <row r="6889">
          <cell r="A6889" t="str">
            <v>Trim</v>
          </cell>
        </row>
        <row r="6890">
          <cell r="A6890" t="str">
            <v>Trim</v>
          </cell>
        </row>
        <row r="6891">
          <cell r="A6891" t="str">
            <v>Trim</v>
          </cell>
        </row>
        <row r="6892">
          <cell r="A6892" t="str">
            <v>Trim</v>
          </cell>
        </row>
        <row r="6893">
          <cell r="A6893" t="str">
            <v>Trim</v>
          </cell>
        </row>
        <row r="6894">
          <cell r="A6894" t="str">
            <v>Trim</v>
          </cell>
        </row>
        <row r="6895">
          <cell r="A6895" t="str">
            <v>Trim</v>
          </cell>
        </row>
        <row r="6896">
          <cell r="A6896" t="str">
            <v>Trim</v>
          </cell>
        </row>
        <row r="6897">
          <cell r="A6897" t="str">
            <v>Trim</v>
          </cell>
        </row>
        <row r="6898">
          <cell r="A6898" t="str">
            <v>Trim</v>
          </cell>
        </row>
        <row r="6899">
          <cell r="A6899" t="str">
            <v>Trim</v>
          </cell>
        </row>
        <row r="6900">
          <cell r="A6900" t="str">
            <v>Trim</v>
          </cell>
        </row>
        <row r="6901">
          <cell r="A6901" t="str">
            <v>Trim</v>
          </cell>
        </row>
        <row r="6902">
          <cell r="A6902" t="str">
            <v>Trim</v>
          </cell>
        </row>
        <row r="6903">
          <cell r="A6903" t="str">
            <v>Trim</v>
          </cell>
        </row>
        <row r="6904">
          <cell r="A6904" t="str">
            <v>Trim</v>
          </cell>
        </row>
        <row r="6905">
          <cell r="A6905" t="str">
            <v>Trim</v>
          </cell>
        </row>
        <row r="6906">
          <cell r="A6906" t="str">
            <v>Trim</v>
          </cell>
        </row>
        <row r="6907">
          <cell r="A6907" t="str">
            <v>Trim</v>
          </cell>
        </row>
        <row r="6908">
          <cell r="A6908" t="str">
            <v>Trim</v>
          </cell>
        </row>
        <row r="6909">
          <cell r="A6909" t="str">
            <v>Trim</v>
          </cell>
        </row>
        <row r="6910">
          <cell r="A6910" t="str">
            <v>Trim</v>
          </cell>
        </row>
        <row r="6911">
          <cell r="A6911" t="str">
            <v>Trim</v>
          </cell>
        </row>
        <row r="6912">
          <cell r="A6912" t="str">
            <v>Trim</v>
          </cell>
        </row>
        <row r="6913">
          <cell r="A6913" t="str">
            <v>Trim</v>
          </cell>
        </row>
        <row r="6914">
          <cell r="A6914" t="str">
            <v>Trim</v>
          </cell>
        </row>
        <row r="6915">
          <cell r="A6915" t="str">
            <v>Trim</v>
          </cell>
        </row>
        <row r="6916">
          <cell r="A6916" t="str">
            <v>Trim</v>
          </cell>
        </row>
        <row r="6917">
          <cell r="A6917" t="str">
            <v>Trim</v>
          </cell>
        </row>
        <row r="6918">
          <cell r="A6918" t="str">
            <v>Trim</v>
          </cell>
        </row>
        <row r="6919">
          <cell r="A6919" t="str">
            <v>Trim</v>
          </cell>
        </row>
        <row r="6920">
          <cell r="A6920" t="str">
            <v>Trim</v>
          </cell>
        </row>
        <row r="6921">
          <cell r="A6921" t="str">
            <v>Trim</v>
          </cell>
        </row>
        <row r="6922">
          <cell r="A6922" t="str">
            <v>Trim</v>
          </cell>
        </row>
        <row r="6923">
          <cell r="A6923" t="str">
            <v>Trim</v>
          </cell>
        </row>
        <row r="6924">
          <cell r="A6924" t="str">
            <v>Trim</v>
          </cell>
        </row>
        <row r="6925">
          <cell r="A6925" t="str">
            <v>Trim</v>
          </cell>
        </row>
        <row r="6926">
          <cell r="A6926" t="str">
            <v>Trim</v>
          </cell>
        </row>
        <row r="6927">
          <cell r="A6927" t="str">
            <v>Trim</v>
          </cell>
        </row>
        <row r="6928">
          <cell r="A6928" t="str">
            <v>Trim</v>
          </cell>
        </row>
        <row r="6929">
          <cell r="A6929" t="str">
            <v>Trim</v>
          </cell>
        </row>
        <row r="6930">
          <cell r="A6930" t="str">
            <v>Trim</v>
          </cell>
        </row>
        <row r="6931">
          <cell r="A6931" t="str">
            <v>Trim</v>
          </cell>
        </row>
        <row r="6932">
          <cell r="A6932" t="str">
            <v>Trim</v>
          </cell>
        </row>
        <row r="6933">
          <cell r="A6933" t="str">
            <v>Trim</v>
          </cell>
        </row>
        <row r="6934">
          <cell r="A6934" t="str">
            <v>Trim</v>
          </cell>
        </row>
        <row r="6935">
          <cell r="A6935" t="str">
            <v>Trim</v>
          </cell>
        </row>
        <row r="6936">
          <cell r="A6936" t="str">
            <v>Trim</v>
          </cell>
        </row>
        <row r="6937">
          <cell r="A6937" t="str">
            <v>Trim</v>
          </cell>
        </row>
        <row r="6938">
          <cell r="A6938" t="str">
            <v>Trim</v>
          </cell>
        </row>
        <row r="6939">
          <cell r="A6939" t="str">
            <v>Trim</v>
          </cell>
        </row>
        <row r="6940">
          <cell r="A6940" t="str">
            <v>Trim</v>
          </cell>
        </row>
        <row r="6941">
          <cell r="A6941" t="str">
            <v>Trim</v>
          </cell>
        </row>
        <row r="6942">
          <cell r="A6942" t="str">
            <v>Trim</v>
          </cell>
        </row>
        <row r="6943">
          <cell r="A6943" t="str">
            <v>Trim</v>
          </cell>
        </row>
        <row r="6944">
          <cell r="A6944" t="str">
            <v>Trim</v>
          </cell>
        </row>
        <row r="6945">
          <cell r="A6945" t="str">
            <v>Trim</v>
          </cell>
        </row>
        <row r="6946">
          <cell r="A6946" t="str">
            <v>Trim</v>
          </cell>
        </row>
        <row r="6947">
          <cell r="A6947" t="str">
            <v>Trim</v>
          </cell>
        </row>
        <row r="6948">
          <cell r="A6948" t="str">
            <v>Trim</v>
          </cell>
        </row>
        <row r="6949">
          <cell r="A6949" t="str">
            <v>Trim</v>
          </cell>
        </row>
        <row r="6950">
          <cell r="A6950" t="str">
            <v>Trim</v>
          </cell>
        </row>
        <row r="6951">
          <cell r="A6951" t="str">
            <v>Trim</v>
          </cell>
        </row>
        <row r="6952">
          <cell r="A6952" t="str">
            <v>Trim</v>
          </cell>
        </row>
        <row r="6953">
          <cell r="A6953" t="str">
            <v>Trim</v>
          </cell>
        </row>
        <row r="6954">
          <cell r="A6954" t="str">
            <v>Trim</v>
          </cell>
        </row>
        <row r="6955">
          <cell r="A6955" t="str">
            <v>Trim</v>
          </cell>
        </row>
        <row r="6956">
          <cell r="A6956" t="str">
            <v>Trim</v>
          </cell>
        </row>
        <row r="6957">
          <cell r="A6957" t="str">
            <v>Trim</v>
          </cell>
        </row>
        <row r="6958">
          <cell r="A6958" t="str">
            <v>Trim</v>
          </cell>
        </row>
        <row r="6959">
          <cell r="A6959" t="str">
            <v>Trim</v>
          </cell>
        </row>
        <row r="6960">
          <cell r="A6960" t="str">
            <v>Trim</v>
          </cell>
        </row>
        <row r="6961">
          <cell r="A6961" t="str">
            <v>Trim</v>
          </cell>
        </row>
        <row r="6962">
          <cell r="A6962" t="str">
            <v>Trim</v>
          </cell>
        </row>
        <row r="6963">
          <cell r="A6963" t="str">
            <v>Trim</v>
          </cell>
        </row>
        <row r="6964">
          <cell r="A6964" t="str">
            <v>Trim</v>
          </cell>
        </row>
        <row r="6965">
          <cell r="A6965" t="str">
            <v>Trim</v>
          </cell>
        </row>
        <row r="6966">
          <cell r="A6966" t="str">
            <v>Trim</v>
          </cell>
        </row>
        <row r="6967">
          <cell r="A6967" t="str">
            <v>Trim</v>
          </cell>
        </row>
        <row r="6968">
          <cell r="A6968" t="str">
            <v>Trim</v>
          </cell>
        </row>
        <row r="6969">
          <cell r="A6969" t="str">
            <v>Trim</v>
          </cell>
        </row>
        <row r="6970">
          <cell r="A6970" t="str">
            <v>Trim</v>
          </cell>
        </row>
        <row r="6971">
          <cell r="A6971" t="str">
            <v>Trim</v>
          </cell>
        </row>
        <row r="6972">
          <cell r="A6972" t="str">
            <v>Trim</v>
          </cell>
        </row>
        <row r="6973">
          <cell r="A6973" t="str">
            <v>Trim</v>
          </cell>
        </row>
        <row r="6974">
          <cell r="A6974" t="str">
            <v>Trim</v>
          </cell>
        </row>
        <row r="6975">
          <cell r="A6975" t="str">
            <v>Trim</v>
          </cell>
        </row>
        <row r="6976">
          <cell r="A6976" t="str">
            <v>Trim</v>
          </cell>
        </row>
        <row r="6977">
          <cell r="A6977" t="str">
            <v>Trim</v>
          </cell>
        </row>
        <row r="6978">
          <cell r="A6978" t="str">
            <v>Trim</v>
          </cell>
        </row>
        <row r="6979">
          <cell r="A6979" t="str">
            <v>Trim</v>
          </cell>
        </row>
        <row r="6980">
          <cell r="A6980" t="str">
            <v>Trim</v>
          </cell>
        </row>
        <row r="6981">
          <cell r="A6981" t="str">
            <v>Trim</v>
          </cell>
        </row>
        <row r="6982">
          <cell r="A6982" t="str">
            <v>Trim</v>
          </cell>
        </row>
        <row r="6983">
          <cell r="A6983" t="str">
            <v>Trim</v>
          </cell>
        </row>
        <row r="6984">
          <cell r="A6984" t="str">
            <v>Trim</v>
          </cell>
        </row>
        <row r="6985">
          <cell r="A6985" t="str">
            <v>Trim</v>
          </cell>
        </row>
        <row r="6986">
          <cell r="A6986" t="str">
            <v>Trim</v>
          </cell>
        </row>
        <row r="6987">
          <cell r="A6987" t="str">
            <v>Trim</v>
          </cell>
        </row>
        <row r="6988">
          <cell r="A6988" t="str">
            <v>Trim</v>
          </cell>
        </row>
        <row r="6989">
          <cell r="A6989" t="str">
            <v>Trim</v>
          </cell>
        </row>
        <row r="6990">
          <cell r="A6990" t="str">
            <v>Trim</v>
          </cell>
        </row>
        <row r="6991">
          <cell r="A6991" t="str">
            <v>Trim</v>
          </cell>
        </row>
        <row r="6992">
          <cell r="A6992" t="str">
            <v>Trim</v>
          </cell>
        </row>
        <row r="6993">
          <cell r="A6993" t="str">
            <v>Trim</v>
          </cell>
        </row>
        <row r="6994">
          <cell r="A6994" t="str">
            <v>Trim</v>
          </cell>
        </row>
        <row r="6995">
          <cell r="A6995" t="str">
            <v>Trim</v>
          </cell>
        </row>
        <row r="6996">
          <cell r="A6996" t="str">
            <v>Trim</v>
          </cell>
        </row>
        <row r="6997">
          <cell r="A6997" t="str">
            <v>Trim</v>
          </cell>
        </row>
        <row r="6998">
          <cell r="A6998" t="str">
            <v>Trim</v>
          </cell>
        </row>
        <row r="6999">
          <cell r="A6999" t="str">
            <v>Trim</v>
          </cell>
        </row>
        <row r="7000">
          <cell r="A7000" t="str">
            <v>Trim</v>
          </cell>
        </row>
        <row r="7001">
          <cell r="A7001" t="str">
            <v>Trim</v>
          </cell>
        </row>
        <row r="7002">
          <cell r="A7002" t="str">
            <v>Trim</v>
          </cell>
        </row>
        <row r="7003">
          <cell r="A7003" t="str">
            <v>Trim</v>
          </cell>
        </row>
        <row r="7004">
          <cell r="A7004" t="str">
            <v>Trim</v>
          </cell>
        </row>
        <row r="7005">
          <cell r="A7005" t="str">
            <v>Trim</v>
          </cell>
        </row>
        <row r="7006">
          <cell r="A7006" t="str">
            <v>Trim</v>
          </cell>
        </row>
        <row r="7007">
          <cell r="A7007" t="str">
            <v>Trim</v>
          </cell>
        </row>
        <row r="7008">
          <cell r="A7008" t="str">
            <v>Trim</v>
          </cell>
        </row>
        <row r="7009">
          <cell r="A7009" t="str">
            <v>Trim</v>
          </cell>
        </row>
        <row r="7010">
          <cell r="A7010" t="str">
            <v>Trim</v>
          </cell>
        </row>
        <row r="7011">
          <cell r="A7011" t="str">
            <v>Trim</v>
          </cell>
        </row>
        <row r="7012">
          <cell r="A7012" t="str">
            <v>Trim</v>
          </cell>
        </row>
        <row r="7013">
          <cell r="A7013" t="str">
            <v>Trim</v>
          </cell>
        </row>
        <row r="7014">
          <cell r="A7014" t="str">
            <v>Trim</v>
          </cell>
        </row>
        <row r="7015">
          <cell r="A7015" t="str">
            <v>Trim</v>
          </cell>
        </row>
        <row r="7016">
          <cell r="A7016" t="str">
            <v>Trim</v>
          </cell>
        </row>
        <row r="7017">
          <cell r="A7017" t="str">
            <v>Trim</v>
          </cell>
        </row>
        <row r="7018">
          <cell r="A7018" t="str">
            <v>Trim</v>
          </cell>
        </row>
        <row r="7019">
          <cell r="A7019" t="str">
            <v>Trim</v>
          </cell>
        </row>
        <row r="7020">
          <cell r="A7020" t="str">
            <v>Trim</v>
          </cell>
        </row>
        <row r="7021">
          <cell r="A7021" t="str">
            <v>Trim</v>
          </cell>
        </row>
        <row r="7022">
          <cell r="A7022" t="str">
            <v>Trim</v>
          </cell>
        </row>
        <row r="7023">
          <cell r="A7023" t="str">
            <v>Trim</v>
          </cell>
        </row>
        <row r="7024">
          <cell r="A7024" t="str">
            <v>Trim</v>
          </cell>
        </row>
        <row r="7025">
          <cell r="A7025" t="str">
            <v>Trim</v>
          </cell>
        </row>
        <row r="7026">
          <cell r="A7026" t="str">
            <v>Trim</v>
          </cell>
        </row>
        <row r="7027">
          <cell r="A7027" t="str">
            <v>Trim</v>
          </cell>
        </row>
        <row r="7028">
          <cell r="A7028" t="str">
            <v>Trim</v>
          </cell>
        </row>
        <row r="7029">
          <cell r="A7029" t="str">
            <v>Trim</v>
          </cell>
        </row>
        <row r="7030">
          <cell r="A7030" t="str">
            <v>Trim</v>
          </cell>
        </row>
        <row r="7031">
          <cell r="A7031" t="str">
            <v>Trim</v>
          </cell>
        </row>
        <row r="7032">
          <cell r="A7032" t="str">
            <v>Trim</v>
          </cell>
        </row>
        <row r="7033">
          <cell r="A7033" t="str">
            <v>Trim</v>
          </cell>
        </row>
        <row r="7034">
          <cell r="A7034" t="str">
            <v>Trim</v>
          </cell>
        </row>
        <row r="7035">
          <cell r="A7035" t="str">
            <v>Trim</v>
          </cell>
        </row>
        <row r="7036">
          <cell r="A7036" t="str">
            <v>Trim</v>
          </cell>
        </row>
        <row r="7037">
          <cell r="A7037" t="str">
            <v>Trim</v>
          </cell>
        </row>
        <row r="7038">
          <cell r="A7038" t="str">
            <v>Trim</v>
          </cell>
        </row>
        <row r="7039">
          <cell r="A7039" t="str">
            <v>Trim</v>
          </cell>
        </row>
        <row r="7040">
          <cell r="A7040" t="str">
            <v>Trim</v>
          </cell>
        </row>
        <row r="7041">
          <cell r="A7041" t="str">
            <v>Trim</v>
          </cell>
        </row>
        <row r="7042">
          <cell r="A7042" t="str">
            <v>Trim</v>
          </cell>
        </row>
        <row r="7043">
          <cell r="A7043" t="str">
            <v>Trim</v>
          </cell>
        </row>
        <row r="7044">
          <cell r="A7044" t="str">
            <v>Trim</v>
          </cell>
        </row>
        <row r="7045">
          <cell r="A7045" t="str">
            <v>Trim</v>
          </cell>
        </row>
        <row r="7046">
          <cell r="A7046" t="str">
            <v>Trim</v>
          </cell>
        </row>
        <row r="7047">
          <cell r="A7047" t="str">
            <v>Trim</v>
          </cell>
        </row>
        <row r="7048">
          <cell r="A7048" t="str">
            <v>Trim</v>
          </cell>
        </row>
        <row r="7049">
          <cell r="A7049" t="str">
            <v>Trim</v>
          </cell>
        </row>
        <row r="7050">
          <cell r="A7050" t="str">
            <v>Trim</v>
          </cell>
        </row>
        <row r="7051">
          <cell r="A7051" t="str">
            <v>Trim</v>
          </cell>
        </row>
        <row r="7052">
          <cell r="A7052" t="str">
            <v>Trim</v>
          </cell>
        </row>
        <row r="7053">
          <cell r="A7053" t="str">
            <v>Trim</v>
          </cell>
        </row>
        <row r="7054">
          <cell r="A7054" t="str">
            <v>Trim</v>
          </cell>
        </row>
        <row r="7055">
          <cell r="A7055" t="str">
            <v>Trim</v>
          </cell>
        </row>
        <row r="7056">
          <cell r="A7056" t="str">
            <v>Trim</v>
          </cell>
        </row>
        <row r="7057">
          <cell r="A7057" t="str">
            <v>Trim</v>
          </cell>
        </row>
        <row r="7058">
          <cell r="A7058" t="str">
            <v>Trim</v>
          </cell>
        </row>
        <row r="7059">
          <cell r="A7059" t="str">
            <v>Trim</v>
          </cell>
        </row>
        <row r="7060">
          <cell r="A7060" t="str">
            <v>Trim</v>
          </cell>
        </row>
        <row r="7061">
          <cell r="A7061" t="str">
            <v>Trim</v>
          </cell>
        </row>
        <row r="7062">
          <cell r="A7062" t="str">
            <v>Trim</v>
          </cell>
        </row>
        <row r="7063">
          <cell r="A7063" t="str">
            <v>Trim</v>
          </cell>
        </row>
        <row r="7064">
          <cell r="A7064" t="str">
            <v>Trim</v>
          </cell>
        </row>
        <row r="7065">
          <cell r="A7065" t="str">
            <v>Trim</v>
          </cell>
        </row>
        <row r="7066">
          <cell r="A7066" t="str">
            <v>Trim</v>
          </cell>
        </row>
        <row r="7067">
          <cell r="A7067" t="str">
            <v>Trim</v>
          </cell>
        </row>
        <row r="7068">
          <cell r="A7068" t="str">
            <v>Trim</v>
          </cell>
        </row>
        <row r="7069">
          <cell r="A7069" t="str">
            <v>Trim</v>
          </cell>
        </row>
        <row r="7070">
          <cell r="A7070" t="str">
            <v>Trim</v>
          </cell>
        </row>
        <row r="7071">
          <cell r="A7071" t="str">
            <v>Trim</v>
          </cell>
        </row>
        <row r="7072">
          <cell r="A7072" t="str">
            <v>Trim</v>
          </cell>
        </row>
        <row r="7073">
          <cell r="A7073" t="str">
            <v>Trim</v>
          </cell>
        </row>
        <row r="7074">
          <cell r="A7074" t="str">
            <v>Trim</v>
          </cell>
        </row>
        <row r="7075">
          <cell r="A7075" t="str">
            <v>Trim</v>
          </cell>
        </row>
        <row r="7076">
          <cell r="A7076" t="str">
            <v>Trim</v>
          </cell>
        </row>
        <row r="7077">
          <cell r="A7077" t="str">
            <v>Trim</v>
          </cell>
        </row>
        <row r="7078">
          <cell r="A7078" t="str">
            <v>Trim</v>
          </cell>
        </row>
        <row r="7079">
          <cell r="A7079" t="str">
            <v>Trim</v>
          </cell>
        </row>
        <row r="7080">
          <cell r="A7080" t="str">
            <v>Trim</v>
          </cell>
        </row>
        <row r="7081">
          <cell r="A7081" t="str">
            <v>Trim</v>
          </cell>
        </row>
        <row r="7082">
          <cell r="A7082" t="str">
            <v>Trim</v>
          </cell>
        </row>
        <row r="7083">
          <cell r="A7083" t="str">
            <v>Trim</v>
          </cell>
        </row>
        <row r="7084">
          <cell r="A7084" t="str">
            <v>Trim</v>
          </cell>
        </row>
        <row r="7085">
          <cell r="A7085" t="str">
            <v>Trim</v>
          </cell>
        </row>
        <row r="7086">
          <cell r="A7086" t="str">
            <v>Trim</v>
          </cell>
        </row>
        <row r="7087">
          <cell r="A7087" t="str">
            <v>Trim</v>
          </cell>
        </row>
        <row r="7088">
          <cell r="A7088" t="str">
            <v>Trim</v>
          </cell>
        </row>
        <row r="7089">
          <cell r="A7089" t="str">
            <v>Trim</v>
          </cell>
        </row>
        <row r="7090">
          <cell r="A7090" t="str">
            <v>Trim</v>
          </cell>
        </row>
        <row r="7091">
          <cell r="A7091" t="str">
            <v>Trim</v>
          </cell>
        </row>
        <row r="7092">
          <cell r="A7092" t="str">
            <v>Trim</v>
          </cell>
        </row>
        <row r="7093">
          <cell r="A7093" t="str">
            <v>Trim</v>
          </cell>
        </row>
        <row r="7094">
          <cell r="A7094" t="str">
            <v>Trim</v>
          </cell>
        </row>
        <row r="7095">
          <cell r="A7095" t="str">
            <v>Trim</v>
          </cell>
        </row>
        <row r="7096">
          <cell r="A7096" t="str">
            <v>Trim</v>
          </cell>
        </row>
        <row r="7097">
          <cell r="A7097" t="str">
            <v>Trim</v>
          </cell>
        </row>
        <row r="7098">
          <cell r="A7098" t="str">
            <v>Trim</v>
          </cell>
        </row>
        <row r="7099">
          <cell r="A7099" t="str">
            <v>Trim</v>
          </cell>
        </row>
        <row r="7100">
          <cell r="A7100" t="str">
            <v>Trim</v>
          </cell>
        </row>
        <row r="7101">
          <cell r="A7101" t="str">
            <v>Trim</v>
          </cell>
        </row>
        <row r="7102">
          <cell r="A7102" t="str">
            <v>Trim</v>
          </cell>
        </row>
        <row r="7103">
          <cell r="A7103" t="str">
            <v>Trim</v>
          </cell>
        </row>
        <row r="7104">
          <cell r="A7104" t="str">
            <v>Trim</v>
          </cell>
        </row>
        <row r="7105">
          <cell r="A7105" t="str">
            <v>Trim</v>
          </cell>
        </row>
        <row r="7106">
          <cell r="A7106" t="str">
            <v>Trim</v>
          </cell>
        </row>
        <row r="7107">
          <cell r="A7107" t="str">
            <v>Trim</v>
          </cell>
        </row>
        <row r="7108">
          <cell r="A7108" t="str">
            <v>Trim</v>
          </cell>
        </row>
        <row r="7109">
          <cell r="A7109" t="str">
            <v>Trim</v>
          </cell>
        </row>
        <row r="7110">
          <cell r="A7110" t="str">
            <v>Trim</v>
          </cell>
        </row>
        <row r="7111">
          <cell r="A7111" t="str">
            <v>Trim</v>
          </cell>
        </row>
        <row r="7112">
          <cell r="A7112" t="str">
            <v>Trim</v>
          </cell>
        </row>
        <row r="7113">
          <cell r="A7113" t="str">
            <v>Trim</v>
          </cell>
        </row>
        <row r="7114">
          <cell r="A7114" t="str">
            <v>Trim</v>
          </cell>
        </row>
        <row r="7115">
          <cell r="A7115" t="str">
            <v>Trim</v>
          </cell>
        </row>
        <row r="7116">
          <cell r="A7116" t="str">
            <v>Trim</v>
          </cell>
        </row>
        <row r="7117">
          <cell r="A7117" t="str">
            <v>Trim</v>
          </cell>
        </row>
        <row r="7118">
          <cell r="A7118" t="str">
            <v>Trim</v>
          </cell>
        </row>
        <row r="7119">
          <cell r="A7119" t="str">
            <v>Trim</v>
          </cell>
        </row>
        <row r="7120">
          <cell r="A7120" t="str">
            <v>Trim</v>
          </cell>
        </row>
        <row r="7121">
          <cell r="A7121" t="str">
            <v>Trim</v>
          </cell>
        </row>
        <row r="7122">
          <cell r="A7122" t="str">
            <v>Trim</v>
          </cell>
        </row>
        <row r="7123">
          <cell r="A7123" t="str">
            <v>Trim</v>
          </cell>
        </row>
        <row r="7124">
          <cell r="A7124" t="str">
            <v>Trim</v>
          </cell>
        </row>
        <row r="7125">
          <cell r="A7125" t="str">
            <v>Trim</v>
          </cell>
        </row>
        <row r="7126">
          <cell r="A7126" t="str">
            <v>Trim</v>
          </cell>
        </row>
        <row r="7127">
          <cell r="A7127" t="str">
            <v>Trim</v>
          </cell>
        </row>
        <row r="7128">
          <cell r="A7128" t="str">
            <v>Trim</v>
          </cell>
        </row>
        <row r="7129">
          <cell r="A7129" t="str">
            <v>Trim</v>
          </cell>
        </row>
        <row r="7130">
          <cell r="A7130" t="str">
            <v>Trim</v>
          </cell>
        </row>
        <row r="7131">
          <cell r="A7131" t="str">
            <v>Trim</v>
          </cell>
        </row>
        <row r="7132">
          <cell r="A7132" t="str">
            <v>Trim</v>
          </cell>
        </row>
        <row r="7133">
          <cell r="A7133" t="str">
            <v>Trim</v>
          </cell>
        </row>
        <row r="7134">
          <cell r="A7134" t="str">
            <v>Trim</v>
          </cell>
        </row>
        <row r="7135">
          <cell r="A7135" t="str">
            <v>Trim</v>
          </cell>
        </row>
        <row r="7136">
          <cell r="A7136" t="str">
            <v>Trim</v>
          </cell>
        </row>
        <row r="7137">
          <cell r="A7137" t="str">
            <v>Trim</v>
          </cell>
        </row>
        <row r="7138">
          <cell r="A7138" t="str">
            <v>Trim</v>
          </cell>
        </row>
        <row r="7139">
          <cell r="A7139" t="str">
            <v>Trim</v>
          </cell>
        </row>
        <row r="7140">
          <cell r="A7140" t="str">
            <v>Trim</v>
          </cell>
        </row>
        <row r="7141">
          <cell r="A7141" t="str">
            <v>Trim</v>
          </cell>
        </row>
        <row r="7142">
          <cell r="A7142" t="str">
            <v>Trim</v>
          </cell>
        </row>
        <row r="7143">
          <cell r="A7143" t="str">
            <v>Trim</v>
          </cell>
        </row>
        <row r="7144">
          <cell r="A7144" t="str">
            <v>Trim</v>
          </cell>
        </row>
        <row r="7145">
          <cell r="A7145" t="str">
            <v>Trim</v>
          </cell>
        </row>
        <row r="7146">
          <cell r="A7146" t="str">
            <v>Trim</v>
          </cell>
        </row>
        <row r="7147">
          <cell r="A7147" t="str">
            <v>Trim</v>
          </cell>
        </row>
        <row r="7148">
          <cell r="A7148" t="str">
            <v>Trim</v>
          </cell>
        </row>
        <row r="7149">
          <cell r="A7149" t="str">
            <v>Trim</v>
          </cell>
        </row>
        <row r="7150">
          <cell r="A7150" t="str">
            <v>Trim</v>
          </cell>
        </row>
        <row r="7151">
          <cell r="A7151" t="str">
            <v>Trim</v>
          </cell>
        </row>
        <row r="7152">
          <cell r="A7152" t="str">
            <v>Trim</v>
          </cell>
        </row>
        <row r="7153">
          <cell r="A7153" t="str">
            <v>Trim</v>
          </cell>
        </row>
        <row r="7154">
          <cell r="A7154" t="str">
            <v>Trim</v>
          </cell>
        </row>
        <row r="7155">
          <cell r="A7155" t="str">
            <v>Trim</v>
          </cell>
        </row>
        <row r="7156">
          <cell r="A7156" t="str">
            <v>Trim</v>
          </cell>
        </row>
        <row r="7157">
          <cell r="A7157" t="str">
            <v>Trim</v>
          </cell>
        </row>
        <row r="7158">
          <cell r="A7158" t="str">
            <v>Trim</v>
          </cell>
        </row>
        <row r="7159">
          <cell r="A7159" t="str">
            <v>Trim</v>
          </cell>
        </row>
        <row r="7160">
          <cell r="A7160" t="str">
            <v>Trim</v>
          </cell>
        </row>
        <row r="7161">
          <cell r="A7161" t="str">
            <v>Trim</v>
          </cell>
        </row>
        <row r="7162">
          <cell r="A7162" t="str">
            <v>Trim</v>
          </cell>
        </row>
        <row r="7163">
          <cell r="A7163" t="str">
            <v>Trim</v>
          </cell>
        </row>
        <row r="7164">
          <cell r="A7164" t="str">
            <v>Trim</v>
          </cell>
        </row>
        <row r="7165">
          <cell r="A7165" t="str">
            <v>Trim</v>
          </cell>
        </row>
        <row r="7166">
          <cell r="A7166" t="str">
            <v>Trim</v>
          </cell>
        </row>
        <row r="7167">
          <cell r="A7167" t="str">
            <v>Trim</v>
          </cell>
        </row>
        <row r="7168">
          <cell r="A7168" t="str">
            <v>Trim</v>
          </cell>
        </row>
        <row r="7169">
          <cell r="A7169" t="str">
            <v>Trim</v>
          </cell>
        </row>
        <row r="7170">
          <cell r="A7170" t="str">
            <v>Trim</v>
          </cell>
        </row>
        <row r="7171">
          <cell r="A7171" t="str">
            <v>Trim</v>
          </cell>
        </row>
        <row r="7172">
          <cell r="A7172" t="str">
            <v>Trim</v>
          </cell>
        </row>
        <row r="7173">
          <cell r="A7173" t="str">
            <v>Trim</v>
          </cell>
        </row>
        <row r="7174">
          <cell r="A7174" t="str">
            <v>Trim</v>
          </cell>
        </row>
        <row r="7175">
          <cell r="A7175" t="str">
            <v>Trim</v>
          </cell>
        </row>
        <row r="7176">
          <cell r="A7176" t="str">
            <v>Trim</v>
          </cell>
        </row>
        <row r="7177">
          <cell r="A7177" t="str">
            <v>Trim</v>
          </cell>
        </row>
        <row r="7178">
          <cell r="A7178" t="str">
            <v>Trim</v>
          </cell>
        </row>
        <row r="7179">
          <cell r="A7179" t="str">
            <v>Trim</v>
          </cell>
        </row>
        <row r="7180">
          <cell r="A7180" t="str">
            <v>Trim</v>
          </cell>
        </row>
        <row r="7181">
          <cell r="A7181" t="str">
            <v>Trim</v>
          </cell>
        </row>
        <row r="7182">
          <cell r="A7182" t="str">
            <v>Trim</v>
          </cell>
        </row>
        <row r="7183">
          <cell r="A7183" t="str">
            <v>Trim</v>
          </cell>
        </row>
        <row r="7184">
          <cell r="A7184" t="str">
            <v>Trim</v>
          </cell>
        </row>
        <row r="7185">
          <cell r="A7185" t="str">
            <v>Trim</v>
          </cell>
        </row>
        <row r="7186">
          <cell r="A7186" t="str">
            <v>Trim</v>
          </cell>
        </row>
        <row r="7187">
          <cell r="A7187" t="str">
            <v>Trim</v>
          </cell>
        </row>
        <row r="7188">
          <cell r="A7188" t="str">
            <v>Trim</v>
          </cell>
        </row>
        <row r="7189">
          <cell r="A7189" t="str">
            <v>Trim</v>
          </cell>
        </row>
        <row r="7190">
          <cell r="A7190" t="str">
            <v>Trim</v>
          </cell>
        </row>
        <row r="7191">
          <cell r="A7191" t="str">
            <v>Trim</v>
          </cell>
        </row>
        <row r="7192">
          <cell r="A7192" t="str">
            <v>Trim</v>
          </cell>
        </row>
        <row r="7193">
          <cell r="A7193" t="str">
            <v>Trim</v>
          </cell>
        </row>
        <row r="7194">
          <cell r="A7194" t="str">
            <v>Trim</v>
          </cell>
        </row>
        <row r="7195">
          <cell r="A7195" t="str">
            <v>Trim</v>
          </cell>
        </row>
        <row r="7196">
          <cell r="A7196" t="str">
            <v>Trim</v>
          </cell>
        </row>
        <row r="7197">
          <cell r="A7197" t="str">
            <v>Trim</v>
          </cell>
        </row>
        <row r="7198">
          <cell r="A7198" t="str">
            <v>Trim</v>
          </cell>
        </row>
        <row r="7199">
          <cell r="A7199" t="str">
            <v>Trim</v>
          </cell>
        </row>
        <row r="7200">
          <cell r="A7200" t="str">
            <v>Trim</v>
          </cell>
        </row>
        <row r="7201">
          <cell r="A7201" t="str">
            <v>Trim</v>
          </cell>
        </row>
        <row r="7202">
          <cell r="A7202" t="str">
            <v>Trim</v>
          </cell>
        </row>
        <row r="7203">
          <cell r="A7203" t="str">
            <v>Trim</v>
          </cell>
        </row>
        <row r="7204">
          <cell r="A7204" t="str">
            <v>Trim</v>
          </cell>
        </row>
        <row r="7205">
          <cell r="A7205" t="str">
            <v>Trim</v>
          </cell>
        </row>
        <row r="7206">
          <cell r="A7206" t="str">
            <v>Trim</v>
          </cell>
        </row>
        <row r="7207">
          <cell r="A7207" t="str">
            <v>Trim</v>
          </cell>
        </row>
        <row r="7208">
          <cell r="A7208" t="str">
            <v>Trim</v>
          </cell>
        </row>
        <row r="7209">
          <cell r="A7209" t="str">
            <v>Trim</v>
          </cell>
        </row>
        <row r="7210">
          <cell r="A7210" t="str">
            <v>Trim</v>
          </cell>
        </row>
        <row r="7211">
          <cell r="A7211" t="str">
            <v>Trim</v>
          </cell>
        </row>
        <row r="7212">
          <cell r="A7212" t="str">
            <v>Trim</v>
          </cell>
        </row>
        <row r="7213">
          <cell r="A7213" t="str">
            <v>Trim</v>
          </cell>
        </row>
        <row r="7214">
          <cell r="A7214" t="str">
            <v>Trim</v>
          </cell>
        </row>
        <row r="7215">
          <cell r="A7215" t="str">
            <v>Trim</v>
          </cell>
        </row>
        <row r="7216">
          <cell r="A7216" t="str">
            <v>Trim</v>
          </cell>
        </row>
        <row r="7217">
          <cell r="A7217" t="str">
            <v>Trim</v>
          </cell>
        </row>
        <row r="7218">
          <cell r="A7218" t="str">
            <v>Trim</v>
          </cell>
        </row>
        <row r="7219">
          <cell r="A7219" t="str">
            <v>Trim</v>
          </cell>
        </row>
        <row r="7220">
          <cell r="A7220" t="str">
            <v>Trim</v>
          </cell>
        </row>
        <row r="7221">
          <cell r="A7221" t="str">
            <v>Trim</v>
          </cell>
        </row>
        <row r="7222">
          <cell r="A7222" t="str">
            <v>Trim</v>
          </cell>
        </row>
        <row r="7223">
          <cell r="A7223" t="str">
            <v>Trim</v>
          </cell>
        </row>
        <row r="7224">
          <cell r="A7224" t="str">
            <v>Trim</v>
          </cell>
        </row>
        <row r="7225">
          <cell r="A7225" t="str">
            <v>Trim</v>
          </cell>
        </row>
        <row r="7226">
          <cell r="A7226" t="str">
            <v>Trim</v>
          </cell>
        </row>
        <row r="7227">
          <cell r="A7227" t="str">
            <v>Trim</v>
          </cell>
        </row>
        <row r="7228">
          <cell r="A7228" t="str">
            <v>Trim</v>
          </cell>
        </row>
        <row r="7229">
          <cell r="A7229" t="str">
            <v>Trim</v>
          </cell>
        </row>
        <row r="7230">
          <cell r="A7230" t="str">
            <v>Trim</v>
          </cell>
        </row>
        <row r="7231">
          <cell r="A7231" t="str">
            <v>Trim</v>
          </cell>
        </row>
        <row r="7232">
          <cell r="A7232" t="str">
            <v>Trim</v>
          </cell>
        </row>
        <row r="7233">
          <cell r="A7233" t="str">
            <v>Trim</v>
          </cell>
        </row>
        <row r="7234">
          <cell r="A7234" t="str">
            <v>Trim</v>
          </cell>
        </row>
        <row r="7235">
          <cell r="A7235" t="str">
            <v>Trim</v>
          </cell>
        </row>
        <row r="7236">
          <cell r="A7236" t="str">
            <v>Trim</v>
          </cell>
        </row>
        <row r="7237">
          <cell r="A7237" t="str">
            <v>Trim</v>
          </cell>
        </row>
        <row r="7238">
          <cell r="A7238" t="str">
            <v>Trim</v>
          </cell>
        </row>
        <row r="7239">
          <cell r="A7239" t="str">
            <v>Trim</v>
          </cell>
        </row>
        <row r="7240">
          <cell r="A7240" t="str">
            <v>Trim</v>
          </cell>
        </row>
        <row r="7241">
          <cell r="A7241" t="str">
            <v>Trim</v>
          </cell>
        </row>
        <row r="7242">
          <cell r="A7242" t="str">
            <v>Trim</v>
          </cell>
        </row>
        <row r="7243">
          <cell r="A7243" t="str">
            <v>Trim</v>
          </cell>
        </row>
        <row r="7244">
          <cell r="A7244" t="str">
            <v>Trim</v>
          </cell>
        </row>
        <row r="7245">
          <cell r="A7245" t="str">
            <v>Trim</v>
          </cell>
        </row>
        <row r="7246">
          <cell r="A7246" t="str">
            <v>Trim</v>
          </cell>
        </row>
        <row r="7247">
          <cell r="A7247" t="str">
            <v>Trim</v>
          </cell>
        </row>
        <row r="7248">
          <cell r="A7248" t="str">
            <v>Trim</v>
          </cell>
        </row>
        <row r="7249">
          <cell r="A7249" t="str">
            <v>Trim</v>
          </cell>
        </row>
        <row r="7250">
          <cell r="A7250" t="str">
            <v>Trim</v>
          </cell>
        </row>
        <row r="7251">
          <cell r="A7251" t="str">
            <v>Trim</v>
          </cell>
        </row>
        <row r="7252">
          <cell r="A7252" t="str">
            <v>Trim</v>
          </cell>
        </row>
        <row r="7253">
          <cell r="A7253" t="str">
            <v>Trim</v>
          </cell>
        </row>
        <row r="7254">
          <cell r="A7254" t="str">
            <v>Trim</v>
          </cell>
        </row>
        <row r="7255">
          <cell r="A7255" t="str">
            <v>Trim</v>
          </cell>
        </row>
        <row r="7256">
          <cell r="A7256" t="str">
            <v>Trim</v>
          </cell>
        </row>
        <row r="7257">
          <cell r="A7257" t="str">
            <v>Trim</v>
          </cell>
        </row>
        <row r="7258">
          <cell r="A7258" t="str">
            <v>Trim</v>
          </cell>
        </row>
        <row r="7259">
          <cell r="A7259" t="str">
            <v>Trim</v>
          </cell>
        </row>
        <row r="7260">
          <cell r="A7260" t="str">
            <v>Trim</v>
          </cell>
        </row>
        <row r="7261">
          <cell r="A7261" t="str">
            <v>Trim</v>
          </cell>
        </row>
        <row r="7262">
          <cell r="A7262" t="str">
            <v>Trim</v>
          </cell>
        </row>
        <row r="7263">
          <cell r="A7263" t="str">
            <v>Trim</v>
          </cell>
        </row>
        <row r="7264">
          <cell r="A7264" t="str">
            <v>Trim</v>
          </cell>
        </row>
        <row r="7265">
          <cell r="A7265" t="str">
            <v>Trim</v>
          </cell>
        </row>
        <row r="7266">
          <cell r="A7266" t="str">
            <v>Trim</v>
          </cell>
        </row>
        <row r="7267">
          <cell r="A7267" t="str">
            <v>Trim</v>
          </cell>
        </row>
        <row r="7268">
          <cell r="A7268" t="str">
            <v>Trim</v>
          </cell>
        </row>
        <row r="7269">
          <cell r="A7269" t="str">
            <v>Trim</v>
          </cell>
        </row>
        <row r="7270">
          <cell r="A7270" t="str">
            <v>Trim</v>
          </cell>
        </row>
        <row r="7271">
          <cell r="A7271" t="str">
            <v>Trim</v>
          </cell>
        </row>
        <row r="7272">
          <cell r="A7272" t="str">
            <v>Trim</v>
          </cell>
        </row>
        <row r="7273">
          <cell r="A7273" t="str">
            <v>Trim</v>
          </cell>
        </row>
        <row r="7274">
          <cell r="A7274" t="str">
            <v>Trim</v>
          </cell>
        </row>
        <row r="7275">
          <cell r="A7275" t="str">
            <v>Trim</v>
          </cell>
        </row>
        <row r="7276">
          <cell r="A7276" t="str">
            <v>Trim</v>
          </cell>
        </row>
        <row r="7277">
          <cell r="A7277" t="str">
            <v>Trim</v>
          </cell>
        </row>
        <row r="7278">
          <cell r="A7278" t="str">
            <v>Trim</v>
          </cell>
        </row>
        <row r="7279">
          <cell r="A7279" t="str">
            <v>Trim</v>
          </cell>
        </row>
        <row r="7280">
          <cell r="A7280" t="str">
            <v>Trim</v>
          </cell>
        </row>
        <row r="7281">
          <cell r="A7281" t="str">
            <v>Trim</v>
          </cell>
        </row>
        <row r="7282">
          <cell r="A7282" t="str">
            <v>Trim</v>
          </cell>
        </row>
        <row r="7283">
          <cell r="A7283" t="str">
            <v>Trim</v>
          </cell>
        </row>
        <row r="7284">
          <cell r="A7284" t="str">
            <v>Trim</v>
          </cell>
        </row>
        <row r="7285">
          <cell r="A7285" t="str">
            <v>Trim</v>
          </cell>
        </row>
        <row r="7286">
          <cell r="A7286" t="str">
            <v>Trim</v>
          </cell>
        </row>
        <row r="7287">
          <cell r="A7287" t="str">
            <v>Trim</v>
          </cell>
        </row>
        <row r="7288">
          <cell r="A7288" t="str">
            <v>Trim</v>
          </cell>
        </row>
        <row r="7289">
          <cell r="A7289" t="str">
            <v>Trim</v>
          </cell>
        </row>
        <row r="7290">
          <cell r="A7290" t="str">
            <v>Trim</v>
          </cell>
        </row>
        <row r="7291">
          <cell r="A7291" t="str">
            <v>Trim</v>
          </cell>
        </row>
        <row r="7292">
          <cell r="A7292" t="str">
            <v>Trim</v>
          </cell>
        </row>
        <row r="7293">
          <cell r="A7293" t="str">
            <v>Trim</v>
          </cell>
        </row>
        <row r="7294">
          <cell r="A7294" t="str">
            <v>Trim</v>
          </cell>
        </row>
        <row r="7295">
          <cell r="A7295" t="str">
            <v>Trim</v>
          </cell>
        </row>
        <row r="7296">
          <cell r="A7296" t="str">
            <v>Trim</v>
          </cell>
        </row>
        <row r="7297">
          <cell r="A7297" t="str">
            <v>Trim</v>
          </cell>
        </row>
        <row r="7298">
          <cell r="A7298" t="str">
            <v>Trim</v>
          </cell>
        </row>
        <row r="7299">
          <cell r="A7299" t="str">
            <v>Trim</v>
          </cell>
        </row>
        <row r="7300">
          <cell r="A7300" t="str">
            <v>Trim</v>
          </cell>
        </row>
        <row r="7301">
          <cell r="A7301" t="str">
            <v>Trim</v>
          </cell>
        </row>
        <row r="7302">
          <cell r="A7302" t="str">
            <v>Trim</v>
          </cell>
        </row>
        <row r="7303">
          <cell r="A7303" t="str">
            <v>Trim</v>
          </cell>
        </row>
        <row r="7304">
          <cell r="A7304" t="str">
            <v>Trim</v>
          </cell>
        </row>
        <row r="7305">
          <cell r="A7305" t="str">
            <v>Trim</v>
          </cell>
        </row>
        <row r="7306">
          <cell r="A7306" t="str">
            <v>Trim</v>
          </cell>
        </row>
        <row r="7307">
          <cell r="A7307" t="str">
            <v>Trim</v>
          </cell>
        </row>
        <row r="7308">
          <cell r="A7308" t="str">
            <v>Trim</v>
          </cell>
        </row>
        <row r="7309">
          <cell r="A7309" t="str">
            <v>Trim</v>
          </cell>
        </row>
        <row r="7310">
          <cell r="A7310" t="str">
            <v>Trim</v>
          </cell>
        </row>
        <row r="7311">
          <cell r="A7311" t="str">
            <v>Trim</v>
          </cell>
        </row>
        <row r="7312">
          <cell r="A7312" t="str">
            <v>Trim</v>
          </cell>
        </row>
        <row r="7313">
          <cell r="A7313" t="str">
            <v>Trim</v>
          </cell>
        </row>
        <row r="7314">
          <cell r="A7314" t="str">
            <v>Trim</v>
          </cell>
        </row>
        <row r="7315">
          <cell r="A7315" t="str">
            <v>Trim</v>
          </cell>
        </row>
        <row r="7316">
          <cell r="A7316" t="str">
            <v>Trim</v>
          </cell>
        </row>
        <row r="7317">
          <cell r="A7317" t="str">
            <v>Trim</v>
          </cell>
        </row>
        <row r="7318">
          <cell r="A7318" t="str">
            <v>Trim</v>
          </cell>
        </row>
        <row r="7319">
          <cell r="A7319" t="str">
            <v>Trim</v>
          </cell>
        </row>
        <row r="7320">
          <cell r="A7320" t="str">
            <v>Trim</v>
          </cell>
        </row>
        <row r="7321">
          <cell r="A7321" t="str">
            <v>Trim</v>
          </cell>
        </row>
        <row r="7322">
          <cell r="A7322" t="str">
            <v>Trim</v>
          </cell>
        </row>
        <row r="7323">
          <cell r="A7323" t="str">
            <v>Trim</v>
          </cell>
        </row>
        <row r="7324">
          <cell r="A7324" t="str">
            <v>Trim</v>
          </cell>
        </row>
        <row r="7325">
          <cell r="A7325" t="str">
            <v>Trim</v>
          </cell>
        </row>
        <row r="7326">
          <cell r="A7326" t="str">
            <v>Trim</v>
          </cell>
        </row>
        <row r="7327">
          <cell r="A7327" t="str">
            <v>Trim</v>
          </cell>
        </row>
        <row r="7328">
          <cell r="A7328" t="str">
            <v>Trim</v>
          </cell>
        </row>
        <row r="7329">
          <cell r="A7329" t="str">
            <v>Trim</v>
          </cell>
        </row>
        <row r="7330">
          <cell r="A7330" t="str">
            <v>Trim</v>
          </cell>
        </row>
        <row r="7331">
          <cell r="A7331" t="str">
            <v>Trim</v>
          </cell>
        </row>
        <row r="7332">
          <cell r="A7332" t="str">
            <v>Trim</v>
          </cell>
        </row>
        <row r="7333">
          <cell r="A7333" t="str">
            <v>Trim</v>
          </cell>
        </row>
        <row r="7334">
          <cell r="A7334" t="str">
            <v>Trim</v>
          </cell>
        </row>
        <row r="7335">
          <cell r="A7335" t="str">
            <v>Trim</v>
          </cell>
        </row>
        <row r="7336">
          <cell r="A7336" t="str">
            <v>Trim</v>
          </cell>
        </row>
        <row r="7337">
          <cell r="A7337" t="str">
            <v>Trim</v>
          </cell>
        </row>
        <row r="7338">
          <cell r="A7338" t="str">
            <v>Trim</v>
          </cell>
        </row>
        <row r="7339">
          <cell r="A7339" t="str">
            <v>Trim</v>
          </cell>
        </row>
        <row r="7340">
          <cell r="A7340" t="str">
            <v>Trim</v>
          </cell>
        </row>
        <row r="7341">
          <cell r="A7341" t="str">
            <v>Trim</v>
          </cell>
        </row>
        <row r="7342">
          <cell r="A7342" t="str">
            <v>Trim</v>
          </cell>
        </row>
        <row r="7343">
          <cell r="A7343" t="str">
            <v>Trim</v>
          </cell>
        </row>
        <row r="7344">
          <cell r="A7344" t="str">
            <v>Trim</v>
          </cell>
        </row>
        <row r="7345">
          <cell r="A7345" t="str">
            <v>Trim</v>
          </cell>
        </row>
        <row r="7346">
          <cell r="A7346" t="str">
            <v>Trim</v>
          </cell>
        </row>
        <row r="7347">
          <cell r="A7347" t="str">
            <v>Trim</v>
          </cell>
        </row>
        <row r="7348">
          <cell r="A7348" t="str">
            <v>Trim</v>
          </cell>
        </row>
        <row r="7349">
          <cell r="A7349" t="str">
            <v>Trim</v>
          </cell>
        </row>
        <row r="7350">
          <cell r="A7350" t="str">
            <v>Trim</v>
          </cell>
        </row>
        <row r="7351">
          <cell r="A7351" t="str">
            <v>Trim</v>
          </cell>
        </row>
        <row r="7352">
          <cell r="A7352" t="str">
            <v>Trim</v>
          </cell>
        </row>
        <row r="7353">
          <cell r="A7353" t="str">
            <v>Trim</v>
          </cell>
        </row>
        <row r="7354">
          <cell r="A7354" t="str">
            <v>Trim</v>
          </cell>
        </row>
        <row r="7355">
          <cell r="A7355" t="str">
            <v>Trim</v>
          </cell>
        </row>
        <row r="7356">
          <cell r="A7356" t="str">
            <v>Trim</v>
          </cell>
        </row>
        <row r="7357">
          <cell r="A7357" t="str">
            <v>Trim</v>
          </cell>
        </row>
        <row r="7358">
          <cell r="A7358" t="str">
            <v>Trim</v>
          </cell>
        </row>
        <row r="7359">
          <cell r="A7359" t="str">
            <v>Trim</v>
          </cell>
        </row>
        <row r="7360">
          <cell r="A7360" t="str">
            <v>Trim</v>
          </cell>
        </row>
        <row r="7361">
          <cell r="A7361" t="str">
            <v>Trim</v>
          </cell>
        </row>
        <row r="7362">
          <cell r="A7362" t="str">
            <v>Trim</v>
          </cell>
        </row>
        <row r="7363">
          <cell r="A7363" t="str">
            <v>Trim</v>
          </cell>
        </row>
        <row r="7364">
          <cell r="A7364" t="str">
            <v>Trim</v>
          </cell>
        </row>
        <row r="7365">
          <cell r="A7365" t="str">
            <v>Trim</v>
          </cell>
        </row>
        <row r="7366">
          <cell r="A7366" t="str">
            <v>Trim</v>
          </cell>
        </row>
        <row r="7367">
          <cell r="A7367" t="str">
            <v>Trim</v>
          </cell>
        </row>
        <row r="7368">
          <cell r="A7368" t="str">
            <v>Trim</v>
          </cell>
        </row>
        <row r="7369">
          <cell r="A7369" t="str">
            <v>Trim</v>
          </cell>
        </row>
        <row r="7370">
          <cell r="A7370" t="str">
            <v>Trim</v>
          </cell>
        </row>
        <row r="7371">
          <cell r="A7371" t="str">
            <v>Trim</v>
          </cell>
        </row>
        <row r="7372">
          <cell r="A7372" t="str">
            <v>Trim</v>
          </cell>
        </row>
        <row r="7373">
          <cell r="A7373" t="str">
            <v>Trim</v>
          </cell>
        </row>
        <row r="7374">
          <cell r="A7374" t="str">
            <v>Trim</v>
          </cell>
        </row>
        <row r="7375">
          <cell r="A7375" t="str">
            <v>Trim</v>
          </cell>
        </row>
        <row r="7376">
          <cell r="A7376" t="str">
            <v>Trim</v>
          </cell>
        </row>
        <row r="7377">
          <cell r="A7377" t="str">
            <v>Trim</v>
          </cell>
        </row>
        <row r="7378">
          <cell r="A7378" t="str">
            <v>Trim</v>
          </cell>
        </row>
        <row r="7379">
          <cell r="A7379" t="str">
            <v>Trim</v>
          </cell>
        </row>
        <row r="7380">
          <cell r="A7380" t="str">
            <v>Trim</v>
          </cell>
        </row>
        <row r="7381">
          <cell r="A7381" t="str">
            <v>Trim</v>
          </cell>
        </row>
        <row r="7382">
          <cell r="A7382" t="str">
            <v>Trim</v>
          </cell>
        </row>
        <row r="7383">
          <cell r="A7383" t="str">
            <v>Trim</v>
          </cell>
        </row>
        <row r="7384">
          <cell r="A7384" t="str">
            <v>Trim</v>
          </cell>
        </row>
        <row r="7385">
          <cell r="A7385" t="str">
            <v>Trim</v>
          </cell>
        </row>
        <row r="7386">
          <cell r="A7386" t="str">
            <v>Trim</v>
          </cell>
        </row>
        <row r="7387">
          <cell r="A7387" t="str">
            <v>Trim</v>
          </cell>
        </row>
        <row r="7388">
          <cell r="A7388" t="str">
            <v>Trim</v>
          </cell>
        </row>
        <row r="7389">
          <cell r="A7389" t="str">
            <v>Trim</v>
          </cell>
        </row>
        <row r="7390">
          <cell r="A7390" t="str">
            <v>Trim</v>
          </cell>
        </row>
        <row r="7391">
          <cell r="A7391" t="str">
            <v>Trim</v>
          </cell>
        </row>
        <row r="7392">
          <cell r="A7392" t="str">
            <v>Trim</v>
          </cell>
        </row>
        <row r="7393">
          <cell r="A7393" t="str">
            <v>Trim</v>
          </cell>
        </row>
        <row r="7394">
          <cell r="A7394" t="str">
            <v>Trim</v>
          </cell>
        </row>
        <row r="7395">
          <cell r="A7395" t="str">
            <v>Trim</v>
          </cell>
        </row>
        <row r="7396">
          <cell r="A7396" t="str">
            <v>Trim</v>
          </cell>
        </row>
        <row r="7397">
          <cell r="A7397" t="str">
            <v>Trim</v>
          </cell>
        </row>
        <row r="7398">
          <cell r="A7398" t="str">
            <v>Trim</v>
          </cell>
        </row>
        <row r="7399">
          <cell r="A7399" t="str">
            <v>Trim</v>
          </cell>
        </row>
        <row r="7400">
          <cell r="A7400" t="str">
            <v>Trim</v>
          </cell>
        </row>
        <row r="7401">
          <cell r="A7401" t="str">
            <v>Trim</v>
          </cell>
        </row>
        <row r="7402">
          <cell r="A7402" t="str">
            <v>Trim</v>
          </cell>
        </row>
        <row r="7403">
          <cell r="A7403" t="str">
            <v>Trim</v>
          </cell>
        </row>
        <row r="7404">
          <cell r="A7404" t="str">
            <v>Trim</v>
          </cell>
        </row>
        <row r="7405">
          <cell r="A7405" t="str">
            <v>Trim</v>
          </cell>
        </row>
        <row r="7406">
          <cell r="A7406" t="str">
            <v>Trim</v>
          </cell>
        </row>
        <row r="7407">
          <cell r="A7407" t="str">
            <v>Trim</v>
          </cell>
        </row>
        <row r="7408">
          <cell r="A7408" t="str">
            <v>Trim</v>
          </cell>
        </row>
        <row r="7409">
          <cell r="A7409" t="str">
            <v>Trim</v>
          </cell>
        </row>
        <row r="7410">
          <cell r="A7410" t="str">
            <v>Trim</v>
          </cell>
        </row>
        <row r="7411">
          <cell r="A7411" t="str">
            <v>Trim</v>
          </cell>
        </row>
        <row r="7412">
          <cell r="A7412" t="str">
            <v>Trim</v>
          </cell>
        </row>
        <row r="7413">
          <cell r="A7413" t="str">
            <v>Trim</v>
          </cell>
        </row>
        <row r="7414">
          <cell r="A7414" t="str">
            <v>Trim</v>
          </cell>
        </row>
        <row r="7415">
          <cell r="A7415" t="str">
            <v>Trim</v>
          </cell>
        </row>
        <row r="7416">
          <cell r="A7416" t="str">
            <v>Trim</v>
          </cell>
        </row>
        <row r="7417">
          <cell r="A7417" t="str">
            <v>Trim</v>
          </cell>
        </row>
        <row r="7418">
          <cell r="A7418" t="str">
            <v>Trim</v>
          </cell>
        </row>
        <row r="7419">
          <cell r="A7419" t="str">
            <v>Trim</v>
          </cell>
        </row>
        <row r="7420">
          <cell r="A7420" t="str">
            <v>Trim</v>
          </cell>
        </row>
        <row r="7421">
          <cell r="A7421" t="str">
            <v>Trim</v>
          </cell>
        </row>
        <row r="7422">
          <cell r="A7422" t="str">
            <v>Trim</v>
          </cell>
        </row>
        <row r="7423">
          <cell r="A7423" t="str">
            <v>Trim</v>
          </cell>
        </row>
        <row r="7424">
          <cell r="A7424" t="str">
            <v>Trim</v>
          </cell>
        </row>
        <row r="7425">
          <cell r="A7425" t="str">
            <v>Trim</v>
          </cell>
        </row>
        <row r="7426">
          <cell r="A7426" t="str">
            <v>Trim</v>
          </cell>
        </row>
        <row r="7427">
          <cell r="A7427" t="str">
            <v>Trim</v>
          </cell>
        </row>
        <row r="7428">
          <cell r="A7428" t="str">
            <v>Trim</v>
          </cell>
        </row>
        <row r="7429">
          <cell r="A7429" t="str">
            <v>Trim</v>
          </cell>
        </row>
        <row r="7430">
          <cell r="A7430" t="str">
            <v>Trim</v>
          </cell>
        </row>
        <row r="7431">
          <cell r="A7431" t="str">
            <v>Trim</v>
          </cell>
        </row>
        <row r="7432">
          <cell r="A7432" t="str">
            <v>Trim</v>
          </cell>
        </row>
        <row r="7433">
          <cell r="A7433" t="str">
            <v>Trim</v>
          </cell>
        </row>
        <row r="7434">
          <cell r="A7434" t="str">
            <v>Trim</v>
          </cell>
        </row>
        <row r="7435">
          <cell r="A7435" t="str">
            <v>Trim</v>
          </cell>
        </row>
        <row r="7436">
          <cell r="A7436" t="str">
            <v>Trim</v>
          </cell>
        </row>
        <row r="7437">
          <cell r="A7437" t="str">
            <v>Trim</v>
          </cell>
        </row>
        <row r="7438">
          <cell r="A7438" t="str">
            <v>Trim</v>
          </cell>
        </row>
        <row r="7439">
          <cell r="A7439" t="str">
            <v>Trim</v>
          </cell>
        </row>
        <row r="7440">
          <cell r="A7440" t="str">
            <v>Trim</v>
          </cell>
        </row>
        <row r="7441">
          <cell r="A7441" t="str">
            <v>Trim</v>
          </cell>
        </row>
        <row r="7442">
          <cell r="A7442" t="str">
            <v>Trim</v>
          </cell>
        </row>
        <row r="7443">
          <cell r="A7443" t="str">
            <v>Trim</v>
          </cell>
        </row>
        <row r="7444">
          <cell r="A7444" t="str">
            <v>Trim</v>
          </cell>
        </row>
        <row r="7445">
          <cell r="A7445" t="str">
            <v>Trim</v>
          </cell>
        </row>
        <row r="7446">
          <cell r="A7446" t="str">
            <v>Trim</v>
          </cell>
        </row>
        <row r="7447">
          <cell r="A7447" t="str">
            <v>Trim</v>
          </cell>
        </row>
        <row r="7448">
          <cell r="A7448" t="str">
            <v>Trim</v>
          </cell>
        </row>
        <row r="7449">
          <cell r="A7449" t="str">
            <v>Trim</v>
          </cell>
        </row>
        <row r="7450">
          <cell r="A7450" t="str">
            <v>Trim</v>
          </cell>
        </row>
        <row r="7451">
          <cell r="A7451" t="str">
            <v>Trim</v>
          </cell>
        </row>
        <row r="7452">
          <cell r="A7452" t="str">
            <v>Trim</v>
          </cell>
        </row>
        <row r="7453">
          <cell r="A7453" t="str">
            <v>Trim</v>
          </cell>
        </row>
        <row r="7454">
          <cell r="A7454" t="str">
            <v>Trim</v>
          </cell>
        </row>
        <row r="7455">
          <cell r="A7455" t="str">
            <v>Trim</v>
          </cell>
        </row>
        <row r="7456">
          <cell r="A7456" t="str">
            <v>Trim</v>
          </cell>
        </row>
        <row r="7457">
          <cell r="A7457" t="str">
            <v>Trim</v>
          </cell>
        </row>
        <row r="7458">
          <cell r="A7458" t="str">
            <v>Trim</v>
          </cell>
        </row>
        <row r="7459">
          <cell r="A7459" t="str">
            <v>Trim</v>
          </cell>
        </row>
        <row r="7460">
          <cell r="A7460" t="str">
            <v>Trim</v>
          </cell>
        </row>
        <row r="7461">
          <cell r="A7461" t="str">
            <v>Trim</v>
          </cell>
        </row>
        <row r="7462">
          <cell r="A7462" t="str">
            <v>Trim</v>
          </cell>
        </row>
        <row r="7463">
          <cell r="A7463" t="str">
            <v>Trim</v>
          </cell>
        </row>
        <row r="7464">
          <cell r="A7464" t="str">
            <v>Trim</v>
          </cell>
        </row>
        <row r="7465">
          <cell r="A7465" t="str">
            <v>Trim</v>
          </cell>
        </row>
        <row r="7466">
          <cell r="A7466" t="str">
            <v>Trim</v>
          </cell>
        </row>
        <row r="7467">
          <cell r="A7467" t="str">
            <v>Trim</v>
          </cell>
        </row>
        <row r="7468">
          <cell r="A7468" t="str">
            <v>Trim</v>
          </cell>
        </row>
        <row r="7469">
          <cell r="A7469" t="str">
            <v>Trim</v>
          </cell>
        </row>
        <row r="7470">
          <cell r="A7470" t="str">
            <v>Trim</v>
          </cell>
        </row>
        <row r="7471">
          <cell r="A7471" t="str">
            <v>Trim</v>
          </cell>
        </row>
        <row r="7472">
          <cell r="A7472" t="str">
            <v>Trim</v>
          </cell>
        </row>
        <row r="7473">
          <cell r="A7473" t="str">
            <v>Trim</v>
          </cell>
        </row>
        <row r="7474">
          <cell r="A7474" t="str">
            <v>Trim</v>
          </cell>
        </row>
        <row r="7475">
          <cell r="A7475" t="str">
            <v>Trim</v>
          </cell>
        </row>
        <row r="7476">
          <cell r="A7476" t="str">
            <v>Trim</v>
          </cell>
        </row>
        <row r="7477">
          <cell r="A7477" t="str">
            <v>Trim</v>
          </cell>
        </row>
        <row r="7478">
          <cell r="A7478" t="str">
            <v>Trim</v>
          </cell>
        </row>
        <row r="7479">
          <cell r="A7479" t="str">
            <v>Trim</v>
          </cell>
        </row>
        <row r="7480">
          <cell r="A7480" t="str">
            <v>Trim</v>
          </cell>
        </row>
        <row r="7481">
          <cell r="A7481" t="str">
            <v>Trim</v>
          </cell>
        </row>
        <row r="7482">
          <cell r="A7482" t="str">
            <v>Trim</v>
          </cell>
        </row>
        <row r="7483">
          <cell r="A7483" t="str">
            <v>Trim</v>
          </cell>
        </row>
        <row r="7484">
          <cell r="A7484" t="str">
            <v>Trim</v>
          </cell>
        </row>
        <row r="7485">
          <cell r="A7485" t="str">
            <v>Trim</v>
          </cell>
        </row>
        <row r="7486">
          <cell r="A7486" t="str">
            <v>Trim</v>
          </cell>
        </row>
        <row r="7487">
          <cell r="A7487" t="str">
            <v>Trim</v>
          </cell>
        </row>
        <row r="7488">
          <cell r="A7488" t="str">
            <v>Trim</v>
          </cell>
        </row>
        <row r="7489">
          <cell r="A7489" t="str">
            <v>Trim</v>
          </cell>
        </row>
        <row r="7490">
          <cell r="A7490" t="str">
            <v>Trim</v>
          </cell>
        </row>
        <row r="7491">
          <cell r="A7491" t="str">
            <v>Trim</v>
          </cell>
        </row>
        <row r="7492">
          <cell r="A7492" t="str">
            <v>Trim</v>
          </cell>
        </row>
        <row r="7493">
          <cell r="A7493" t="str">
            <v>Trim</v>
          </cell>
        </row>
        <row r="7494">
          <cell r="A7494" t="str">
            <v>Trim</v>
          </cell>
        </row>
        <row r="7495">
          <cell r="A7495" t="str">
            <v>Trim</v>
          </cell>
        </row>
        <row r="7496">
          <cell r="A7496" t="str">
            <v>Trim</v>
          </cell>
        </row>
        <row r="7497">
          <cell r="A7497" t="str">
            <v>Trim</v>
          </cell>
        </row>
        <row r="7498">
          <cell r="A7498" t="str">
            <v>Trim</v>
          </cell>
        </row>
        <row r="7499">
          <cell r="A7499" t="str">
            <v>Trim</v>
          </cell>
        </row>
        <row r="7500">
          <cell r="A7500" t="str">
            <v>Trim</v>
          </cell>
        </row>
        <row r="7501">
          <cell r="A7501" t="str">
            <v>Trim</v>
          </cell>
        </row>
        <row r="7502">
          <cell r="A7502" t="str">
            <v>Trim</v>
          </cell>
        </row>
        <row r="7503">
          <cell r="A7503" t="str">
            <v>Trim</v>
          </cell>
        </row>
        <row r="7504">
          <cell r="A7504" t="str">
            <v>Trim</v>
          </cell>
        </row>
        <row r="7505">
          <cell r="A7505" t="str">
            <v>Trim</v>
          </cell>
        </row>
        <row r="7506">
          <cell r="A7506" t="str">
            <v>Trim</v>
          </cell>
        </row>
        <row r="7507">
          <cell r="A7507" t="str">
            <v>Trim</v>
          </cell>
        </row>
        <row r="7508">
          <cell r="A7508" t="str">
            <v>Trim</v>
          </cell>
        </row>
        <row r="7509">
          <cell r="A7509" t="str">
            <v>Trim</v>
          </cell>
        </row>
        <row r="7510">
          <cell r="A7510" t="str">
            <v>Trim</v>
          </cell>
        </row>
        <row r="7511">
          <cell r="A7511" t="str">
            <v>Trim</v>
          </cell>
        </row>
        <row r="7512">
          <cell r="A7512" t="str">
            <v>Trim</v>
          </cell>
        </row>
        <row r="7513">
          <cell r="A7513" t="str">
            <v>Trim</v>
          </cell>
        </row>
        <row r="7514">
          <cell r="A7514" t="str">
            <v>Trim</v>
          </cell>
        </row>
        <row r="7515">
          <cell r="A7515" t="str">
            <v>Trim</v>
          </cell>
        </row>
        <row r="7516">
          <cell r="A7516" t="str">
            <v>Trim</v>
          </cell>
        </row>
        <row r="7517">
          <cell r="A7517" t="str">
            <v>Trim</v>
          </cell>
        </row>
        <row r="7518">
          <cell r="A7518" t="str">
            <v>Trim</v>
          </cell>
        </row>
        <row r="7519">
          <cell r="A7519" t="str">
            <v>Trim</v>
          </cell>
        </row>
        <row r="7520">
          <cell r="A7520" t="str">
            <v>Trim</v>
          </cell>
        </row>
        <row r="7521">
          <cell r="A7521" t="str">
            <v>Trim</v>
          </cell>
        </row>
        <row r="7522">
          <cell r="A7522" t="str">
            <v>Trim</v>
          </cell>
        </row>
        <row r="7523">
          <cell r="A7523" t="str">
            <v>Trim</v>
          </cell>
        </row>
        <row r="7524">
          <cell r="A7524" t="str">
            <v>Trim</v>
          </cell>
        </row>
        <row r="7525">
          <cell r="A7525" t="str">
            <v>Trim</v>
          </cell>
        </row>
        <row r="7526">
          <cell r="A7526" t="str">
            <v>Trim</v>
          </cell>
        </row>
        <row r="7527">
          <cell r="A7527" t="str">
            <v>Trim</v>
          </cell>
        </row>
        <row r="7528">
          <cell r="A7528" t="str">
            <v>Trim</v>
          </cell>
        </row>
        <row r="7529">
          <cell r="A7529" t="str">
            <v>Trim</v>
          </cell>
        </row>
        <row r="7530">
          <cell r="A7530" t="str">
            <v>Trim</v>
          </cell>
        </row>
        <row r="7531">
          <cell r="A7531" t="str">
            <v>Trim</v>
          </cell>
        </row>
        <row r="7532">
          <cell r="A7532" t="str">
            <v>Trim</v>
          </cell>
        </row>
        <row r="7533">
          <cell r="A7533" t="str">
            <v>Trim</v>
          </cell>
        </row>
        <row r="7534">
          <cell r="A7534" t="str">
            <v>Trim</v>
          </cell>
        </row>
        <row r="7535">
          <cell r="A7535" t="str">
            <v>Trim</v>
          </cell>
        </row>
        <row r="7536">
          <cell r="A7536" t="str">
            <v>Trim</v>
          </cell>
        </row>
        <row r="7537">
          <cell r="A7537" t="str">
            <v>Trim</v>
          </cell>
        </row>
        <row r="7538">
          <cell r="A7538" t="str">
            <v>Trim</v>
          </cell>
        </row>
        <row r="7539">
          <cell r="A7539" t="str">
            <v>Trim</v>
          </cell>
        </row>
        <row r="7540">
          <cell r="A7540" t="str">
            <v>Trim</v>
          </cell>
        </row>
        <row r="7541">
          <cell r="A7541" t="str">
            <v>Trim</v>
          </cell>
        </row>
        <row r="7542">
          <cell r="A7542" t="str">
            <v>Trim</v>
          </cell>
        </row>
        <row r="7543">
          <cell r="A7543" t="str">
            <v>Trim</v>
          </cell>
        </row>
        <row r="7544">
          <cell r="A7544" t="str">
            <v>Trim</v>
          </cell>
        </row>
        <row r="7545">
          <cell r="A7545" t="str">
            <v>Trim</v>
          </cell>
        </row>
        <row r="7546">
          <cell r="A7546" t="str">
            <v>Trim</v>
          </cell>
        </row>
        <row r="7547">
          <cell r="A7547" t="str">
            <v>Trim</v>
          </cell>
        </row>
        <row r="7548">
          <cell r="A7548" t="str">
            <v>Trim</v>
          </cell>
        </row>
        <row r="7549">
          <cell r="A7549" t="str">
            <v>Trim</v>
          </cell>
        </row>
        <row r="7550">
          <cell r="A7550" t="str">
            <v>Trim</v>
          </cell>
        </row>
        <row r="7551">
          <cell r="A7551" t="str">
            <v>Trim</v>
          </cell>
        </row>
        <row r="7552">
          <cell r="A7552" t="str">
            <v>Trim</v>
          </cell>
        </row>
        <row r="7553">
          <cell r="A7553" t="str">
            <v>Trim</v>
          </cell>
        </row>
        <row r="7554">
          <cell r="A7554" t="str">
            <v>Trim</v>
          </cell>
        </row>
        <row r="7555">
          <cell r="A7555" t="str">
            <v>Trim</v>
          </cell>
        </row>
        <row r="7556">
          <cell r="A7556" t="str">
            <v>Trim</v>
          </cell>
        </row>
        <row r="7557">
          <cell r="A7557" t="str">
            <v>Trim</v>
          </cell>
        </row>
        <row r="7558">
          <cell r="A7558" t="str">
            <v>Trim</v>
          </cell>
        </row>
        <row r="7559">
          <cell r="A7559" t="str">
            <v>Trim</v>
          </cell>
        </row>
        <row r="7560">
          <cell r="A7560" t="str">
            <v>Trim</v>
          </cell>
        </row>
        <row r="7561">
          <cell r="A7561" t="str">
            <v>Trim</v>
          </cell>
        </row>
        <row r="7562">
          <cell r="A7562" t="str">
            <v>Trim</v>
          </cell>
        </row>
        <row r="7563">
          <cell r="A7563" t="str">
            <v>Trim</v>
          </cell>
        </row>
        <row r="7564">
          <cell r="A7564" t="str">
            <v>Trim</v>
          </cell>
        </row>
        <row r="7565">
          <cell r="A7565" t="str">
            <v>Trim</v>
          </cell>
        </row>
        <row r="7566">
          <cell r="A7566" t="str">
            <v>Trim</v>
          </cell>
        </row>
        <row r="7567">
          <cell r="A7567" t="str">
            <v>Trim</v>
          </cell>
        </row>
        <row r="7568">
          <cell r="A7568" t="str">
            <v>Trim</v>
          </cell>
        </row>
        <row r="7569">
          <cell r="A7569" t="str">
            <v>Trim</v>
          </cell>
        </row>
        <row r="7570">
          <cell r="A7570" t="str">
            <v>Trim</v>
          </cell>
        </row>
        <row r="7571">
          <cell r="A7571" t="str">
            <v>Trim</v>
          </cell>
        </row>
        <row r="7572">
          <cell r="A7572" t="str">
            <v>Trim</v>
          </cell>
        </row>
        <row r="7573">
          <cell r="A7573" t="str">
            <v>Trim</v>
          </cell>
        </row>
        <row r="7574">
          <cell r="A7574" t="str">
            <v>Trim</v>
          </cell>
        </row>
        <row r="7575">
          <cell r="A7575" t="str">
            <v>Trim</v>
          </cell>
        </row>
        <row r="7576">
          <cell r="A7576" t="str">
            <v>Trim</v>
          </cell>
        </row>
        <row r="7577">
          <cell r="A7577" t="str">
            <v>Trim</v>
          </cell>
        </row>
        <row r="7578">
          <cell r="A7578" t="str">
            <v>Trim</v>
          </cell>
        </row>
        <row r="7579">
          <cell r="A7579" t="str">
            <v>Trim</v>
          </cell>
        </row>
        <row r="7580">
          <cell r="A7580" t="str">
            <v>Trim</v>
          </cell>
        </row>
        <row r="7581">
          <cell r="A7581" t="str">
            <v>Trim</v>
          </cell>
        </row>
        <row r="7582">
          <cell r="A7582" t="str">
            <v>Trim</v>
          </cell>
        </row>
        <row r="7583">
          <cell r="A7583" t="str">
            <v>Trim</v>
          </cell>
        </row>
        <row r="7584">
          <cell r="A7584" t="str">
            <v>Trim</v>
          </cell>
        </row>
        <row r="7585">
          <cell r="A7585" t="str">
            <v>Trim</v>
          </cell>
        </row>
        <row r="7586">
          <cell r="A7586" t="str">
            <v>Trim</v>
          </cell>
        </row>
        <row r="7587">
          <cell r="A7587" t="str">
            <v>Trim</v>
          </cell>
        </row>
        <row r="7588">
          <cell r="A7588" t="str">
            <v>Trim</v>
          </cell>
        </row>
        <row r="7589">
          <cell r="A7589" t="str">
            <v>Trim</v>
          </cell>
        </row>
        <row r="7590">
          <cell r="A7590" t="str">
            <v>Trim</v>
          </cell>
        </row>
        <row r="7591">
          <cell r="A7591" t="str">
            <v>Trim</v>
          </cell>
        </row>
        <row r="7592">
          <cell r="A7592" t="str">
            <v>Trim</v>
          </cell>
        </row>
        <row r="7593">
          <cell r="A7593" t="str">
            <v>Trim</v>
          </cell>
        </row>
        <row r="7594">
          <cell r="A7594" t="str">
            <v>Trim</v>
          </cell>
        </row>
        <row r="7595">
          <cell r="A7595" t="str">
            <v>Trim</v>
          </cell>
        </row>
        <row r="7596">
          <cell r="A7596" t="str">
            <v>Trim</v>
          </cell>
        </row>
        <row r="7597">
          <cell r="A7597" t="str">
            <v>Trim</v>
          </cell>
        </row>
        <row r="7598">
          <cell r="A7598" t="str">
            <v>Trim</v>
          </cell>
        </row>
        <row r="7599">
          <cell r="A7599" t="str">
            <v>Trim</v>
          </cell>
        </row>
        <row r="7600">
          <cell r="A7600" t="str">
            <v>Trim</v>
          </cell>
        </row>
        <row r="7601">
          <cell r="A7601" t="str">
            <v>Trim</v>
          </cell>
        </row>
        <row r="7602">
          <cell r="A7602" t="str">
            <v>Trim</v>
          </cell>
        </row>
        <row r="7603">
          <cell r="A7603" t="str">
            <v>Trim</v>
          </cell>
        </row>
        <row r="7604">
          <cell r="A7604" t="str">
            <v>Trim</v>
          </cell>
        </row>
        <row r="7605">
          <cell r="A7605" t="str">
            <v>Trim</v>
          </cell>
        </row>
        <row r="7606">
          <cell r="A7606" t="str">
            <v>Trim</v>
          </cell>
        </row>
        <row r="7607">
          <cell r="A7607" t="str">
            <v>Trim</v>
          </cell>
        </row>
        <row r="7608">
          <cell r="A7608" t="str">
            <v>Trim</v>
          </cell>
        </row>
        <row r="7609">
          <cell r="A7609" t="str">
            <v>Trim</v>
          </cell>
        </row>
        <row r="7610">
          <cell r="A7610" t="str">
            <v>Trim</v>
          </cell>
        </row>
        <row r="7611">
          <cell r="A7611" t="str">
            <v>Trim</v>
          </cell>
        </row>
        <row r="7612">
          <cell r="A7612" t="str">
            <v>Trim</v>
          </cell>
        </row>
        <row r="7613">
          <cell r="A7613" t="str">
            <v>Trim</v>
          </cell>
        </row>
        <row r="7614">
          <cell r="A7614" t="str">
            <v>Trim</v>
          </cell>
        </row>
        <row r="7615">
          <cell r="A7615" t="str">
            <v>Trim</v>
          </cell>
        </row>
        <row r="7616">
          <cell r="A7616" t="str">
            <v>Trim</v>
          </cell>
        </row>
        <row r="7617">
          <cell r="A7617" t="str">
            <v>Trim</v>
          </cell>
        </row>
        <row r="7618">
          <cell r="A7618" t="str">
            <v>Trim</v>
          </cell>
        </row>
        <row r="7619">
          <cell r="A7619" t="str">
            <v>Trim</v>
          </cell>
        </row>
        <row r="7620">
          <cell r="A7620" t="str">
            <v>Trim</v>
          </cell>
        </row>
        <row r="7621">
          <cell r="A7621" t="str">
            <v>Trim</v>
          </cell>
        </row>
        <row r="7622">
          <cell r="A7622" t="str">
            <v>Trim</v>
          </cell>
        </row>
        <row r="7623">
          <cell r="A7623" t="str">
            <v>Trim</v>
          </cell>
        </row>
        <row r="7624">
          <cell r="A7624" t="str">
            <v>Trim</v>
          </cell>
        </row>
        <row r="7625">
          <cell r="A7625" t="str">
            <v>Trim</v>
          </cell>
        </row>
        <row r="7626">
          <cell r="A7626" t="str">
            <v>Trim</v>
          </cell>
        </row>
        <row r="7627">
          <cell r="A7627" t="str">
            <v>Trim</v>
          </cell>
        </row>
        <row r="7628">
          <cell r="A7628" t="str">
            <v>Trim</v>
          </cell>
        </row>
        <row r="7629">
          <cell r="A7629" t="str">
            <v>Trim</v>
          </cell>
        </row>
        <row r="7630">
          <cell r="A7630" t="str">
            <v>Trim</v>
          </cell>
        </row>
        <row r="7631">
          <cell r="A7631" t="str">
            <v>Trim</v>
          </cell>
        </row>
        <row r="7632">
          <cell r="A7632" t="str">
            <v>Trim</v>
          </cell>
        </row>
        <row r="7633">
          <cell r="A7633" t="str">
            <v>Trim</v>
          </cell>
        </row>
        <row r="7634">
          <cell r="A7634" t="str">
            <v>Trim</v>
          </cell>
        </row>
        <row r="7635">
          <cell r="A7635" t="str">
            <v>Trim</v>
          </cell>
        </row>
        <row r="7636">
          <cell r="A7636" t="str">
            <v>Trim</v>
          </cell>
        </row>
        <row r="7637">
          <cell r="A7637" t="str">
            <v>Trim</v>
          </cell>
        </row>
        <row r="7638">
          <cell r="A7638" t="str">
            <v>Trim</v>
          </cell>
        </row>
        <row r="7639">
          <cell r="A7639" t="str">
            <v>Trim</v>
          </cell>
        </row>
        <row r="7640">
          <cell r="A7640" t="str">
            <v>Trim</v>
          </cell>
        </row>
        <row r="7641">
          <cell r="A7641" t="str">
            <v>Trim</v>
          </cell>
        </row>
        <row r="7642">
          <cell r="A7642" t="str">
            <v>Trim</v>
          </cell>
        </row>
        <row r="7643">
          <cell r="A7643" t="str">
            <v>Trim</v>
          </cell>
        </row>
        <row r="7644">
          <cell r="A7644" t="str">
            <v>Trim</v>
          </cell>
        </row>
        <row r="7645">
          <cell r="A7645" t="str">
            <v>Trim</v>
          </cell>
        </row>
        <row r="7646">
          <cell r="A7646" t="str">
            <v>Trim</v>
          </cell>
        </row>
        <row r="7647">
          <cell r="A7647" t="str">
            <v>Trim</v>
          </cell>
        </row>
        <row r="7648">
          <cell r="A7648" t="str">
            <v>Trim</v>
          </cell>
        </row>
        <row r="7649">
          <cell r="A7649" t="str">
            <v>Trim</v>
          </cell>
        </row>
        <row r="7650">
          <cell r="A7650" t="str">
            <v>Trim</v>
          </cell>
        </row>
        <row r="7651">
          <cell r="A7651" t="str">
            <v>Trim</v>
          </cell>
        </row>
        <row r="7652">
          <cell r="A7652" t="str">
            <v>Trim</v>
          </cell>
        </row>
        <row r="7653">
          <cell r="A7653" t="str">
            <v>Trim</v>
          </cell>
        </row>
        <row r="7654">
          <cell r="A7654" t="str">
            <v>Trim</v>
          </cell>
        </row>
        <row r="7655">
          <cell r="A7655" t="str">
            <v>Trim</v>
          </cell>
        </row>
        <row r="7656">
          <cell r="A7656" t="str">
            <v>Trim</v>
          </cell>
        </row>
        <row r="7657">
          <cell r="A7657" t="str">
            <v>Trim</v>
          </cell>
        </row>
        <row r="7658">
          <cell r="A7658" t="str">
            <v>Trim</v>
          </cell>
        </row>
        <row r="7659">
          <cell r="A7659" t="str">
            <v>Trim</v>
          </cell>
        </row>
        <row r="7660">
          <cell r="A7660" t="str">
            <v>Trim</v>
          </cell>
        </row>
        <row r="7661">
          <cell r="A7661" t="str">
            <v>Trim</v>
          </cell>
        </row>
        <row r="7662">
          <cell r="A7662" t="str">
            <v>Trim</v>
          </cell>
        </row>
        <row r="7663">
          <cell r="A7663" t="str">
            <v>Trim</v>
          </cell>
        </row>
        <row r="7664">
          <cell r="A7664" t="str">
            <v>Trim</v>
          </cell>
        </row>
        <row r="7665">
          <cell r="A7665" t="str">
            <v>Trim</v>
          </cell>
        </row>
        <row r="7666">
          <cell r="A7666" t="str">
            <v>Trim</v>
          </cell>
        </row>
        <row r="7667">
          <cell r="A7667" t="str">
            <v>Trim</v>
          </cell>
        </row>
        <row r="7668">
          <cell r="A7668" t="str">
            <v>Trim</v>
          </cell>
        </row>
        <row r="7669">
          <cell r="A7669" t="str">
            <v>Trim</v>
          </cell>
        </row>
        <row r="7670">
          <cell r="A7670" t="str">
            <v>Trim</v>
          </cell>
        </row>
        <row r="7671">
          <cell r="A7671" t="str">
            <v>Trim</v>
          </cell>
        </row>
        <row r="7672">
          <cell r="A7672" t="str">
            <v>Trim</v>
          </cell>
        </row>
        <row r="7673">
          <cell r="A7673" t="str">
            <v>Trim</v>
          </cell>
        </row>
        <row r="7674">
          <cell r="A7674" t="str">
            <v>Trim</v>
          </cell>
        </row>
        <row r="7675">
          <cell r="A7675" t="str">
            <v>Trim</v>
          </cell>
        </row>
        <row r="7676">
          <cell r="A7676" t="str">
            <v>Trim</v>
          </cell>
        </row>
        <row r="7677">
          <cell r="A7677" t="str">
            <v>Trim</v>
          </cell>
        </row>
        <row r="7678">
          <cell r="A7678" t="str">
            <v>Trim</v>
          </cell>
        </row>
        <row r="7679">
          <cell r="A7679" t="str">
            <v>Trim</v>
          </cell>
        </row>
        <row r="7680">
          <cell r="A7680" t="str">
            <v>Trim</v>
          </cell>
        </row>
        <row r="7681">
          <cell r="A7681" t="str">
            <v>Trim</v>
          </cell>
        </row>
        <row r="7682">
          <cell r="A7682" t="str">
            <v>Trim</v>
          </cell>
        </row>
        <row r="7683">
          <cell r="A7683" t="str">
            <v>Trim</v>
          </cell>
        </row>
        <row r="7684">
          <cell r="A7684" t="str">
            <v>Trim</v>
          </cell>
        </row>
        <row r="7685">
          <cell r="A7685" t="str">
            <v>Trim</v>
          </cell>
        </row>
        <row r="7686">
          <cell r="A7686" t="str">
            <v>Trim</v>
          </cell>
        </row>
        <row r="7687">
          <cell r="A7687" t="str">
            <v>Trim</v>
          </cell>
        </row>
        <row r="7688">
          <cell r="A7688" t="str">
            <v>Trim</v>
          </cell>
        </row>
        <row r="7689">
          <cell r="A7689" t="str">
            <v>Trim</v>
          </cell>
        </row>
        <row r="7690">
          <cell r="A7690" t="str">
            <v>Trim</v>
          </cell>
        </row>
        <row r="7691">
          <cell r="A7691" t="str">
            <v>Trim</v>
          </cell>
        </row>
        <row r="7692">
          <cell r="A7692" t="str">
            <v>Trim</v>
          </cell>
        </row>
        <row r="7693">
          <cell r="A7693" t="str">
            <v>Trim</v>
          </cell>
        </row>
        <row r="7694">
          <cell r="A7694" t="str">
            <v>Trim</v>
          </cell>
        </row>
        <row r="7695">
          <cell r="A7695" t="str">
            <v>Trim</v>
          </cell>
        </row>
        <row r="7696">
          <cell r="A7696" t="str">
            <v>Trim</v>
          </cell>
        </row>
        <row r="7697">
          <cell r="A7697" t="str">
            <v>Trim</v>
          </cell>
        </row>
        <row r="7698">
          <cell r="A7698" t="str">
            <v>Trim</v>
          </cell>
        </row>
        <row r="7699">
          <cell r="A7699" t="str">
            <v>Trim</v>
          </cell>
        </row>
        <row r="7700">
          <cell r="A7700" t="str">
            <v>Trim</v>
          </cell>
        </row>
        <row r="7701">
          <cell r="A7701" t="str">
            <v>Trim</v>
          </cell>
        </row>
        <row r="7702">
          <cell r="A7702" t="str">
            <v>Trim</v>
          </cell>
        </row>
        <row r="7703">
          <cell r="A7703" t="str">
            <v>Trim</v>
          </cell>
        </row>
        <row r="7704">
          <cell r="A7704" t="str">
            <v>Trim</v>
          </cell>
        </row>
        <row r="7705">
          <cell r="A7705" t="str">
            <v>Trim</v>
          </cell>
        </row>
        <row r="7706">
          <cell r="A7706" t="str">
            <v>Trim</v>
          </cell>
        </row>
        <row r="7707">
          <cell r="A7707" t="str">
            <v>Trim</v>
          </cell>
        </row>
        <row r="7708">
          <cell r="A7708" t="str">
            <v>Trim</v>
          </cell>
        </row>
        <row r="7709">
          <cell r="A7709" t="str">
            <v>Trim</v>
          </cell>
        </row>
        <row r="7710">
          <cell r="A7710" t="str">
            <v>Trim</v>
          </cell>
        </row>
        <row r="7711">
          <cell r="A7711" t="str">
            <v>Trim</v>
          </cell>
        </row>
        <row r="7712">
          <cell r="A7712" t="str">
            <v>Trim</v>
          </cell>
        </row>
        <row r="7713">
          <cell r="A7713" t="str">
            <v>Trim</v>
          </cell>
        </row>
        <row r="7714">
          <cell r="A7714" t="str">
            <v>Trim</v>
          </cell>
        </row>
        <row r="7715">
          <cell r="A7715" t="str">
            <v>Trim</v>
          </cell>
        </row>
        <row r="7716">
          <cell r="A7716" t="str">
            <v>Trim</v>
          </cell>
        </row>
        <row r="7717">
          <cell r="A7717" t="str">
            <v>Trim</v>
          </cell>
        </row>
        <row r="7718">
          <cell r="A7718" t="str">
            <v>Trim</v>
          </cell>
        </row>
        <row r="7719">
          <cell r="A7719" t="str">
            <v>Trim</v>
          </cell>
        </row>
        <row r="7720">
          <cell r="A7720" t="str">
            <v>Trim</v>
          </cell>
        </row>
        <row r="7721">
          <cell r="A7721" t="str">
            <v>Trim</v>
          </cell>
        </row>
        <row r="7722">
          <cell r="A7722" t="str">
            <v>Trim</v>
          </cell>
        </row>
        <row r="7723">
          <cell r="A7723" t="str">
            <v>Trim</v>
          </cell>
        </row>
        <row r="7724">
          <cell r="A7724" t="str">
            <v>Trim</v>
          </cell>
        </row>
        <row r="7725">
          <cell r="A7725" t="str">
            <v>Trim</v>
          </cell>
        </row>
        <row r="7726">
          <cell r="A7726" t="str">
            <v>Trim</v>
          </cell>
        </row>
        <row r="7727">
          <cell r="A7727" t="str">
            <v>Trim</v>
          </cell>
        </row>
        <row r="7728">
          <cell r="A7728" t="str">
            <v>Trim</v>
          </cell>
        </row>
        <row r="7729">
          <cell r="A7729" t="str">
            <v>Trim</v>
          </cell>
        </row>
        <row r="7730">
          <cell r="A7730" t="str">
            <v>Trim</v>
          </cell>
        </row>
        <row r="7731">
          <cell r="A7731" t="str">
            <v>Trim</v>
          </cell>
        </row>
        <row r="7732">
          <cell r="A7732" t="str">
            <v>Trim</v>
          </cell>
        </row>
        <row r="7733">
          <cell r="A7733" t="str">
            <v>Trim</v>
          </cell>
        </row>
        <row r="7734">
          <cell r="A7734" t="str">
            <v>Trim</v>
          </cell>
        </row>
        <row r="7735">
          <cell r="A7735" t="str">
            <v>Trim</v>
          </cell>
        </row>
        <row r="7736">
          <cell r="A7736" t="str">
            <v>Trim</v>
          </cell>
        </row>
        <row r="7737">
          <cell r="A7737" t="str">
            <v>Trim</v>
          </cell>
        </row>
        <row r="7738">
          <cell r="A7738" t="str">
            <v>Trim</v>
          </cell>
        </row>
        <row r="7739">
          <cell r="A7739" t="str">
            <v>Trim</v>
          </cell>
        </row>
        <row r="7740">
          <cell r="A7740" t="str">
            <v>Trim</v>
          </cell>
        </row>
        <row r="7741">
          <cell r="A7741" t="str">
            <v>Trim</v>
          </cell>
        </row>
        <row r="7742">
          <cell r="A7742" t="str">
            <v>Trim</v>
          </cell>
        </row>
        <row r="7743">
          <cell r="A7743" t="str">
            <v>Trim</v>
          </cell>
        </row>
        <row r="7744">
          <cell r="A7744" t="str">
            <v>Trim</v>
          </cell>
        </row>
        <row r="7745">
          <cell r="A7745" t="str">
            <v>Trim</v>
          </cell>
        </row>
        <row r="7746">
          <cell r="A7746" t="str">
            <v>Trim</v>
          </cell>
        </row>
        <row r="7747">
          <cell r="A7747" t="str">
            <v>Trim</v>
          </cell>
        </row>
        <row r="7748">
          <cell r="A7748" t="str">
            <v>Trim</v>
          </cell>
        </row>
        <row r="7749">
          <cell r="A7749" t="str">
            <v>Trim</v>
          </cell>
        </row>
        <row r="7750">
          <cell r="A7750" t="str">
            <v>Trim</v>
          </cell>
        </row>
        <row r="7751">
          <cell r="A7751" t="str">
            <v>Trim</v>
          </cell>
        </row>
        <row r="7752">
          <cell r="A7752" t="str">
            <v>Trim</v>
          </cell>
        </row>
        <row r="7753">
          <cell r="A7753" t="str">
            <v>Trim</v>
          </cell>
        </row>
        <row r="7754">
          <cell r="A7754" t="str">
            <v>Trim</v>
          </cell>
        </row>
        <row r="7755">
          <cell r="A7755" t="str">
            <v>Trim</v>
          </cell>
        </row>
        <row r="7756">
          <cell r="A7756" t="str">
            <v>Trim</v>
          </cell>
        </row>
        <row r="7757">
          <cell r="A7757" t="str">
            <v>Trim</v>
          </cell>
        </row>
        <row r="7758">
          <cell r="A7758" t="str">
            <v>Trim</v>
          </cell>
        </row>
        <row r="7759">
          <cell r="A7759" t="str">
            <v>Trim</v>
          </cell>
        </row>
        <row r="7760">
          <cell r="A7760" t="str">
            <v>Trim</v>
          </cell>
        </row>
        <row r="7761">
          <cell r="A7761" t="str">
            <v>Trim</v>
          </cell>
        </row>
        <row r="7762">
          <cell r="A7762" t="str">
            <v>Trim</v>
          </cell>
        </row>
        <row r="7763">
          <cell r="A7763" t="str">
            <v>Trim</v>
          </cell>
        </row>
        <row r="7764">
          <cell r="A7764" t="str">
            <v>Trim</v>
          </cell>
        </row>
        <row r="7765">
          <cell r="A7765" t="str">
            <v>Trim</v>
          </cell>
        </row>
        <row r="7766">
          <cell r="A7766" t="str">
            <v>Trim</v>
          </cell>
        </row>
        <row r="7767">
          <cell r="A7767" t="str">
            <v>Trim</v>
          </cell>
        </row>
        <row r="7768">
          <cell r="A7768" t="str">
            <v>Trim</v>
          </cell>
        </row>
        <row r="7769">
          <cell r="A7769" t="str">
            <v>Trim</v>
          </cell>
        </row>
        <row r="7770">
          <cell r="A7770" t="str">
            <v>Trim</v>
          </cell>
        </row>
        <row r="7771">
          <cell r="A7771" t="str">
            <v>Trim</v>
          </cell>
        </row>
        <row r="7772">
          <cell r="A7772" t="str">
            <v>Trim</v>
          </cell>
        </row>
        <row r="7773">
          <cell r="A7773" t="str">
            <v>Trim</v>
          </cell>
        </row>
        <row r="7774">
          <cell r="A7774" t="str">
            <v>Trim</v>
          </cell>
        </row>
        <row r="7775">
          <cell r="A7775" t="str">
            <v>Trim</v>
          </cell>
        </row>
        <row r="7776">
          <cell r="A7776" t="str">
            <v>Trim</v>
          </cell>
        </row>
        <row r="7777">
          <cell r="A7777" t="str">
            <v>Trim</v>
          </cell>
        </row>
        <row r="7778">
          <cell r="A7778" t="str">
            <v>Trim</v>
          </cell>
        </row>
        <row r="7779">
          <cell r="A7779" t="str">
            <v>Trim</v>
          </cell>
        </row>
        <row r="7780">
          <cell r="A7780" t="str">
            <v>Trim</v>
          </cell>
        </row>
        <row r="7781">
          <cell r="A7781" t="str">
            <v>Trim</v>
          </cell>
        </row>
        <row r="7782">
          <cell r="A7782" t="str">
            <v>Trim</v>
          </cell>
        </row>
        <row r="7783">
          <cell r="A7783" t="str">
            <v>Trim</v>
          </cell>
        </row>
        <row r="7784">
          <cell r="A7784" t="str">
            <v>Trim</v>
          </cell>
        </row>
        <row r="7785">
          <cell r="A7785" t="str">
            <v>Trim</v>
          </cell>
        </row>
        <row r="7786">
          <cell r="A7786" t="str">
            <v>Trim</v>
          </cell>
        </row>
        <row r="7787">
          <cell r="A7787" t="str">
            <v>Trim</v>
          </cell>
        </row>
        <row r="7788">
          <cell r="A7788" t="str">
            <v>Trim</v>
          </cell>
        </row>
        <row r="7789">
          <cell r="A7789" t="str">
            <v>Trim</v>
          </cell>
        </row>
        <row r="7790">
          <cell r="A7790" t="str">
            <v>Trim</v>
          </cell>
        </row>
        <row r="7791">
          <cell r="A7791" t="str">
            <v>Trim</v>
          </cell>
        </row>
        <row r="7792">
          <cell r="A7792" t="str">
            <v>Trim</v>
          </cell>
        </row>
        <row r="7793">
          <cell r="A7793" t="str">
            <v>Trim</v>
          </cell>
        </row>
        <row r="7794">
          <cell r="A7794" t="str">
            <v>Trim</v>
          </cell>
        </row>
        <row r="7795">
          <cell r="A7795" t="str">
            <v>Trim</v>
          </cell>
        </row>
        <row r="7796">
          <cell r="A7796" t="str">
            <v>Trim</v>
          </cell>
        </row>
        <row r="7797">
          <cell r="A7797" t="str">
            <v>Trim</v>
          </cell>
        </row>
        <row r="7798">
          <cell r="A7798" t="str">
            <v>Trim</v>
          </cell>
        </row>
        <row r="7799">
          <cell r="A7799" t="str">
            <v>Trim</v>
          </cell>
        </row>
        <row r="7800">
          <cell r="A7800" t="str">
            <v>Trim</v>
          </cell>
        </row>
        <row r="7801">
          <cell r="A7801" t="str">
            <v>Trim</v>
          </cell>
        </row>
        <row r="7802">
          <cell r="A7802" t="str">
            <v>Trim</v>
          </cell>
        </row>
        <row r="7803">
          <cell r="A7803" t="str">
            <v>Trim</v>
          </cell>
        </row>
        <row r="7804">
          <cell r="A7804" t="str">
            <v>Trim</v>
          </cell>
        </row>
        <row r="7805">
          <cell r="A7805" t="str">
            <v>Trim</v>
          </cell>
        </row>
        <row r="7806">
          <cell r="A7806" t="str">
            <v>Trim</v>
          </cell>
        </row>
        <row r="7807">
          <cell r="A7807" t="str">
            <v>Trim</v>
          </cell>
        </row>
        <row r="7808">
          <cell r="A7808" t="str">
            <v>Trim</v>
          </cell>
        </row>
        <row r="7809">
          <cell r="A7809" t="str">
            <v>Trim</v>
          </cell>
        </row>
        <row r="7810">
          <cell r="A7810" t="str">
            <v>Trim</v>
          </cell>
        </row>
        <row r="7811">
          <cell r="A7811" t="str">
            <v>Trim</v>
          </cell>
        </row>
        <row r="7812">
          <cell r="A7812" t="str">
            <v>Trim</v>
          </cell>
        </row>
        <row r="7813">
          <cell r="A7813" t="str">
            <v>Trim</v>
          </cell>
        </row>
        <row r="7814">
          <cell r="A7814" t="str">
            <v>Trim</v>
          </cell>
        </row>
        <row r="7815">
          <cell r="A7815" t="str">
            <v>Trim</v>
          </cell>
        </row>
        <row r="7816">
          <cell r="A7816" t="str">
            <v>Trim</v>
          </cell>
        </row>
        <row r="7817">
          <cell r="A7817" t="str">
            <v>Trim</v>
          </cell>
        </row>
        <row r="7818">
          <cell r="A7818" t="str">
            <v>Trim</v>
          </cell>
        </row>
        <row r="7819">
          <cell r="A7819" t="str">
            <v>Trim</v>
          </cell>
        </row>
        <row r="7820">
          <cell r="A7820" t="str">
            <v>Trim</v>
          </cell>
        </row>
        <row r="7821">
          <cell r="A7821" t="str">
            <v>Trim</v>
          </cell>
        </row>
        <row r="7822">
          <cell r="A7822" t="str">
            <v>Trim</v>
          </cell>
        </row>
        <row r="7823">
          <cell r="A7823" t="str">
            <v>Trim</v>
          </cell>
        </row>
        <row r="7824">
          <cell r="A7824" t="str">
            <v>Trim</v>
          </cell>
        </row>
        <row r="7825">
          <cell r="A7825" t="str">
            <v>Trim</v>
          </cell>
        </row>
        <row r="7826">
          <cell r="A7826" t="str">
            <v>Trim</v>
          </cell>
        </row>
        <row r="7827">
          <cell r="A7827" t="str">
            <v>Trim</v>
          </cell>
        </row>
        <row r="7828">
          <cell r="A7828" t="str">
            <v>Trim</v>
          </cell>
        </row>
        <row r="7829">
          <cell r="A7829" t="str">
            <v>Trim</v>
          </cell>
        </row>
        <row r="7830">
          <cell r="A7830" t="str">
            <v>Trim</v>
          </cell>
        </row>
        <row r="7831">
          <cell r="A7831" t="str">
            <v>Trim</v>
          </cell>
        </row>
        <row r="7832">
          <cell r="A7832" t="str">
            <v>Trim</v>
          </cell>
        </row>
        <row r="7833">
          <cell r="A7833" t="str">
            <v>Trim</v>
          </cell>
        </row>
        <row r="7834">
          <cell r="A7834" t="str">
            <v>Trim</v>
          </cell>
        </row>
        <row r="7835">
          <cell r="A7835" t="str">
            <v>Trim</v>
          </cell>
        </row>
        <row r="7836">
          <cell r="A7836" t="str">
            <v>Trim</v>
          </cell>
        </row>
        <row r="7837">
          <cell r="A7837" t="str">
            <v>Trim</v>
          </cell>
        </row>
        <row r="7838">
          <cell r="A7838" t="str">
            <v>Trim</v>
          </cell>
        </row>
        <row r="7839">
          <cell r="A7839" t="str">
            <v>Trim</v>
          </cell>
        </row>
        <row r="7840">
          <cell r="A7840" t="str">
            <v>Trim</v>
          </cell>
        </row>
        <row r="7841">
          <cell r="A7841" t="str">
            <v>Trim</v>
          </cell>
        </row>
        <row r="7842">
          <cell r="A7842" t="str">
            <v>Trim</v>
          </cell>
        </row>
        <row r="7843">
          <cell r="A7843" t="str">
            <v>Trim</v>
          </cell>
        </row>
        <row r="7844">
          <cell r="A7844" t="str">
            <v>Trim</v>
          </cell>
        </row>
        <row r="7845">
          <cell r="A7845" t="str">
            <v>Trim</v>
          </cell>
        </row>
        <row r="7846">
          <cell r="A7846" t="str">
            <v>Trim</v>
          </cell>
        </row>
        <row r="7847">
          <cell r="A7847" t="str">
            <v>Trim</v>
          </cell>
        </row>
        <row r="7848">
          <cell r="A7848" t="str">
            <v>Trim</v>
          </cell>
        </row>
        <row r="7849">
          <cell r="A7849" t="str">
            <v>Trim</v>
          </cell>
        </row>
        <row r="7850">
          <cell r="A7850" t="str">
            <v>Trim</v>
          </cell>
        </row>
        <row r="7851">
          <cell r="A7851" t="str">
            <v>Trim</v>
          </cell>
        </row>
        <row r="7852">
          <cell r="A7852" t="str">
            <v>Trim</v>
          </cell>
        </row>
        <row r="7853">
          <cell r="A7853" t="str">
            <v>Trim</v>
          </cell>
        </row>
        <row r="7854">
          <cell r="A7854" t="str">
            <v>Trim</v>
          </cell>
        </row>
        <row r="7855">
          <cell r="A7855" t="str">
            <v>Trim</v>
          </cell>
        </row>
        <row r="7856">
          <cell r="A7856" t="str">
            <v>Trim</v>
          </cell>
        </row>
        <row r="7857">
          <cell r="A7857" t="str">
            <v>Trim</v>
          </cell>
        </row>
        <row r="7858">
          <cell r="A7858" t="str">
            <v>Trim</v>
          </cell>
        </row>
        <row r="7859">
          <cell r="A7859" t="str">
            <v>Trim</v>
          </cell>
        </row>
        <row r="7860">
          <cell r="A7860" t="str">
            <v>Trim</v>
          </cell>
        </row>
        <row r="7861">
          <cell r="A7861" t="str">
            <v>Trim</v>
          </cell>
        </row>
        <row r="7862">
          <cell r="A7862" t="str">
            <v>Trim</v>
          </cell>
        </row>
        <row r="7863">
          <cell r="A7863" t="str">
            <v>Trim</v>
          </cell>
        </row>
        <row r="7864">
          <cell r="A7864" t="str">
            <v>Trim</v>
          </cell>
        </row>
        <row r="7865">
          <cell r="A7865" t="str">
            <v>Trim</v>
          </cell>
        </row>
        <row r="7866">
          <cell r="A7866" t="str">
            <v>Trim</v>
          </cell>
        </row>
        <row r="7867">
          <cell r="A7867" t="str">
            <v>Trim</v>
          </cell>
        </row>
        <row r="7868">
          <cell r="A7868" t="str">
            <v>Trim</v>
          </cell>
        </row>
        <row r="7869">
          <cell r="A7869" t="str">
            <v>Trim</v>
          </cell>
        </row>
        <row r="7870">
          <cell r="A7870" t="str">
            <v>Trim</v>
          </cell>
        </row>
        <row r="7871">
          <cell r="A7871" t="str">
            <v>Trim</v>
          </cell>
        </row>
        <row r="7872">
          <cell r="A7872" t="str">
            <v>Trim</v>
          </cell>
        </row>
        <row r="7873">
          <cell r="A7873" t="str">
            <v>Trim</v>
          </cell>
        </row>
        <row r="7874">
          <cell r="A7874" t="str">
            <v>Trim</v>
          </cell>
        </row>
        <row r="7875">
          <cell r="A7875" t="str">
            <v>Trim</v>
          </cell>
        </row>
        <row r="7876">
          <cell r="A7876" t="str">
            <v>Trim</v>
          </cell>
        </row>
        <row r="7877">
          <cell r="A7877" t="str">
            <v>Trim</v>
          </cell>
        </row>
        <row r="7878">
          <cell r="A7878" t="str">
            <v>Trim</v>
          </cell>
        </row>
        <row r="7879">
          <cell r="A7879" t="str">
            <v>Trim</v>
          </cell>
        </row>
        <row r="7880">
          <cell r="A7880" t="str">
            <v>Trim</v>
          </cell>
        </row>
        <row r="7881">
          <cell r="A7881" t="str">
            <v>Trim</v>
          </cell>
        </row>
        <row r="7882">
          <cell r="A7882" t="str">
            <v>Trim</v>
          </cell>
        </row>
        <row r="7883">
          <cell r="A7883" t="str">
            <v>Trim</v>
          </cell>
        </row>
        <row r="7884">
          <cell r="A7884" t="str">
            <v>Trim</v>
          </cell>
        </row>
        <row r="7885">
          <cell r="A7885" t="str">
            <v>Trim</v>
          </cell>
        </row>
        <row r="7886">
          <cell r="A7886" t="str">
            <v>Trim</v>
          </cell>
        </row>
        <row r="7887">
          <cell r="A7887" t="str">
            <v>Trim</v>
          </cell>
        </row>
        <row r="7888">
          <cell r="A7888" t="str">
            <v>Trim</v>
          </cell>
        </row>
        <row r="7889">
          <cell r="A7889" t="str">
            <v>Trim</v>
          </cell>
        </row>
        <row r="7890">
          <cell r="A7890" t="str">
            <v>Trim</v>
          </cell>
        </row>
        <row r="7891">
          <cell r="A7891" t="str">
            <v>Trim</v>
          </cell>
        </row>
        <row r="7892">
          <cell r="A7892" t="str">
            <v>Trim</v>
          </cell>
        </row>
        <row r="7893">
          <cell r="A7893" t="str">
            <v>Trim</v>
          </cell>
        </row>
        <row r="7894">
          <cell r="A7894" t="str">
            <v>Trim</v>
          </cell>
        </row>
        <row r="7895">
          <cell r="A7895" t="str">
            <v>Trim</v>
          </cell>
        </row>
        <row r="7896">
          <cell r="A7896" t="str">
            <v>Trim</v>
          </cell>
        </row>
        <row r="7897">
          <cell r="A7897" t="str">
            <v>Trim</v>
          </cell>
        </row>
        <row r="7898">
          <cell r="A7898" t="str">
            <v>Trim</v>
          </cell>
        </row>
        <row r="7899">
          <cell r="A7899" t="str">
            <v>Trim</v>
          </cell>
        </row>
        <row r="7900">
          <cell r="A7900" t="str">
            <v>Trim</v>
          </cell>
        </row>
        <row r="7901">
          <cell r="A7901" t="str">
            <v>Trim</v>
          </cell>
        </row>
        <row r="7902">
          <cell r="A7902" t="str">
            <v>Trim</v>
          </cell>
        </row>
        <row r="7903">
          <cell r="A7903" t="str">
            <v>Trim</v>
          </cell>
        </row>
        <row r="7904">
          <cell r="A7904" t="str">
            <v>Trim</v>
          </cell>
        </row>
        <row r="7905">
          <cell r="A7905" t="str">
            <v>Trim</v>
          </cell>
        </row>
        <row r="7906">
          <cell r="A7906" t="str">
            <v>Trim</v>
          </cell>
        </row>
        <row r="7907">
          <cell r="A7907" t="str">
            <v>Trim</v>
          </cell>
        </row>
        <row r="7908">
          <cell r="A7908" t="str">
            <v>Trim</v>
          </cell>
        </row>
        <row r="7909">
          <cell r="A7909" t="str">
            <v>Trim</v>
          </cell>
        </row>
        <row r="7910">
          <cell r="A7910" t="str">
            <v>Trim</v>
          </cell>
        </row>
        <row r="7911">
          <cell r="A7911" t="str">
            <v>Trim</v>
          </cell>
        </row>
        <row r="7912">
          <cell r="A7912" t="str">
            <v>Trim</v>
          </cell>
        </row>
        <row r="7913">
          <cell r="A7913" t="str">
            <v>Trim</v>
          </cell>
        </row>
        <row r="7914">
          <cell r="A7914" t="str">
            <v>Trim</v>
          </cell>
        </row>
        <row r="7915">
          <cell r="A7915" t="str">
            <v>Trim</v>
          </cell>
        </row>
        <row r="7916">
          <cell r="A7916" t="str">
            <v>Trim</v>
          </cell>
        </row>
        <row r="7917">
          <cell r="A7917" t="str">
            <v>Trim</v>
          </cell>
        </row>
        <row r="7918">
          <cell r="A7918" t="str">
            <v>Trim</v>
          </cell>
        </row>
        <row r="7919">
          <cell r="A7919" t="str">
            <v>Trim</v>
          </cell>
        </row>
        <row r="7920">
          <cell r="A7920" t="str">
            <v>Trim</v>
          </cell>
        </row>
        <row r="7921">
          <cell r="A7921" t="str">
            <v>Trim</v>
          </cell>
        </row>
        <row r="7922">
          <cell r="A7922" t="str">
            <v>Trim</v>
          </cell>
        </row>
        <row r="7923">
          <cell r="A7923" t="str">
            <v>Trim</v>
          </cell>
        </row>
        <row r="7924">
          <cell r="A7924" t="str">
            <v>Trim</v>
          </cell>
        </row>
        <row r="7925">
          <cell r="A7925" t="str">
            <v>Trim</v>
          </cell>
        </row>
        <row r="7926">
          <cell r="A7926" t="str">
            <v>Trim</v>
          </cell>
        </row>
        <row r="7927">
          <cell r="A7927" t="str">
            <v>Trim</v>
          </cell>
        </row>
        <row r="7928">
          <cell r="A7928" t="str">
            <v>Trim</v>
          </cell>
        </row>
        <row r="7929">
          <cell r="A7929" t="str">
            <v>Trim</v>
          </cell>
        </row>
        <row r="7930">
          <cell r="A7930" t="str">
            <v>Trim</v>
          </cell>
        </row>
        <row r="7931">
          <cell r="A7931" t="str">
            <v>Trim</v>
          </cell>
        </row>
        <row r="7932">
          <cell r="A7932" t="str">
            <v>Trim</v>
          </cell>
        </row>
        <row r="7933">
          <cell r="A7933" t="str">
            <v>Trim</v>
          </cell>
        </row>
        <row r="7934">
          <cell r="A7934" t="str">
            <v>Trim</v>
          </cell>
        </row>
        <row r="7935">
          <cell r="A7935" t="str">
            <v>Trim</v>
          </cell>
        </row>
        <row r="7936">
          <cell r="A7936" t="str">
            <v>Trim</v>
          </cell>
        </row>
        <row r="7937">
          <cell r="A7937" t="str">
            <v>Trim</v>
          </cell>
        </row>
        <row r="7938">
          <cell r="A7938" t="str">
            <v>Trim</v>
          </cell>
        </row>
        <row r="7939">
          <cell r="A7939" t="str">
            <v>Trim</v>
          </cell>
        </row>
        <row r="7940">
          <cell r="A7940" t="str">
            <v>Trim</v>
          </cell>
        </row>
        <row r="7941">
          <cell r="A7941" t="str">
            <v>Trim</v>
          </cell>
        </row>
        <row r="7942">
          <cell r="A7942" t="str">
            <v>Trim</v>
          </cell>
        </row>
        <row r="7943">
          <cell r="A7943" t="str">
            <v>Trim</v>
          </cell>
        </row>
        <row r="7944">
          <cell r="A7944" t="str">
            <v>Trim</v>
          </cell>
        </row>
        <row r="7945">
          <cell r="A7945" t="str">
            <v>Trim</v>
          </cell>
        </row>
        <row r="7946">
          <cell r="A7946" t="str">
            <v>Trim</v>
          </cell>
        </row>
        <row r="7947">
          <cell r="A7947" t="str">
            <v>Trim</v>
          </cell>
        </row>
        <row r="7948">
          <cell r="A7948" t="str">
            <v>Trim</v>
          </cell>
        </row>
        <row r="7949">
          <cell r="A7949" t="str">
            <v>Trim</v>
          </cell>
        </row>
        <row r="7950">
          <cell r="A7950" t="str">
            <v>Trim</v>
          </cell>
        </row>
        <row r="7951">
          <cell r="A7951" t="str">
            <v>Trim</v>
          </cell>
        </row>
        <row r="7952">
          <cell r="A7952" t="str">
            <v>Trim</v>
          </cell>
        </row>
        <row r="7953">
          <cell r="A7953" t="str">
            <v>Trim</v>
          </cell>
        </row>
        <row r="7954">
          <cell r="A7954" t="str">
            <v>Trim</v>
          </cell>
        </row>
        <row r="7955">
          <cell r="A7955" t="str">
            <v>Trim</v>
          </cell>
        </row>
        <row r="7956">
          <cell r="A7956" t="str">
            <v>Trim</v>
          </cell>
        </row>
        <row r="7957">
          <cell r="A7957" t="str">
            <v>Trim</v>
          </cell>
        </row>
        <row r="7958">
          <cell r="A7958" t="str">
            <v>Trim</v>
          </cell>
        </row>
        <row r="7959">
          <cell r="A7959" t="str">
            <v>Trim</v>
          </cell>
        </row>
        <row r="7960">
          <cell r="A7960" t="str">
            <v>Trim</v>
          </cell>
        </row>
        <row r="7961">
          <cell r="A7961" t="str">
            <v>Trim</v>
          </cell>
        </row>
        <row r="7962">
          <cell r="A7962" t="str">
            <v>Trim</v>
          </cell>
        </row>
        <row r="7963">
          <cell r="A7963" t="str">
            <v>Trim</v>
          </cell>
        </row>
        <row r="7964">
          <cell r="A7964" t="str">
            <v>Trim</v>
          </cell>
        </row>
        <row r="7965">
          <cell r="A7965" t="str">
            <v>Trim</v>
          </cell>
        </row>
        <row r="7966">
          <cell r="A7966" t="str">
            <v>Trim</v>
          </cell>
        </row>
        <row r="7967">
          <cell r="A7967" t="str">
            <v>Trim</v>
          </cell>
        </row>
        <row r="7968">
          <cell r="A7968" t="str">
            <v>Trim</v>
          </cell>
        </row>
        <row r="7969">
          <cell r="A7969" t="str">
            <v>Trim</v>
          </cell>
        </row>
        <row r="7970">
          <cell r="A7970" t="str">
            <v>Trim</v>
          </cell>
        </row>
        <row r="7971">
          <cell r="A7971" t="str">
            <v>Trim</v>
          </cell>
        </row>
        <row r="7972">
          <cell r="A7972" t="str">
            <v>Trim</v>
          </cell>
        </row>
        <row r="7973">
          <cell r="A7973" t="str">
            <v>Trim</v>
          </cell>
        </row>
        <row r="7974">
          <cell r="A7974" t="str">
            <v>Trim</v>
          </cell>
        </row>
        <row r="7975">
          <cell r="A7975" t="str">
            <v>Trim</v>
          </cell>
        </row>
        <row r="7976">
          <cell r="A7976" t="str">
            <v>Trim</v>
          </cell>
        </row>
        <row r="7977">
          <cell r="A7977" t="str">
            <v>Trim</v>
          </cell>
        </row>
        <row r="7978">
          <cell r="A7978" t="str">
            <v>Trim</v>
          </cell>
        </row>
        <row r="7979">
          <cell r="A7979" t="str">
            <v>Trim</v>
          </cell>
        </row>
        <row r="7980">
          <cell r="A7980" t="str">
            <v>Trim</v>
          </cell>
        </row>
        <row r="7981">
          <cell r="A7981" t="str">
            <v>Trim</v>
          </cell>
        </row>
        <row r="7982">
          <cell r="A7982" t="str">
            <v>Trim</v>
          </cell>
        </row>
        <row r="7983">
          <cell r="A7983" t="str">
            <v>Trim</v>
          </cell>
        </row>
        <row r="7984">
          <cell r="A7984" t="str">
            <v>Trim</v>
          </cell>
        </row>
        <row r="7985">
          <cell r="A7985" t="str">
            <v>Trim</v>
          </cell>
        </row>
        <row r="7986">
          <cell r="A7986" t="str">
            <v>Trim</v>
          </cell>
        </row>
        <row r="7987">
          <cell r="A7987" t="str">
            <v>Trim</v>
          </cell>
        </row>
        <row r="7988">
          <cell r="A7988" t="str">
            <v>Trim</v>
          </cell>
        </row>
        <row r="7989">
          <cell r="A7989" t="str">
            <v>Trim</v>
          </cell>
        </row>
        <row r="7990">
          <cell r="A7990" t="str">
            <v>Trim</v>
          </cell>
        </row>
        <row r="7991">
          <cell r="A7991" t="str">
            <v>Trim</v>
          </cell>
        </row>
        <row r="7992">
          <cell r="A7992" t="str">
            <v>Trim</v>
          </cell>
        </row>
        <row r="7993">
          <cell r="A7993" t="str">
            <v>Trim</v>
          </cell>
        </row>
        <row r="7994">
          <cell r="A7994" t="str">
            <v>Trim</v>
          </cell>
        </row>
        <row r="7995">
          <cell r="A7995" t="str">
            <v>Trim</v>
          </cell>
        </row>
        <row r="7996">
          <cell r="A7996" t="str">
            <v>Trim</v>
          </cell>
        </row>
        <row r="7997">
          <cell r="A7997" t="str">
            <v>Trim</v>
          </cell>
        </row>
        <row r="7998">
          <cell r="A7998" t="str">
            <v>Trim</v>
          </cell>
        </row>
        <row r="7999">
          <cell r="A7999" t="str">
            <v>Trim</v>
          </cell>
        </row>
        <row r="8000">
          <cell r="A8000" t="str">
            <v>Trim</v>
          </cell>
        </row>
        <row r="8001">
          <cell r="A8001" t="str">
            <v>Trim</v>
          </cell>
        </row>
        <row r="8002">
          <cell r="A8002" t="str">
            <v>Trim</v>
          </cell>
        </row>
        <row r="8003">
          <cell r="A8003" t="str">
            <v>Trim</v>
          </cell>
        </row>
        <row r="8004">
          <cell r="A8004" t="str">
            <v>Trim</v>
          </cell>
        </row>
        <row r="8005">
          <cell r="A8005" t="str">
            <v>Trim</v>
          </cell>
        </row>
        <row r="8006">
          <cell r="A8006" t="str">
            <v>Trim</v>
          </cell>
        </row>
        <row r="8007">
          <cell r="A8007" t="str">
            <v>Trim</v>
          </cell>
        </row>
        <row r="8008">
          <cell r="A8008" t="str">
            <v>Trim</v>
          </cell>
        </row>
        <row r="8009">
          <cell r="A8009" t="str">
            <v>Trim</v>
          </cell>
        </row>
        <row r="8010">
          <cell r="A8010" t="str">
            <v>Trim</v>
          </cell>
        </row>
        <row r="8011">
          <cell r="A8011" t="str">
            <v>Trim</v>
          </cell>
        </row>
        <row r="8012">
          <cell r="A8012" t="str">
            <v>Trim</v>
          </cell>
        </row>
        <row r="8013">
          <cell r="A8013" t="str">
            <v>Trim</v>
          </cell>
        </row>
        <row r="8014">
          <cell r="A8014" t="str">
            <v>Trim</v>
          </cell>
        </row>
        <row r="8015">
          <cell r="A8015" t="str">
            <v>Trim</v>
          </cell>
        </row>
        <row r="8016">
          <cell r="A8016" t="str">
            <v>Trim</v>
          </cell>
        </row>
        <row r="8017">
          <cell r="A8017" t="str">
            <v>Trim</v>
          </cell>
        </row>
        <row r="8018">
          <cell r="A8018" t="str">
            <v>Trim</v>
          </cell>
        </row>
        <row r="8019">
          <cell r="A8019" t="str">
            <v>Trim</v>
          </cell>
        </row>
        <row r="8020">
          <cell r="A8020" t="str">
            <v>Trim</v>
          </cell>
        </row>
        <row r="8021">
          <cell r="A8021" t="str">
            <v>Trim</v>
          </cell>
        </row>
        <row r="8022">
          <cell r="A8022" t="str">
            <v>Trim</v>
          </cell>
        </row>
        <row r="8023">
          <cell r="A8023" t="str">
            <v>Trim</v>
          </cell>
        </row>
        <row r="8024">
          <cell r="A8024" t="str">
            <v>Trim</v>
          </cell>
        </row>
        <row r="8025">
          <cell r="A8025" t="str">
            <v>Trim</v>
          </cell>
        </row>
        <row r="8026">
          <cell r="A8026" t="str">
            <v>Trim</v>
          </cell>
        </row>
        <row r="8027">
          <cell r="A8027" t="str">
            <v>Trim</v>
          </cell>
        </row>
        <row r="8028">
          <cell r="A8028" t="str">
            <v>Trim</v>
          </cell>
        </row>
        <row r="8029">
          <cell r="A8029" t="str">
            <v>Trim</v>
          </cell>
        </row>
        <row r="8030">
          <cell r="A8030" t="str">
            <v>Trim</v>
          </cell>
        </row>
        <row r="8031">
          <cell r="A8031" t="str">
            <v>Trim</v>
          </cell>
        </row>
        <row r="8032">
          <cell r="A8032" t="str">
            <v>Trim</v>
          </cell>
        </row>
        <row r="8033">
          <cell r="A8033" t="str">
            <v>Trim</v>
          </cell>
        </row>
        <row r="8034">
          <cell r="A8034" t="str">
            <v>Trim</v>
          </cell>
        </row>
        <row r="8035">
          <cell r="A8035" t="str">
            <v>Trim</v>
          </cell>
        </row>
        <row r="8036">
          <cell r="A8036" t="str">
            <v>Trim</v>
          </cell>
        </row>
        <row r="8037">
          <cell r="A8037" t="str">
            <v>Trim</v>
          </cell>
        </row>
        <row r="8038">
          <cell r="A8038" t="str">
            <v>Trim</v>
          </cell>
        </row>
        <row r="8039">
          <cell r="A8039" t="str">
            <v>Trim</v>
          </cell>
        </row>
        <row r="8040">
          <cell r="A8040" t="str">
            <v>Trim</v>
          </cell>
        </row>
        <row r="8041">
          <cell r="A8041" t="str">
            <v>Trim</v>
          </cell>
        </row>
        <row r="8042">
          <cell r="A8042" t="str">
            <v>Trim</v>
          </cell>
        </row>
        <row r="8043">
          <cell r="A8043" t="str">
            <v>Trim</v>
          </cell>
        </row>
        <row r="8044">
          <cell r="A8044" t="str">
            <v>Trim</v>
          </cell>
        </row>
        <row r="8045">
          <cell r="A8045" t="str">
            <v>Trim</v>
          </cell>
        </row>
        <row r="8046">
          <cell r="A8046" t="str">
            <v>Trim</v>
          </cell>
        </row>
        <row r="8047">
          <cell r="A8047" t="str">
            <v>Trim</v>
          </cell>
        </row>
        <row r="8048">
          <cell r="A8048" t="str">
            <v>Trim</v>
          </cell>
        </row>
        <row r="8049">
          <cell r="A8049" t="str">
            <v>Trim</v>
          </cell>
        </row>
        <row r="8050">
          <cell r="A8050" t="str">
            <v>Trim</v>
          </cell>
        </row>
        <row r="8051">
          <cell r="A8051" t="str">
            <v>Trim</v>
          </cell>
        </row>
        <row r="8052">
          <cell r="A8052" t="str">
            <v>Trim</v>
          </cell>
        </row>
        <row r="8053">
          <cell r="A8053" t="str">
            <v>Trim</v>
          </cell>
        </row>
        <row r="8054">
          <cell r="A8054" t="str">
            <v>Trim</v>
          </cell>
        </row>
        <row r="8055">
          <cell r="A8055" t="str">
            <v>Trim</v>
          </cell>
        </row>
        <row r="8056">
          <cell r="A8056" t="str">
            <v>Trim</v>
          </cell>
        </row>
        <row r="8057">
          <cell r="A8057" t="str">
            <v>Trim</v>
          </cell>
        </row>
        <row r="8058">
          <cell r="A8058" t="str">
            <v>Trim</v>
          </cell>
        </row>
        <row r="8059">
          <cell r="A8059" t="str">
            <v>Trim</v>
          </cell>
        </row>
        <row r="8060">
          <cell r="A8060" t="str">
            <v>Trim</v>
          </cell>
        </row>
        <row r="8061">
          <cell r="A8061" t="str">
            <v>Trim</v>
          </cell>
        </row>
        <row r="8062">
          <cell r="A8062" t="str">
            <v>Trim</v>
          </cell>
        </row>
        <row r="8063">
          <cell r="A8063" t="str">
            <v>Trim</v>
          </cell>
        </row>
        <row r="8064">
          <cell r="A8064" t="str">
            <v>Trim</v>
          </cell>
        </row>
        <row r="8065">
          <cell r="A8065" t="str">
            <v>Trim</v>
          </cell>
        </row>
        <row r="8066">
          <cell r="A8066" t="str">
            <v>Trim</v>
          </cell>
        </row>
        <row r="8067">
          <cell r="A8067" t="str">
            <v>Trim</v>
          </cell>
        </row>
        <row r="8068">
          <cell r="A8068" t="str">
            <v>Trim</v>
          </cell>
        </row>
        <row r="8069">
          <cell r="A8069" t="str">
            <v>Trim</v>
          </cell>
        </row>
        <row r="8070">
          <cell r="A8070" t="str">
            <v>Trim</v>
          </cell>
        </row>
        <row r="8071">
          <cell r="A8071" t="str">
            <v>Trim</v>
          </cell>
        </row>
        <row r="8072">
          <cell r="A8072" t="str">
            <v>Trim</v>
          </cell>
        </row>
        <row r="8073">
          <cell r="A8073" t="str">
            <v>Trim</v>
          </cell>
        </row>
        <row r="8074">
          <cell r="A8074" t="str">
            <v>Trim</v>
          </cell>
        </row>
        <row r="8075">
          <cell r="A8075" t="str">
            <v>Trim</v>
          </cell>
        </row>
        <row r="8076">
          <cell r="A8076" t="str">
            <v>Trim</v>
          </cell>
        </row>
        <row r="8077">
          <cell r="A8077" t="str">
            <v>Trim</v>
          </cell>
        </row>
        <row r="8078">
          <cell r="A8078" t="str">
            <v>Trim</v>
          </cell>
        </row>
        <row r="8079">
          <cell r="A8079" t="str">
            <v>Trim</v>
          </cell>
        </row>
        <row r="8080">
          <cell r="A8080" t="str">
            <v>Trim</v>
          </cell>
        </row>
        <row r="8081">
          <cell r="A8081" t="str">
            <v>Trim</v>
          </cell>
        </row>
        <row r="8082">
          <cell r="A8082" t="str">
            <v>Trim</v>
          </cell>
        </row>
        <row r="8083">
          <cell r="A8083" t="str">
            <v>Trim</v>
          </cell>
        </row>
        <row r="8084">
          <cell r="A8084" t="str">
            <v>Trim</v>
          </cell>
        </row>
        <row r="8085">
          <cell r="A8085" t="str">
            <v>Trim</v>
          </cell>
        </row>
        <row r="8086">
          <cell r="A8086" t="str">
            <v>Trim</v>
          </cell>
        </row>
        <row r="8087">
          <cell r="A8087" t="str">
            <v>Trim</v>
          </cell>
        </row>
        <row r="8088">
          <cell r="A8088" t="str">
            <v>Trim</v>
          </cell>
        </row>
        <row r="8089">
          <cell r="A8089" t="str">
            <v>Trim</v>
          </cell>
        </row>
        <row r="8090">
          <cell r="A8090" t="str">
            <v>Trim</v>
          </cell>
        </row>
        <row r="8091">
          <cell r="A8091" t="str">
            <v>Trim</v>
          </cell>
        </row>
        <row r="8092">
          <cell r="A8092" t="str">
            <v>Trim</v>
          </cell>
        </row>
        <row r="8093">
          <cell r="A8093" t="str">
            <v>Trim</v>
          </cell>
        </row>
        <row r="8094">
          <cell r="A8094" t="str">
            <v>Trim</v>
          </cell>
        </row>
        <row r="8095">
          <cell r="A8095" t="str">
            <v>Trim</v>
          </cell>
        </row>
        <row r="8096">
          <cell r="A8096" t="str">
            <v>Trim</v>
          </cell>
        </row>
        <row r="8097">
          <cell r="A8097" t="str">
            <v>Trim</v>
          </cell>
        </row>
        <row r="8098">
          <cell r="A8098" t="str">
            <v>Trim</v>
          </cell>
        </row>
        <row r="8099">
          <cell r="A8099" t="str">
            <v>Trim</v>
          </cell>
        </row>
        <row r="8100">
          <cell r="A8100" t="str">
            <v>Trim</v>
          </cell>
        </row>
        <row r="8101">
          <cell r="A8101" t="str">
            <v>Trim</v>
          </cell>
        </row>
        <row r="8102">
          <cell r="A8102" t="str">
            <v>Trim</v>
          </cell>
        </row>
        <row r="8103">
          <cell r="A8103" t="str">
            <v>Trim</v>
          </cell>
        </row>
        <row r="8104">
          <cell r="A8104" t="str">
            <v>Trim</v>
          </cell>
        </row>
        <row r="8105">
          <cell r="A8105" t="str">
            <v>Trim</v>
          </cell>
        </row>
        <row r="8106">
          <cell r="A8106" t="str">
            <v>Trim</v>
          </cell>
        </row>
        <row r="8107">
          <cell r="A8107" t="str">
            <v>Trim</v>
          </cell>
        </row>
        <row r="8108">
          <cell r="A8108" t="str">
            <v>Trim</v>
          </cell>
        </row>
        <row r="8109">
          <cell r="A8109" t="str">
            <v>Trim</v>
          </cell>
        </row>
        <row r="8110">
          <cell r="A8110" t="str">
            <v>Trim</v>
          </cell>
        </row>
        <row r="8111">
          <cell r="A8111" t="str">
            <v>Trim</v>
          </cell>
        </row>
        <row r="8112">
          <cell r="A8112" t="str">
            <v>Trim</v>
          </cell>
        </row>
        <row r="8113">
          <cell r="A8113" t="str">
            <v>Trim</v>
          </cell>
        </row>
        <row r="8114">
          <cell r="A8114" t="str">
            <v>Trim</v>
          </cell>
        </row>
        <row r="8115">
          <cell r="A8115" t="str">
            <v>Trim</v>
          </cell>
        </row>
        <row r="8116">
          <cell r="A8116" t="str">
            <v>Trim</v>
          </cell>
        </row>
        <row r="8117">
          <cell r="A8117" t="str">
            <v>Trim</v>
          </cell>
        </row>
        <row r="8118">
          <cell r="A8118" t="str">
            <v>Trim</v>
          </cell>
        </row>
        <row r="8119">
          <cell r="A8119" t="str">
            <v>Trim</v>
          </cell>
        </row>
        <row r="8120">
          <cell r="A8120" t="str">
            <v>Trim</v>
          </cell>
        </row>
        <row r="8121">
          <cell r="A8121" t="str">
            <v>Trim</v>
          </cell>
        </row>
        <row r="8122">
          <cell r="A8122" t="str">
            <v>Trim</v>
          </cell>
        </row>
        <row r="8123">
          <cell r="A8123" t="str">
            <v>Trim</v>
          </cell>
        </row>
        <row r="8124">
          <cell r="A8124" t="str">
            <v>Trim</v>
          </cell>
        </row>
        <row r="8125">
          <cell r="A8125" t="str">
            <v>Trim</v>
          </cell>
        </row>
        <row r="8126">
          <cell r="A8126" t="str">
            <v>Trim</v>
          </cell>
        </row>
        <row r="8127">
          <cell r="A8127" t="str">
            <v>Trim</v>
          </cell>
        </row>
        <row r="8128">
          <cell r="A8128" t="str">
            <v>Trim</v>
          </cell>
        </row>
        <row r="8129">
          <cell r="A8129" t="str">
            <v>Trim</v>
          </cell>
        </row>
        <row r="8130">
          <cell r="A8130" t="str">
            <v>Trim</v>
          </cell>
        </row>
        <row r="8131">
          <cell r="A8131" t="str">
            <v>Trim</v>
          </cell>
        </row>
        <row r="8132">
          <cell r="A8132" t="str">
            <v>Trim</v>
          </cell>
        </row>
        <row r="8133">
          <cell r="A8133" t="str">
            <v>Trim</v>
          </cell>
        </row>
        <row r="8134">
          <cell r="A8134" t="str">
            <v>Trim</v>
          </cell>
        </row>
        <row r="8135">
          <cell r="A8135" t="str">
            <v>Trim</v>
          </cell>
        </row>
        <row r="8136">
          <cell r="A8136" t="str">
            <v>Trim</v>
          </cell>
        </row>
        <row r="8137">
          <cell r="A8137" t="str">
            <v>Trim</v>
          </cell>
        </row>
        <row r="8138">
          <cell r="A8138" t="str">
            <v>Trim</v>
          </cell>
        </row>
        <row r="8139">
          <cell r="A8139" t="str">
            <v>Trim</v>
          </cell>
        </row>
        <row r="8140">
          <cell r="A8140" t="str">
            <v>Trim</v>
          </cell>
        </row>
        <row r="8141">
          <cell r="A8141" t="str">
            <v>Trim</v>
          </cell>
        </row>
        <row r="8142">
          <cell r="A8142" t="str">
            <v>Trim</v>
          </cell>
        </row>
        <row r="8143">
          <cell r="A8143" t="str">
            <v>Trim</v>
          </cell>
        </row>
        <row r="8144">
          <cell r="A8144" t="str">
            <v>Trim</v>
          </cell>
        </row>
        <row r="8145">
          <cell r="A8145" t="str">
            <v>Trim</v>
          </cell>
        </row>
        <row r="8146">
          <cell r="A8146" t="str">
            <v>Trim</v>
          </cell>
        </row>
        <row r="8147">
          <cell r="A8147" t="str">
            <v>Trim</v>
          </cell>
        </row>
        <row r="8148">
          <cell r="A8148" t="str">
            <v>Trim</v>
          </cell>
        </row>
        <row r="8149">
          <cell r="A8149" t="str">
            <v>Trim</v>
          </cell>
        </row>
        <row r="8150">
          <cell r="A8150" t="str">
            <v>Trim</v>
          </cell>
        </row>
        <row r="8151">
          <cell r="A8151" t="str">
            <v>Trim</v>
          </cell>
        </row>
        <row r="8152">
          <cell r="A8152" t="str">
            <v>Trim</v>
          </cell>
        </row>
        <row r="8153">
          <cell r="A8153" t="str">
            <v>Trim</v>
          </cell>
        </row>
        <row r="8154">
          <cell r="A8154" t="str">
            <v>Trim</v>
          </cell>
        </row>
        <row r="8155">
          <cell r="A8155" t="str">
            <v>Trim</v>
          </cell>
        </row>
        <row r="8156">
          <cell r="A8156" t="str">
            <v>Trim</v>
          </cell>
        </row>
        <row r="8157">
          <cell r="A8157" t="str">
            <v>Trim</v>
          </cell>
        </row>
        <row r="8158">
          <cell r="A8158" t="str">
            <v>Trim</v>
          </cell>
        </row>
        <row r="8159">
          <cell r="A8159" t="str">
            <v>Trim</v>
          </cell>
        </row>
        <row r="8160">
          <cell r="A8160" t="str">
            <v>Trim</v>
          </cell>
        </row>
        <row r="8161">
          <cell r="A8161" t="str">
            <v>Trim</v>
          </cell>
        </row>
        <row r="8162">
          <cell r="A8162" t="str">
            <v>Trim</v>
          </cell>
        </row>
        <row r="8163">
          <cell r="A8163" t="str">
            <v>Trim</v>
          </cell>
        </row>
        <row r="8164">
          <cell r="A8164" t="str">
            <v>Trim</v>
          </cell>
        </row>
        <row r="8165">
          <cell r="A8165" t="str">
            <v>Trim</v>
          </cell>
        </row>
        <row r="8166">
          <cell r="A8166" t="str">
            <v>Trim</v>
          </cell>
        </row>
        <row r="8167">
          <cell r="A8167" t="str">
            <v>Trim</v>
          </cell>
        </row>
        <row r="8168">
          <cell r="A8168" t="str">
            <v>Trim</v>
          </cell>
        </row>
        <row r="8169">
          <cell r="A8169" t="str">
            <v>Trim</v>
          </cell>
        </row>
        <row r="8170">
          <cell r="A8170" t="str">
            <v>Trim</v>
          </cell>
        </row>
        <row r="8171">
          <cell r="A8171" t="str">
            <v>Trim</v>
          </cell>
        </row>
        <row r="8172">
          <cell r="A8172" t="str">
            <v>Trim</v>
          </cell>
        </row>
        <row r="8173">
          <cell r="A8173" t="str">
            <v>Trim</v>
          </cell>
        </row>
        <row r="8174">
          <cell r="A8174" t="str">
            <v>Trim</v>
          </cell>
        </row>
        <row r="8175">
          <cell r="A8175" t="str">
            <v>Trim</v>
          </cell>
        </row>
        <row r="8176">
          <cell r="A8176" t="str">
            <v>Trim</v>
          </cell>
        </row>
        <row r="8177">
          <cell r="A8177" t="str">
            <v>Trim</v>
          </cell>
        </row>
        <row r="8178">
          <cell r="A8178" t="str">
            <v>Trim</v>
          </cell>
        </row>
        <row r="8179">
          <cell r="A8179" t="str">
            <v>Trim</v>
          </cell>
        </row>
        <row r="8180">
          <cell r="A8180" t="str">
            <v>Trim</v>
          </cell>
        </row>
        <row r="8181">
          <cell r="A8181" t="str">
            <v>Trim</v>
          </cell>
        </row>
        <row r="8182">
          <cell r="A8182" t="str">
            <v>Trim</v>
          </cell>
        </row>
        <row r="8183">
          <cell r="A8183" t="str">
            <v>Trim</v>
          </cell>
        </row>
        <row r="8184">
          <cell r="A8184" t="str">
            <v>Trim</v>
          </cell>
        </row>
        <row r="8185">
          <cell r="A8185" t="str">
            <v>Trim</v>
          </cell>
        </row>
        <row r="8186">
          <cell r="A8186" t="str">
            <v>Trim</v>
          </cell>
        </row>
        <row r="8187">
          <cell r="A8187" t="str">
            <v>Trim</v>
          </cell>
        </row>
        <row r="8188">
          <cell r="A8188" t="str">
            <v>Trim</v>
          </cell>
        </row>
        <row r="8189">
          <cell r="A8189" t="str">
            <v>Trim</v>
          </cell>
        </row>
        <row r="8190">
          <cell r="A8190" t="str">
            <v>Trim</v>
          </cell>
        </row>
        <row r="8191">
          <cell r="A8191" t="str">
            <v>Trim</v>
          </cell>
        </row>
        <row r="8192">
          <cell r="A8192" t="str">
            <v>Trim</v>
          </cell>
        </row>
        <row r="8193">
          <cell r="A8193" t="str">
            <v>Trim</v>
          </cell>
        </row>
        <row r="8194">
          <cell r="A8194" t="str">
            <v>Trim</v>
          </cell>
        </row>
        <row r="8195">
          <cell r="A8195" t="str">
            <v>Trim</v>
          </cell>
        </row>
        <row r="8196">
          <cell r="A8196" t="str">
            <v>Trim</v>
          </cell>
        </row>
        <row r="8197">
          <cell r="A8197" t="str">
            <v>Trim</v>
          </cell>
        </row>
        <row r="8198">
          <cell r="A8198" t="str">
            <v>Trim</v>
          </cell>
        </row>
        <row r="8199">
          <cell r="A8199" t="str">
            <v>Trim</v>
          </cell>
        </row>
        <row r="8200">
          <cell r="A8200" t="str">
            <v>Trim</v>
          </cell>
        </row>
        <row r="8201">
          <cell r="A8201" t="str">
            <v>Trim</v>
          </cell>
        </row>
        <row r="8202">
          <cell r="A8202" t="str">
            <v>Trim</v>
          </cell>
        </row>
        <row r="8203">
          <cell r="A8203" t="str">
            <v>Trim</v>
          </cell>
        </row>
        <row r="8204">
          <cell r="A8204" t="str">
            <v>Trim</v>
          </cell>
        </row>
        <row r="8205">
          <cell r="A8205" t="str">
            <v>Trim</v>
          </cell>
        </row>
        <row r="8206">
          <cell r="A8206" t="str">
            <v>Trim</v>
          </cell>
        </row>
        <row r="8207">
          <cell r="A8207" t="str">
            <v>Trim</v>
          </cell>
        </row>
        <row r="8208">
          <cell r="A8208" t="str">
            <v>Trim</v>
          </cell>
        </row>
        <row r="8209">
          <cell r="A8209" t="str">
            <v>Trim</v>
          </cell>
        </row>
        <row r="8210">
          <cell r="A8210" t="str">
            <v>Trim</v>
          </cell>
        </row>
        <row r="8211">
          <cell r="A8211" t="str">
            <v>Trim</v>
          </cell>
        </row>
        <row r="8212">
          <cell r="A8212" t="str">
            <v>Trim</v>
          </cell>
        </row>
        <row r="8213">
          <cell r="A8213" t="str">
            <v>Trim</v>
          </cell>
        </row>
        <row r="8214">
          <cell r="A8214" t="str">
            <v>Trim</v>
          </cell>
        </row>
        <row r="8215">
          <cell r="A8215" t="str">
            <v>Trim</v>
          </cell>
        </row>
        <row r="8216">
          <cell r="A8216" t="str">
            <v>Trim</v>
          </cell>
        </row>
        <row r="8217">
          <cell r="A8217" t="str">
            <v>Trim</v>
          </cell>
        </row>
        <row r="8218">
          <cell r="A8218" t="str">
            <v>Trim</v>
          </cell>
        </row>
        <row r="8219">
          <cell r="A8219" t="str">
            <v>Trim</v>
          </cell>
        </row>
        <row r="8220">
          <cell r="A8220" t="str">
            <v>Trim</v>
          </cell>
        </row>
        <row r="8221">
          <cell r="A8221" t="str">
            <v>Trim</v>
          </cell>
        </row>
        <row r="8222">
          <cell r="A8222" t="str">
            <v>Trim</v>
          </cell>
        </row>
        <row r="8223">
          <cell r="A8223" t="str">
            <v>Trim</v>
          </cell>
        </row>
        <row r="8224">
          <cell r="A8224" t="str">
            <v>Trim</v>
          </cell>
        </row>
        <row r="8225">
          <cell r="A8225" t="str">
            <v>Trim</v>
          </cell>
        </row>
        <row r="8226">
          <cell r="A8226" t="str">
            <v>Trim</v>
          </cell>
        </row>
        <row r="8227">
          <cell r="A8227" t="str">
            <v>Trim</v>
          </cell>
        </row>
        <row r="8228">
          <cell r="A8228" t="str">
            <v>Trim</v>
          </cell>
        </row>
        <row r="8229">
          <cell r="A8229" t="str">
            <v>Trim</v>
          </cell>
        </row>
        <row r="8230">
          <cell r="A8230" t="str">
            <v>Trim</v>
          </cell>
        </row>
        <row r="8231">
          <cell r="A8231" t="str">
            <v>Trim</v>
          </cell>
        </row>
        <row r="8232">
          <cell r="A8232" t="str">
            <v>Trim</v>
          </cell>
        </row>
        <row r="8233">
          <cell r="A8233" t="str">
            <v>Trim</v>
          </cell>
        </row>
        <row r="8234">
          <cell r="A8234" t="str">
            <v>Trim</v>
          </cell>
        </row>
        <row r="8235">
          <cell r="A8235" t="str">
            <v>Trim</v>
          </cell>
        </row>
        <row r="8236">
          <cell r="A8236" t="str">
            <v>Trim</v>
          </cell>
        </row>
        <row r="8237">
          <cell r="A8237" t="str">
            <v>Trim</v>
          </cell>
        </row>
        <row r="8238">
          <cell r="A8238" t="str">
            <v>Trim</v>
          </cell>
        </row>
        <row r="8239">
          <cell r="A8239" t="str">
            <v>Trim</v>
          </cell>
        </row>
        <row r="8240">
          <cell r="A8240" t="str">
            <v>Trim</v>
          </cell>
        </row>
        <row r="8241">
          <cell r="A8241" t="str">
            <v>Trim</v>
          </cell>
        </row>
        <row r="8242">
          <cell r="A8242" t="str">
            <v>Trim</v>
          </cell>
        </row>
        <row r="8243">
          <cell r="A8243" t="str">
            <v>Trim</v>
          </cell>
        </row>
        <row r="8244">
          <cell r="A8244" t="str">
            <v>Trim</v>
          </cell>
        </row>
        <row r="8245">
          <cell r="A8245" t="str">
            <v>Trim</v>
          </cell>
        </row>
        <row r="8246">
          <cell r="A8246" t="str">
            <v>Trim</v>
          </cell>
        </row>
        <row r="8247">
          <cell r="A8247" t="str">
            <v>Trim</v>
          </cell>
        </row>
        <row r="8248">
          <cell r="A8248" t="str">
            <v>Trim</v>
          </cell>
        </row>
        <row r="8249">
          <cell r="A8249" t="str">
            <v>Trim</v>
          </cell>
        </row>
        <row r="8250">
          <cell r="A8250" t="str">
            <v>Trim</v>
          </cell>
        </row>
        <row r="8251">
          <cell r="A8251" t="str">
            <v>Trim</v>
          </cell>
        </row>
        <row r="8252">
          <cell r="A8252" t="str">
            <v>Trim</v>
          </cell>
        </row>
        <row r="8253">
          <cell r="A8253" t="str">
            <v>Trim</v>
          </cell>
        </row>
        <row r="8254">
          <cell r="A8254" t="str">
            <v>Trim</v>
          </cell>
        </row>
        <row r="8255">
          <cell r="A8255" t="str">
            <v>Trim</v>
          </cell>
        </row>
        <row r="8256">
          <cell r="A8256" t="str">
            <v>Trim</v>
          </cell>
        </row>
        <row r="8257">
          <cell r="A8257" t="str">
            <v>Trim</v>
          </cell>
        </row>
        <row r="8258">
          <cell r="A8258" t="str">
            <v>Trim</v>
          </cell>
        </row>
        <row r="8259">
          <cell r="A8259" t="str">
            <v>Trim</v>
          </cell>
        </row>
        <row r="8260">
          <cell r="A8260" t="str">
            <v>Trim</v>
          </cell>
        </row>
        <row r="8261">
          <cell r="A8261" t="str">
            <v>Trim</v>
          </cell>
        </row>
        <row r="8262">
          <cell r="A8262" t="str">
            <v>Trim</v>
          </cell>
        </row>
        <row r="8263">
          <cell r="A8263" t="str">
            <v>Trim</v>
          </cell>
        </row>
        <row r="8264">
          <cell r="A8264" t="str">
            <v>Trim</v>
          </cell>
        </row>
        <row r="8265">
          <cell r="A8265" t="str">
            <v>Trim</v>
          </cell>
        </row>
        <row r="8266">
          <cell r="A8266" t="str">
            <v>Trim</v>
          </cell>
        </row>
        <row r="8267">
          <cell r="A8267" t="str">
            <v>Trim</v>
          </cell>
        </row>
        <row r="8268">
          <cell r="A8268" t="str">
            <v>Trim</v>
          </cell>
        </row>
        <row r="8269">
          <cell r="A8269" t="str">
            <v>Trim</v>
          </cell>
        </row>
        <row r="8270">
          <cell r="A8270" t="str">
            <v>Trim</v>
          </cell>
        </row>
        <row r="8271">
          <cell r="A8271" t="str">
            <v>Trim</v>
          </cell>
        </row>
        <row r="8272">
          <cell r="A8272" t="str">
            <v>Trim</v>
          </cell>
        </row>
        <row r="8273">
          <cell r="A8273" t="str">
            <v>Trim</v>
          </cell>
        </row>
        <row r="8274">
          <cell r="A8274" t="str">
            <v>Trim</v>
          </cell>
        </row>
        <row r="8275">
          <cell r="A8275" t="str">
            <v>Trim</v>
          </cell>
        </row>
        <row r="8276">
          <cell r="A8276" t="str">
            <v>Trim</v>
          </cell>
        </row>
        <row r="8277">
          <cell r="A8277" t="str">
            <v>Trim</v>
          </cell>
        </row>
        <row r="8278">
          <cell r="A8278" t="str">
            <v>Trim</v>
          </cell>
        </row>
        <row r="8279">
          <cell r="A8279" t="str">
            <v>Trim</v>
          </cell>
        </row>
        <row r="8280">
          <cell r="A8280" t="str">
            <v>Trim</v>
          </cell>
        </row>
        <row r="8281">
          <cell r="A8281" t="str">
            <v>Trim</v>
          </cell>
        </row>
        <row r="8282">
          <cell r="A8282" t="str">
            <v>Trim</v>
          </cell>
        </row>
        <row r="8283">
          <cell r="A8283" t="str">
            <v>Trim</v>
          </cell>
        </row>
        <row r="8284">
          <cell r="A8284" t="str">
            <v>Trim</v>
          </cell>
        </row>
        <row r="8285">
          <cell r="A8285" t="str">
            <v>Trim</v>
          </cell>
        </row>
        <row r="8286">
          <cell r="A8286" t="str">
            <v>Trim</v>
          </cell>
        </row>
        <row r="8287">
          <cell r="A8287" t="str">
            <v>Trim</v>
          </cell>
        </row>
        <row r="8288">
          <cell r="A8288" t="str">
            <v>Trim</v>
          </cell>
        </row>
        <row r="8289">
          <cell r="A8289" t="str">
            <v>Trim</v>
          </cell>
        </row>
        <row r="8290">
          <cell r="A8290" t="str">
            <v>Trim</v>
          </cell>
        </row>
        <row r="8291">
          <cell r="A8291" t="str">
            <v>Trim</v>
          </cell>
        </row>
        <row r="8292">
          <cell r="A8292" t="str">
            <v>Trim</v>
          </cell>
        </row>
        <row r="8293">
          <cell r="A8293" t="str">
            <v>Trim</v>
          </cell>
        </row>
        <row r="8294">
          <cell r="A8294" t="str">
            <v>Trim</v>
          </cell>
        </row>
        <row r="8295">
          <cell r="A8295" t="str">
            <v>Trim</v>
          </cell>
        </row>
        <row r="8296">
          <cell r="A8296" t="str">
            <v>Trim</v>
          </cell>
        </row>
        <row r="8297">
          <cell r="A8297" t="str">
            <v>Trim</v>
          </cell>
        </row>
        <row r="8298">
          <cell r="A8298" t="str">
            <v>Trim</v>
          </cell>
        </row>
        <row r="8299">
          <cell r="A8299" t="str">
            <v>Trim</v>
          </cell>
        </row>
        <row r="8300">
          <cell r="A8300" t="str">
            <v>Trim</v>
          </cell>
        </row>
        <row r="8301">
          <cell r="A8301" t="str">
            <v>Trim</v>
          </cell>
        </row>
        <row r="8302">
          <cell r="A8302" t="str">
            <v>Trim</v>
          </cell>
        </row>
        <row r="8303">
          <cell r="A8303" t="str">
            <v>Trim</v>
          </cell>
        </row>
        <row r="8304">
          <cell r="A8304" t="str">
            <v>Trim</v>
          </cell>
        </row>
        <row r="8305">
          <cell r="A8305" t="str">
            <v>Trim</v>
          </cell>
        </row>
        <row r="8306">
          <cell r="A8306" t="str">
            <v>Trim</v>
          </cell>
        </row>
        <row r="8307">
          <cell r="A8307" t="str">
            <v>Trim</v>
          </cell>
        </row>
        <row r="8308">
          <cell r="A8308" t="str">
            <v>Trim</v>
          </cell>
        </row>
        <row r="8309">
          <cell r="A8309" t="str">
            <v>Trim</v>
          </cell>
        </row>
        <row r="8310">
          <cell r="A8310" t="str">
            <v>Trim</v>
          </cell>
        </row>
        <row r="8311">
          <cell r="A8311" t="str">
            <v>Trim</v>
          </cell>
        </row>
        <row r="8312">
          <cell r="A8312" t="str">
            <v>Trim</v>
          </cell>
        </row>
        <row r="8313">
          <cell r="A8313" t="str">
            <v>Trim</v>
          </cell>
        </row>
        <row r="8314">
          <cell r="A8314" t="str">
            <v>Trim</v>
          </cell>
        </row>
        <row r="8315">
          <cell r="A8315" t="str">
            <v>Trim</v>
          </cell>
        </row>
        <row r="8316">
          <cell r="A8316" t="str">
            <v>Trim</v>
          </cell>
        </row>
        <row r="8317">
          <cell r="A8317" t="str">
            <v>Trim</v>
          </cell>
        </row>
        <row r="8318">
          <cell r="A8318" t="str">
            <v>Trim</v>
          </cell>
        </row>
        <row r="8319">
          <cell r="A8319" t="str">
            <v>Trim</v>
          </cell>
        </row>
        <row r="8320">
          <cell r="A8320" t="str">
            <v>Trim</v>
          </cell>
        </row>
        <row r="8321">
          <cell r="A8321" t="str">
            <v>Trim</v>
          </cell>
        </row>
        <row r="8322">
          <cell r="A8322" t="str">
            <v>Trim</v>
          </cell>
        </row>
        <row r="8323">
          <cell r="A8323" t="str">
            <v>Trim</v>
          </cell>
        </row>
        <row r="8324">
          <cell r="A8324" t="str">
            <v>Trim</v>
          </cell>
        </row>
        <row r="8325">
          <cell r="A8325" t="str">
            <v>Trim</v>
          </cell>
        </row>
        <row r="8326">
          <cell r="A8326" t="str">
            <v>Trim</v>
          </cell>
        </row>
        <row r="8327">
          <cell r="A8327" t="str">
            <v>Trim</v>
          </cell>
        </row>
        <row r="8328">
          <cell r="A8328" t="str">
            <v>Trim</v>
          </cell>
        </row>
        <row r="8329">
          <cell r="A8329" t="str">
            <v>Trim</v>
          </cell>
        </row>
        <row r="8330">
          <cell r="A8330" t="str">
            <v>Trim</v>
          </cell>
        </row>
        <row r="8331">
          <cell r="A8331" t="str">
            <v>Trim</v>
          </cell>
        </row>
        <row r="8332">
          <cell r="A8332" t="str">
            <v>Trim</v>
          </cell>
        </row>
        <row r="8333">
          <cell r="A8333" t="str">
            <v>Trim</v>
          </cell>
        </row>
        <row r="8334">
          <cell r="A8334" t="str">
            <v>Trim</v>
          </cell>
        </row>
        <row r="8335">
          <cell r="A8335" t="str">
            <v>Trim</v>
          </cell>
        </row>
        <row r="8336">
          <cell r="A8336" t="str">
            <v>Trim</v>
          </cell>
        </row>
        <row r="8337">
          <cell r="A8337" t="str">
            <v>Trim</v>
          </cell>
        </row>
        <row r="8338">
          <cell r="A8338" t="str">
            <v>Trim</v>
          </cell>
        </row>
        <row r="8339">
          <cell r="A8339" t="str">
            <v>Trim</v>
          </cell>
        </row>
        <row r="8340">
          <cell r="A8340" t="str">
            <v>Trim</v>
          </cell>
        </row>
        <row r="8341">
          <cell r="A8341" t="str">
            <v>Trim</v>
          </cell>
        </row>
        <row r="8342">
          <cell r="A8342" t="str">
            <v>Trim</v>
          </cell>
        </row>
        <row r="8343">
          <cell r="A8343" t="str">
            <v>Trim</v>
          </cell>
        </row>
        <row r="8344">
          <cell r="A8344" t="str">
            <v>Trim</v>
          </cell>
        </row>
        <row r="8345">
          <cell r="A8345" t="str">
            <v>Trim</v>
          </cell>
        </row>
        <row r="8346">
          <cell r="A8346" t="str">
            <v>Trim</v>
          </cell>
        </row>
        <row r="8347">
          <cell r="A8347" t="str">
            <v>Trim</v>
          </cell>
        </row>
        <row r="8348">
          <cell r="A8348" t="str">
            <v>Trim</v>
          </cell>
        </row>
        <row r="8349">
          <cell r="A8349" t="str">
            <v>Trim</v>
          </cell>
        </row>
        <row r="8350">
          <cell r="A8350" t="str">
            <v>Trim</v>
          </cell>
        </row>
        <row r="8351">
          <cell r="A8351" t="str">
            <v>Trim</v>
          </cell>
        </row>
        <row r="8352">
          <cell r="A8352" t="str">
            <v>Trim</v>
          </cell>
        </row>
        <row r="8353">
          <cell r="A8353" t="str">
            <v>Trim</v>
          </cell>
        </row>
        <row r="8354">
          <cell r="A8354" t="str">
            <v>Trim</v>
          </cell>
        </row>
        <row r="8355">
          <cell r="A8355" t="str">
            <v>Trim</v>
          </cell>
        </row>
        <row r="8356">
          <cell r="A8356" t="str">
            <v>Trim</v>
          </cell>
        </row>
        <row r="8357">
          <cell r="A8357" t="str">
            <v>Trim</v>
          </cell>
        </row>
        <row r="8358">
          <cell r="A8358" t="str">
            <v>Trim</v>
          </cell>
        </row>
        <row r="8359">
          <cell r="A8359" t="str">
            <v>Trim</v>
          </cell>
        </row>
        <row r="8360">
          <cell r="A8360" t="str">
            <v>Trim</v>
          </cell>
        </row>
        <row r="8361">
          <cell r="A8361" t="str">
            <v>Trim</v>
          </cell>
        </row>
        <row r="8362">
          <cell r="A8362" t="str">
            <v>Trim</v>
          </cell>
        </row>
        <row r="8363">
          <cell r="A8363" t="str">
            <v>Trim</v>
          </cell>
        </row>
        <row r="8364">
          <cell r="A8364" t="str">
            <v>Trim</v>
          </cell>
        </row>
        <row r="8365">
          <cell r="A8365" t="str">
            <v>Trim</v>
          </cell>
        </row>
        <row r="8366">
          <cell r="A8366" t="str">
            <v>Trim</v>
          </cell>
        </row>
        <row r="8367">
          <cell r="A8367" t="str">
            <v>Trim</v>
          </cell>
        </row>
        <row r="8368">
          <cell r="A8368" t="str">
            <v>Trim</v>
          </cell>
        </row>
        <row r="8369">
          <cell r="A8369" t="str">
            <v>Trim</v>
          </cell>
        </row>
        <row r="8370">
          <cell r="A8370" t="str">
            <v>Trim</v>
          </cell>
        </row>
        <row r="8371">
          <cell r="A8371" t="str">
            <v>Trim</v>
          </cell>
        </row>
        <row r="8372">
          <cell r="A8372" t="str">
            <v>Trim</v>
          </cell>
        </row>
        <row r="8373">
          <cell r="A8373" t="str">
            <v>Trim</v>
          </cell>
        </row>
        <row r="8374">
          <cell r="A8374" t="str">
            <v>Trim</v>
          </cell>
        </row>
        <row r="8375">
          <cell r="A8375" t="str">
            <v>Trim</v>
          </cell>
        </row>
        <row r="8376">
          <cell r="A8376" t="str">
            <v>Trim</v>
          </cell>
        </row>
        <row r="8377">
          <cell r="A8377" t="str">
            <v>Trim</v>
          </cell>
        </row>
        <row r="8378">
          <cell r="A8378" t="str">
            <v>Trim</v>
          </cell>
        </row>
        <row r="8379">
          <cell r="A8379" t="str">
            <v>Trim</v>
          </cell>
        </row>
        <row r="8380">
          <cell r="A8380" t="str">
            <v>Trim</v>
          </cell>
        </row>
        <row r="8381">
          <cell r="A8381" t="str">
            <v>Trim</v>
          </cell>
        </row>
        <row r="8382">
          <cell r="A8382" t="str">
            <v>Trim</v>
          </cell>
        </row>
        <row r="8383">
          <cell r="A8383" t="str">
            <v>Trim</v>
          </cell>
        </row>
        <row r="8384">
          <cell r="A8384" t="str">
            <v>Trim</v>
          </cell>
        </row>
        <row r="8385">
          <cell r="A8385" t="str">
            <v>Trim</v>
          </cell>
        </row>
        <row r="8386">
          <cell r="A8386" t="str">
            <v>Trim</v>
          </cell>
        </row>
        <row r="8387">
          <cell r="A8387" t="str">
            <v>Trim</v>
          </cell>
        </row>
        <row r="8388">
          <cell r="A8388" t="str">
            <v>Trim</v>
          </cell>
        </row>
        <row r="8389">
          <cell r="A8389" t="str">
            <v>Trim</v>
          </cell>
        </row>
        <row r="8390">
          <cell r="A8390" t="str">
            <v>Trim</v>
          </cell>
        </row>
        <row r="8391">
          <cell r="A8391" t="str">
            <v>Trim</v>
          </cell>
        </row>
        <row r="8392">
          <cell r="A8392" t="str">
            <v>Trim</v>
          </cell>
        </row>
        <row r="8393">
          <cell r="A8393" t="str">
            <v>Trim</v>
          </cell>
        </row>
        <row r="8394">
          <cell r="A8394" t="str">
            <v>Trim</v>
          </cell>
        </row>
        <row r="8395">
          <cell r="A8395" t="str">
            <v>Trim</v>
          </cell>
        </row>
        <row r="8396">
          <cell r="A8396" t="str">
            <v>Trim</v>
          </cell>
        </row>
        <row r="8397">
          <cell r="A8397" t="str">
            <v>Trim</v>
          </cell>
        </row>
        <row r="8398">
          <cell r="A8398" t="str">
            <v>Trim</v>
          </cell>
        </row>
        <row r="8399">
          <cell r="A8399" t="str">
            <v>Trim</v>
          </cell>
        </row>
        <row r="8400">
          <cell r="A8400" t="str">
            <v>Trim</v>
          </cell>
        </row>
        <row r="8401">
          <cell r="A8401" t="str">
            <v>Trim</v>
          </cell>
        </row>
        <row r="8402">
          <cell r="A8402" t="str">
            <v>Trim</v>
          </cell>
        </row>
        <row r="8403">
          <cell r="A8403" t="str">
            <v>Trim</v>
          </cell>
        </row>
        <row r="8404">
          <cell r="A8404" t="str">
            <v>Trim</v>
          </cell>
        </row>
        <row r="8405">
          <cell r="A8405" t="str">
            <v>Trim</v>
          </cell>
        </row>
        <row r="8406">
          <cell r="A8406" t="str">
            <v>Trim</v>
          </cell>
        </row>
        <row r="8407">
          <cell r="A8407" t="str">
            <v>Trim</v>
          </cell>
        </row>
        <row r="8408">
          <cell r="A8408" t="str">
            <v>Trim</v>
          </cell>
        </row>
        <row r="8409">
          <cell r="A8409" t="str">
            <v>Trim</v>
          </cell>
        </row>
        <row r="8410">
          <cell r="A8410" t="str">
            <v>Trim</v>
          </cell>
        </row>
        <row r="8411">
          <cell r="A8411" t="str">
            <v>Trim</v>
          </cell>
        </row>
        <row r="8412">
          <cell r="A8412" t="str">
            <v>Trim</v>
          </cell>
        </row>
        <row r="8413">
          <cell r="A8413" t="str">
            <v>Trim</v>
          </cell>
        </row>
        <row r="8414">
          <cell r="A8414" t="str">
            <v>Trim</v>
          </cell>
        </row>
        <row r="8415">
          <cell r="A8415" t="str">
            <v>Trim</v>
          </cell>
        </row>
        <row r="8416">
          <cell r="A8416" t="str">
            <v>Trim</v>
          </cell>
        </row>
        <row r="8417">
          <cell r="A8417" t="str">
            <v>Trim</v>
          </cell>
        </row>
        <row r="8418">
          <cell r="A8418" t="str">
            <v>Trim</v>
          </cell>
        </row>
        <row r="8419">
          <cell r="A8419" t="str">
            <v>Trim</v>
          </cell>
        </row>
        <row r="8420">
          <cell r="A8420" t="str">
            <v>Trim</v>
          </cell>
        </row>
        <row r="8421">
          <cell r="A8421" t="str">
            <v>Trim</v>
          </cell>
        </row>
        <row r="8422">
          <cell r="A8422" t="str">
            <v>Trim</v>
          </cell>
        </row>
        <row r="8423">
          <cell r="A8423" t="str">
            <v>Trim</v>
          </cell>
        </row>
        <row r="8424">
          <cell r="A8424" t="str">
            <v>Trim</v>
          </cell>
        </row>
        <row r="8425">
          <cell r="A8425" t="str">
            <v>Trim</v>
          </cell>
        </row>
        <row r="8426">
          <cell r="A8426" t="str">
            <v>Trim</v>
          </cell>
        </row>
        <row r="8427">
          <cell r="A8427" t="str">
            <v>Trim</v>
          </cell>
        </row>
        <row r="8428">
          <cell r="A8428" t="str">
            <v>Trim</v>
          </cell>
        </row>
        <row r="8429">
          <cell r="A8429" t="str">
            <v>Trim</v>
          </cell>
        </row>
        <row r="8430">
          <cell r="A8430" t="str">
            <v>Trim</v>
          </cell>
        </row>
        <row r="8431">
          <cell r="A8431" t="str">
            <v>Trim</v>
          </cell>
        </row>
        <row r="8432">
          <cell r="A8432" t="str">
            <v>Trim</v>
          </cell>
        </row>
        <row r="8433">
          <cell r="A8433" t="str">
            <v>Trim</v>
          </cell>
        </row>
        <row r="8434">
          <cell r="A8434" t="str">
            <v>Trim</v>
          </cell>
        </row>
        <row r="8435">
          <cell r="A8435" t="str">
            <v>Trim</v>
          </cell>
        </row>
        <row r="8436">
          <cell r="A8436" t="str">
            <v>Trim</v>
          </cell>
        </row>
        <row r="8437">
          <cell r="A8437" t="str">
            <v>Trim</v>
          </cell>
        </row>
        <row r="8438">
          <cell r="A8438" t="str">
            <v>Trim</v>
          </cell>
        </row>
        <row r="8439">
          <cell r="A8439" t="str">
            <v>Trim</v>
          </cell>
        </row>
        <row r="8440">
          <cell r="A8440" t="str">
            <v>Trim</v>
          </cell>
        </row>
        <row r="8441">
          <cell r="A8441" t="str">
            <v>Trim</v>
          </cell>
        </row>
        <row r="8442">
          <cell r="A8442" t="str">
            <v>Trim</v>
          </cell>
        </row>
        <row r="8443">
          <cell r="A8443" t="str">
            <v>Trim</v>
          </cell>
        </row>
        <row r="8444">
          <cell r="A8444" t="str">
            <v>Trim</v>
          </cell>
        </row>
        <row r="8445">
          <cell r="A8445" t="str">
            <v>Trim</v>
          </cell>
        </row>
        <row r="8446">
          <cell r="A8446" t="str">
            <v>Trim</v>
          </cell>
        </row>
        <row r="8447">
          <cell r="A8447" t="str">
            <v>Trim</v>
          </cell>
        </row>
        <row r="8448">
          <cell r="A8448" t="str">
            <v>Trim</v>
          </cell>
        </row>
        <row r="8449">
          <cell r="A8449" t="str">
            <v>Trim</v>
          </cell>
        </row>
        <row r="8450">
          <cell r="A8450" t="str">
            <v>Trim</v>
          </cell>
        </row>
        <row r="8451">
          <cell r="A8451" t="str">
            <v>Trim</v>
          </cell>
        </row>
        <row r="8452">
          <cell r="A8452" t="str">
            <v>Trim</v>
          </cell>
        </row>
        <row r="8453">
          <cell r="A8453" t="str">
            <v>Trim</v>
          </cell>
        </row>
        <row r="8454">
          <cell r="A8454" t="str">
            <v>Trim</v>
          </cell>
        </row>
        <row r="8455">
          <cell r="A8455" t="str">
            <v>Trim</v>
          </cell>
        </row>
        <row r="8456">
          <cell r="A8456" t="str">
            <v>Trim</v>
          </cell>
        </row>
        <row r="8457">
          <cell r="A8457" t="str">
            <v>Trim</v>
          </cell>
        </row>
        <row r="8458">
          <cell r="A8458" t="str">
            <v>Trim</v>
          </cell>
        </row>
        <row r="8459">
          <cell r="A8459" t="str">
            <v>Trim</v>
          </cell>
        </row>
        <row r="8460">
          <cell r="A8460" t="str">
            <v>Trim</v>
          </cell>
        </row>
        <row r="8461">
          <cell r="A8461" t="str">
            <v>Trim</v>
          </cell>
        </row>
        <row r="8462">
          <cell r="A8462" t="str">
            <v>Trim</v>
          </cell>
        </row>
        <row r="8463">
          <cell r="A8463" t="str">
            <v>Trim</v>
          </cell>
        </row>
        <row r="8464">
          <cell r="A8464" t="str">
            <v>Trim</v>
          </cell>
        </row>
        <row r="8465">
          <cell r="A8465" t="str">
            <v>Trim</v>
          </cell>
        </row>
        <row r="8466">
          <cell r="A8466" t="str">
            <v>Trim</v>
          </cell>
        </row>
        <row r="8467">
          <cell r="A8467" t="str">
            <v>Trim</v>
          </cell>
        </row>
        <row r="8468">
          <cell r="A8468" t="str">
            <v>Trim</v>
          </cell>
        </row>
        <row r="8469">
          <cell r="A8469" t="str">
            <v>Trim</v>
          </cell>
        </row>
        <row r="8470">
          <cell r="A8470" t="str">
            <v>Trim</v>
          </cell>
        </row>
        <row r="8471">
          <cell r="A8471" t="str">
            <v>Trim</v>
          </cell>
        </row>
        <row r="8472">
          <cell r="A8472" t="str">
            <v>Trim</v>
          </cell>
        </row>
        <row r="8473">
          <cell r="A8473" t="str">
            <v>Trim</v>
          </cell>
        </row>
        <row r="8474">
          <cell r="A8474" t="str">
            <v>Trim</v>
          </cell>
        </row>
        <row r="8475">
          <cell r="A8475" t="str">
            <v>Trim</v>
          </cell>
        </row>
        <row r="8476">
          <cell r="A8476" t="str">
            <v>Trim</v>
          </cell>
        </row>
        <row r="8477">
          <cell r="A8477" t="str">
            <v>Trim</v>
          </cell>
        </row>
        <row r="8478">
          <cell r="A8478" t="str">
            <v>Trim</v>
          </cell>
        </row>
        <row r="8479">
          <cell r="A8479" t="str">
            <v>Trim</v>
          </cell>
        </row>
        <row r="8480">
          <cell r="A8480" t="str">
            <v>Trim</v>
          </cell>
        </row>
        <row r="8481">
          <cell r="A8481" t="str">
            <v>Trim</v>
          </cell>
        </row>
        <row r="8482">
          <cell r="A8482" t="str">
            <v>Trim</v>
          </cell>
        </row>
        <row r="8483">
          <cell r="A8483" t="str">
            <v>Trim</v>
          </cell>
        </row>
        <row r="8484">
          <cell r="A8484" t="str">
            <v>Trim</v>
          </cell>
        </row>
        <row r="8485">
          <cell r="A8485" t="str">
            <v>Trim</v>
          </cell>
        </row>
        <row r="8486">
          <cell r="A8486" t="str">
            <v>Trim</v>
          </cell>
        </row>
        <row r="8487">
          <cell r="A8487" t="str">
            <v>Trim</v>
          </cell>
        </row>
        <row r="8488">
          <cell r="A8488" t="str">
            <v>Trim</v>
          </cell>
        </row>
        <row r="8489">
          <cell r="A8489" t="str">
            <v>Trim</v>
          </cell>
        </row>
        <row r="8490">
          <cell r="A8490" t="str">
            <v>Trim</v>
          </cell>
        </row>
        <row r="8491">
          <cell r="A8491" t="str">
            <v>Trim</v>
          </cell>
        </row>
        <row r="8492">
          <cell r="A8492" t="str">
            <v>Trim</v>
          </cell>
        </row>
        <row r="8493">
          <cell r="A8493" t="str">
            <v>Trim</v>
          </cell>
        </row>
        <row r="8494">
          <cell r="A8494" t="str">
            <v>Trim</v>
          </cell>
        </row>
        <row r="8495">
          <cell r="A8495" t="str">
            <v>Trim</v>
          </cell>
        </row>
        <row r="8496">
          <cell r="A8496" t="str">
            <v>Trim</v>
          </cell>
        </row>
        <row r="8497">
          <cell r="A8497" t="str">
            <v>Trim</v>
          </cell>
        </row>
        <row r="8498">
          <cell r="A8498" t="str">
            <v>Trim</v>
          </cell>
        </row>
        <row r="8499">
          <cell r="A8499" t="str">
            <v>Trim</v>
          </cell>
        </row>
        <row r="8500">
          <cell r="A8500" t="str">
            <v>Trim</v>
          </cell>
        </row>
        <row r="8501">
          <cell r="A8501" t="str">
            <v>Trim</v>
          </cell>
        </row>
        <row r="8502">
          <cell r="A8502" t="str">
            <v>Trim</v>
          </cell>
        </row>
        <row r="8503">
          <cell r="A8503" t="str">
            <v>Trim</v>
          </cell>
        </row>
        <row r="8504">
          <cell r="A8504" t="str">
            <v>Trim</v>
          </cell>
        </row>
        <row r="8505">
          <cell r="A8505" t="str">
            <v>Trim</v>
          </cell>
        </row>
        <row r="8506">
          <cell r="A8506" t="str">
            <v>Trim</v>
          </cell>
        </row>
        <row r="8507">
          <cell r="A8507" t="str">
            <v>Trim</v>
          </cell>
        </row>
        <row r="8508">
          <cell r="A8508" t="str">
            <v>Trim</v>
          </cell>
        </row>
        <row r="8509">
          <cell r="A8509" t="str">
            <v>Trim</v>
          </cell>
        </row>
        <row r="8510">
          <cell r="A8510" t="str">
            <v>Trim</v>
          </cell>
        </row>
        <row r="8511">
          <cell r="A8511" t="str">
            <v>Trim</v>
          </cell>
        </row>
        <row r="8512">
          <cell r="A8512" t="str">
            <v>Trim</v>
          </cell>
        </row>
        <row r="8513">
          <cell r="A8513" t="str">
            <v>Trim</v>
          </cell>
        </row>
        <row r="8514">
          <cell r="A8514" t="str">
            <v>Trim</v>
          </cell>
        </row>
        <row r="8515">
          <cell r="A8515" t="str">
            <v>Trim</v>
          </cell>
        </row>
        <row r="8516">
          <cell r="A8516" t="str">
            <v>Trim</v>
          </cell>
        </row>
        <row r="8517">
          <cell r="A8517" t="str">
            <v>Trim</v>
          </cell>
        </row>
        <row r="8518">
          <cell r="A8518" t="str">
            <v>Trim</v>
          </cell>
        </row>
        <row r="8519">
          <cell r="A8519" t="str">
            <v>Trim</v>
          </cell>
        </row>
        <row r="8520">
          <cell r="A8520" t="str">
            <v>Trim</v>
          </cell>
        </row>
        <row r="8521">
          <cell r="A8521" t="str">
            <v>Trim</v>
          </cell>
        </row>
        <row r="8522">
          <cell r="A8522" t="str">
            <v>Trim</v>
          </cell>
        </row>
        <row r="8523">
          <cell r="A8523" t="str">
            <v>Trim</v>
          </cell>
        </row>
        <row r="8524">
          <cell r="A8524" t="str">
            <v>Trim</v>
          </cell>
        </row>
        <row r="8525">
          <cell r="A8525" t="str">
            <v>Trim</v>
          </cell>
        </row>
        <row r="8526">
          <cell r="A8526" t="str">
            <v>Trim</v>
          </cell>
        </row>
        <row r="8527">
          <cell r="A8527" t="str">
            <v>Trim</v>
          </cell>
        </row>
        <row r="8528">
          <cell r="A8528" t="str">
            <v>Trim</v>
          </cell>
        </row>
        <row r="8529">
          <cell r="A8529" t="str">
            <v>Trim</v>
          </cell>
        </row>
        <row r="8530">
          <cell r="A8530" t="str">
            <v>Trim</v>
          </cell>
        </row>
        <row r="8531">
          <cell r="A8531" t="str">
            <v>Trim</v>
          </cell>
        </row>
        <row r="8532">
          <cell r="A8532" t="str">
            <v>Trim</v>
          </cell>
        </row>
        <row r="8533">
          <cell r="A8533" t="str">
            <v>Trim</v>
          </cell>
        </row>
        <row r="8534">
          <cell r="A8534" t="str">
            <v>Trim</v>
          </cell>
        </row>
        <row r="8535">
          <cell r="A8535" t="str">
            <v>Trim</v>
          </cell>
        </row>
        <row r="8536">
          <cell r="A8536" t="str">
            <v>Trim</v>
          </cell>
        </row>
        <row r="8537">
          <cell r="A8537" t="str">
            <v>Trim</v>
          </cell>
        </row>
        <row r="8538">
          <cell r="A8538" t="str">
            <v>Trim</v>
          </cell>
        </row>
        <row r="8539">
          <cell r="A8539" t="str">
            <v>Trim</v>
          </cell>
        </row>
        <row r="8540">
          <cell r="A8540" t="str">
            <v>Trim</v>
          </cell>
        </row>
        <row r="8541">
          <cell r="A8541" t="str">
            <v>Trim</v>
          </cell>
        </row>
        <row r="8542">
          <cell r="A8542" t="str">
            <v>Trim</v>
          </cell>
        </row>
        <row r="8543">
          <cell r="A8543" t="str">
            <v>Trim</v>
          </cell>
        </row>
        <row r="8544">
          <cell r="A8544" t="str">
            <v>Trim</v>
          </cell>
        </row>
        <row r="8545">
          <cell r="A8545" t="str">
            <v>Trim</v>
          </cell>
        </row>
        <row r="8546">
          <cell r="A8546" t="str">
            <v>Trim</v>
          </cell>
        </row>
        <row r="8547">
          <cell r="A8547" t="str">
            <v>Trim</v>
          </cell>
        </row>
        <row r="8548">
          <cell r="A8548" t="str">
            <v>Trim</v>
          </cell>
        </row>
        <row r="8549">
          <cell r="A8549" t="str">
            <v>Trim</v>
          </cell>
        </row>
        <row r="8550">
          <cell r="A8550" t="str">
            <v>Trim</v>
          </cell>
        </row>
        <row r="8551">
          <cell r="A8551" t="str">
            <v>Trim</v>
          </cell>
        </row>
        <row r="8552">
          <cell r="A8552" t="str">
            <v>Trim</v>
          </cell>
        </row>
        <row r="8553">
          <cell r="A8553" t="str">
            <v>Trim</v>
          </cell>
        </row>
        <row r="8554">
          <cell r="A8554" t="str">
            <v>Trim</v>
          </cell>
        </row>
        <row r="8555">
          <cell r="A8555" t="str">
            <v>Trim</v>
          </cell>
        </row>
        <row r="8556">
          <cell r="A8556" t="str">
            <v>Trim</v>
          </cell>
        </row>
        <row r="8557">
          <cell r="A8557" t="str">
            <v>Trim</v>
          </cell>
        </row>
        <row r="8558">
          <cell r="A8558" t="str">
            <v>Trim</v>
          </cell>
        </row>
        <row r="8559">
          <cell r="A8559" t="str">
            <v>Trim</v>
          </cell>
        </row>
        <row r="8560">
          <cell r="A8560" t="str">
            <v>Trim</v>
          </cell>
        </row>
        <row r="8561">
          <cell r="A8561" t="str">
            <v>Trim</v>
          </cell>
        </row>
        <row r="8562">
          <cell r="A8562" t="str">
            <v>Trim</v>
          </cell>
        </row>
        <row r="8563">
          <cell r="A8563" t="str">
            <v>Trim</v>
          </cell>
        </row>
        <row r="8564">
          <cell r="A8564" t="str">
            <v>Trim</v>
          </cell>
        </row>
        <row r="8565">
          <cell r="A8565" t="str">
            <v>Trim</v>
          </cell>
        </row>
        <row r="8566">
          <cell r="A8566" t="str">
            <v>Trim</v>
          </cell>
        </row>
        <row r="8567">
          <cell r="A8567" t="str">
            <v>Trim</v>
          </cell>
        </row>
        <row r="8568">
          <cell r="A8568" t="str">
            <v>Trim</v>
          </cell>
        </row>
        <row r="8569">
          <cell r="A8569" t="str">
            <v>Trim</v>
          </cell>
        </row>
        <row r="8570">
          <cell r="A8570" t="str">
            <v>Trim</v>
          </cell>
        </row>
        <row r="8571">
          <cell r="A8571" t="str">
            <v>Trim</v>
          </cell>
        </row>
        <row r="8572">
          <cell r="A8572" t="str">
            <v>Trim</v>
          </cell>
        </row>
        <row r="8573">
          <cell r="A8573" t="str">
            <v>Trim</v>
          </cell>
        </row>
        <row r="8574">
          <cell r="A8574" t="str">
            <v>Trim</v>
          </cell>
        </row>
        <row r="8575">
          <cell r="A8575" t="str">
            <v>Trim</v>
          </cell>
        </row>
        <row r="8576">
          <cell r="A8576" t="str">
            <v>Trim</v>
          </cell>
        </row>
        <row r="8577">
          <cell r="A8577" t="str">
            <v>Trim</v>
          </cell>
        </row>
        <row r="8578">
          <cell r="A8578" t="str">
            <v>Trim</v>
          </cell>
        </row>
        <row r="8579">
          <cell r="A8579" t="str">
            <v>Trim</v>
          </cell>
        </row>
        <row r="8580">
          <cell r="A8580" t="str">
            <v>Trim</v>
          </cell>
        </row>
        <row r="8581">
          <cell r="A8581" t="str">
            <v>Trim</v>
          </cell>
        </row>
        <row r="8582">
          <cell r="A8582" t="str">
            <v>Trim</v>
          </cell>
        </row>
        <row r="8583">
          <cell r="A8583" t="str">
            <v>Trim</v>
          </cell>
        </row>
        <row r="8584">
          <cell r="A8584" t="str">
            <v>Trim</v>
          </cell>
        </row>
        <row r="8585">
          <cell r="A8585" t="str">
            <v>Trim</v>
          </cell>
        </row>
        <row r="8586">
          <cell r="A8586" t="str">
            <v>Trim</v>
          </cell>
        </row>
        <row r="8587">
          <cell r="A8587" t="str">
            <v>Trim</v>
          </cell>
        </row>
        <row r="8588">
          <cell r="A8588" t="str">
            <v>Trim</v>
          </cell>
        </row>
        <row r="8589">
          <cell r="A8589" t="str">
            <v>Trim</v>
          </cell>
        </row>
        <row r="8590">
          <cell r="A8590" t="str">
            <v>Trim</v>
          </cell>
        </row>
        <row r="8591">
          <cell r="A8591" t="str">
            <v>Trim</v>
          </cell>
        </row>
        <row r="8592">
          <cell r="A8592" t="str">
            <v>Trim</v>
          </cell>
        </row>
        <row r="8593">
          <cell r="A8593" t="str">
            <v>Trim</v>
          </cell>
        </row>
        <row r="8594">
          <cell r="A8594" t="str">
            <v>Trim</v>
          </cell>
        </row>
        <row r="8595">
          <cell r="A8595" t="str">
            <v>Trim</v>
          </cell>
        </row>
        <row r="8596">
          <cell r="A8596" t="str">
            <v>Trim</v>
          </cell>
        </row>
        <row r="8597">
          <cell r="A8597" t="str">
            <v>Trim</v>
          </cell>
        </row>
        <row r="8598">
          <cell r="A8598" t="str">
            <v>Trim</v>
          </cell>
        </row>
        <row r="8599">
          <cell r="A8599" t="str">
            <v>Trim</v>
          </cell>
        </row>
        <row r="8600">
          <cell r="A8600" t="str">
            <v>Trim</v>
          </cell>
        </row>
        <row r="8601">
          <cell r="A8601" t="str">
            <v>Trim</v>
          </cell>
        </row>
        <row r="8602">
          <cell r="A8602" t="str">
            <v>Trim</v>
          </cell>
        </row>
        <row r="8603">
          <cell r="A8603" t="str">
            <v>Trim</v>
          </cell>
        </row>
        <row r="8604">
          <cell r="A8604" t="str">
            <v>Trim</v>
          </cell>
        </row>
        <row r="8605">
          <cell r="A8605" t="str">
            <v>Trim</v>
          </cell>
        </row>
        <row r="8606">
          <cell r="A8606" t="str">
            <v>Trim</v>
          </cell>
        </row>
        <row r="8607">
          <cell r="A8607" t="str">
            <v>Trim</v>
          </cell>
        </row>
        <row r="8608">
          <cell r="A8608" t="str">
            <v>Trim</v>
          </cell>
        </row>
        <row r="8609">
          <cell r="A8609" t="str">
            <v>Trim</v>
          </cell>
        </row>
        <row r="8610">
          <cell r="A8610" t="str">
            <v>Trim</v>
          </cell>
        </row>
        <row r="8611">
          <cell r="A8611" t="str">
            <v>Trim</v>
          </cell>
        </row>
        <row r="8612">
          <cell r="A8612" t="str">
            <v>Trim</v>
          </cell>
        </row>
        <row r="8613">
          <cell r="A8613" t="str">
            <v>Trim</v>
          </cell>
        </row>
        <row r="8614">
          <cell r="A8614" t="str">
            <v>Trim</v>
          </cell>
        </row>
        <row r="8615">
          <cell r="A8615" t="str">
            <v>Trim</v>
          </cell>
        </row>
        <row r="8616">
          <cell r="A8616" t="str">
            <v>Trim</v>
          </cell>
        </row>
        <row r="8617">
          <cell r="A8617" t="str">
            <v>Trim</v>
          </cell>
        </row>
        <row r="8618">
          <cell r="A8618" t="str">
            <v>Trim</v>
          </cell>
        </row>
        <row r="8619">
          <cell r="A8619" t="str">
            <v>Trim</v>
          </cell>
        </row>
        <row r="8620">
          <cell r="A8620" t="str">
            <v>Trim</v>
          </cell>
        </row>
        <row r="8621">
          <cell r="A8621" t="str">
            <v>Trim</v>
          </cell>
        </row>
        <row r="8622">
          <cell r="A8622" t="str">
            <v>Trim</v>
          </cell>
        </row>
        <row r="8623">
          <cell r="A8623" t="str">
            <v>Trim</v>
          </cell>
        </row>
        <row r="8624">
          <cell r="A8624" t="str">
            <v>Trim</v>
          </cell>
        </row>
        <row r="8625">
          <cell r="A8625" t="str">
            <v>Trim</v>
          </cell>
        </row>
        <row r="8626">
          <cell r="A8626" t="str">
            <v>Trim</v>
          </cell>
        </row>
        <row r="8627">
          <cell r="A8627" t="str">
            <v>Trim</v>
          </cell>
        </row>
        <row r="8628">
          <cell r="A8628" t="str">
            <v>Trim</v>
          </cell>
        </row>
        <row r="8629">
          <cell r="A8629" t="str">
            <v>Trim</v>
          </cell>
        </row>
        <row r="8630">
          <cell r="A8630" t="str">
            <v>Trim</v>
          </cell>
        </row>
        <row r="8631">
          <cell r="A8631" t="str">
            <v>Trim</v>
          </cell>
        </row>
        <row r="8632">
          <cell r="A8632" t="str">
            <v>Trim</v>
          </cell>
        </row>
        <row r="8633">
          <cell r="A8633" t="str">
            <v>Trim</v>
          </cell>
        </row>
        <row r="8634">
          <cell r="A8634" t="str">
            <v>Trim</v>
          </cell>
        </row>
        <row r="8635">
          <cell r="A8635" t="str">
            <v>Trim</v>
          </cell>
        </row>
        <row r="8636">
          <cell r="A8636" t="str">
            <v>Trim</v>
          </cell>
        </row>
        <row r="8637">
          <cell r="A8637" t="str">
            <v>Trim</v>
          </cell>
        </row>
        <row r="8638">
          <cell r="A8638" t="str">
            <v>Trim</v>
          </cell>
        </row>
        <row r="8639">
          <cell r="A8639" t="str">
            <v>Trim</v>
          </cell>
        </row>
        <row r="8640">
          <cell r="A8640" t="str">
            <v>Trim</v>
          </cell>
        </row>
        <row r="8641">
          <cell r="A8641" t="str">
            <v>Trim</v>
          </cell>
        </row>
        <row r="8642">
          <cell r="A8642" t="str">
            <v>Trim</v>
          </cell>
        </row>
        <row r="8643">
          <cell r="A8643" t="str">
            <v>Trim</v>
          </cell>
        </row>
        <row r="8644">
          <cell r="A8644" t="str">
            <v>Trim</v>
          </cell>
        </row>
        <row r="8645">
          <cell r="A8645" t="str">
            <v>Trim</v>
          </cell>
        </row>
        <row r="8646">
          <cell r="A8646" t="str">
            <v>Trim</v>
          </cell>
        </row>
        <row r="8647">
          <cell r="A8647" t="str">
            <v>Trim</v>
          </cell>
        </row>
        <row r="8648">
          <cell r="A8648" t="str">
            <v>Trim</v>
          </cell>
        </row>
        <row r="8649">
          <cell r="A8649" t="str">
            <v>Trim</v>
          </cell>
        </row>
        <row r="8650">
          <cell r="A8650" t="str">
            <v>Trim</v>
          </cell>
        </row>
        <row r="8651">
          <cell r="A8651" t="str">
            <v>Trim</v>
          </cell>
        </row>
        <row r="8652">
          <cell r="A8652" t="str">
            <v>Trim</v>
          </cell>
        </row>
        <row r="8653">
          <cell r="A8653" t="str">
            <v>Trim</v>
          </cell>
        </row>
        <row r="8654">
          <cell r="A8654" t="str">
            <v>Trim</v>
          </cell>
        </row>
        <row r="8655">
          <cell r="A8655" t="str">
            <v>Trim</v>
          </cell>
        </row>
        <row r="8656">
          <cell r="A8656" t="str">
            <v>Trim</v>
          </cell>
        </row>
        <row r="8657">
          <cell r="A8657" t="str">
            <v>Trim</v>
          </cell>
        </row>
        <row r="8658">
          <cell r="A8658" t="str">
            <v>Trim</v>
          </cell>
        </row>
        <row r="8659">
          <cell r="A8659" t="str">
            <v>Trim</v>
          </cell>
        </row>
        <row r="8660">
          <cell r="A8660" t="str">
            <v>Trim</v>
          </cell>
        </row>
        <row r="8661">
          <cell r="A8661" t="str">
            <v>Trim</v>
          </cell>
        </row>
        <row r="8662">
          <cell r="A8662" t="str">
            <v>Trim</v>
          </cell>
        </row>
        <row r="8663">
          <cell r="A8663" t="str">
            <v>Trim</v>
          </cell>
        </row>
        <row r="8664">
          <cell r="A8664" t="str">
            <v>Trim</v>
          </cell>
        </row>
        <row r="8665">
          <cell r="A8665" t="str">
            <v>Trim</v>
          </cell>
        </row>
        <row r="8666">
          <cell r="A8666" t="str">
            <v>Trim</v>
          </cell>
        </row>
        <row r="8667">
          <cell r="A8667" t="str">
            <v>Trim</v>
          </cell>
        </row>
        <row r="8668">
          <cell r="A8668" t="str">
            <v>Trim</v>
          </cell>
        </row>
        <row r="8669">
          <cell r="A8669" t="str">
            <v>Trim</v>
          </cell>
        </row>
        <row r="8670">
          <cell r="A8670" t="str">
            <v>Trim</v>
          </cell>
        </row>
        <row r="8671">
          <cell r="A8671" t="str">
            <v>Trim</v>
          </cell>
        </row>
        <row r="8672">
          <cell r="A8672" t="str">
            <v>Trim</v>
          </cell>
        </row>
        <row r="8673">
          <cell r="A8673" t="str">
            <v>Trim</v>
          </cell>
        </row>
        <row r="8674">
          <cell r="A8674" t="str">
            <v>Trim</v>
          </cell>
        </row>
        <row r="8675">
          <cell r="A8675" t="str">
            <v>Trim</v>
          </cell>
        </row>
        <row r="8676">
          <cell r="A8676" t="str">
            <v>Trim</v>
          </cell>
        </row>
        <row r="8677">
          <cell r="A8677" t="str">
            <v>Trim</v>
          </cell>
        </row>
        <row r="8678">
          <cell r="A8678" t="str">
            <v>Trim</v>
          </cell>
        </row>
        <row r="8679">
          <cell r="A8679" t="str">
            <v>Trim</v>
          </cell>
        </row>
        <row r="8680">
          <cell r="A8680" t="str">
            <v>Trim</v>
          </cell>
        </row>
        <row r="8681">
          <cell r="A8681" t="str">
            <v>Trim</v>
          </cell>
        </row>
        <row r="8682">
          <cell r="A8682" t="str">
            <v>Trim</v>
          </cell>
        </row>
        <row r="8683">
          <cell r="A8683" t="str">
            <v>Trim</v>
          </cell>
        </row>
        <row r="8684">
          <cell r="A8684" t="str">
            <v>Trim</v>
          </cell>
        </row>
        <row r="8685">
          <cell r="A8685" t="str">
            <v>Trim</v>
          </cell>
        </row>
        <row r="8686">
          <cell r="A8686" t="str">
            <v>Trim</v>
          </cell>
        </row>
        <row r="8687">
          <cell r="A8687" t="str">
            <v>Trim</v>
          </cell>
        </row>
        <row r="8688">
          <cell r="A8688" t="str">
            <v>Trim</v>
          </cell>
        </row>
        <row r="8689">
          <cell r="A8689" t="str">
            <v>Trim</v>
          </cell>
        </row>
        <row r="8690">
          <cell r="A8690" t="str">
            <v>Trim</v>
          </cell>
        </row>
        <row r="8691">
          <cell r="A8691" t="str">
            <v>Trim</v>
          </cell>
        </row>
        <row r="8692">
          <cell r="A8692" t="str">
            <v>Trim</v>
          </cell>
        </row>
        <row r="8693">
          <cell r="A8693" t="str">
            <v>Trim</v>
          </cell>
        </row>
        <row r="8694">
          <cell r="A8694" t="str">
            <v>Trim</v>
          </cell>
        </row>
        <row r="8695">
          <cell r="A8695" t="str">
            <v>Trim</v>
          </cell>
        </row>
        <row r="8696">
          <cell r="A8696" t="str">
            <v>Trim</v>
          </cell>
        </row>
        <row r="8697">
          <cell r="A8697" t="str">
            <v>Trim</v>
          </cell>
        </row>
        <row r="8698">
          <cell r="A8698" t="str">
            <v>Trim</v>
          </cell>
        </row>
        <row r="8699">
          <cell r="A8699" t="str">
            <v>Trim</v>
          </cell>
        </row>
        <row r="8700">
          <cell r="A8700" t="str">
            <v>Trim</v>
          </cell>
        </row>
        <row r="8701">
          <cell r="A8701" t="str">
            <v>Trim</v>
          </cell>
        </row>
        <row r="8702">
          <cell r="A8702" t="str">
            <v>Trim</v>
          </cell>
        </row>
        <row r="8703">
          <cell r="A8703" t="str">
            <v>Trim</v>
          </cell>
        </row>
        <row r="8704">
          <cell r="A8704" t="str">
            <v>Trim</v>
          </cell>
        </row>
        <row r="8705">
          <cell r="A8705" t="str">
            <v>Trim</v>
          </cell>
        </row>
        <row r="8706">
          <cell r="A8706" t="str">
            <v>Trim</v>
          </cell>
        </row>
        <row r="8707">
          <cell r="A8707" t="str">
            <v>Trim</v>
          </cell>
        </row>
        <row r="8708">
          <cell r="A8708" t="str">
            <v>Trim</v>
          </cell>
        </row>
        <row r="8709">
          <cell r="A8709" t="str">
            <v>Trim</v>
          </cell>
        </row>
        <row r="8710">
          <cell r="A8710" t="str">
            <v>Trim</v>
          </cell>
        </row>
        <row r="8711">
          <cell r="A8711" t="str">
            <v>Trim</v>
          </cell>
        </row>
        <row r="8712">
          <cell r="A8712" t="str">
            <v>Trim</v>
          </cell>
        </row>
        <row r="8713">
          <cell r="A8713" t="str">
            <v>Trim</v>
          </cell>
        </row>
        <row r="8714">
          <cell r="A8714" t="str">
            <v>Trim</v>
          </cell>
        </row>
        <row r="8715">
          <cell r="A8715" t="str">
            <v>Trim</v>
          </cell>
        </row>
        <row r="8716">
          <cell r="A8716" t="str">
            <v>Trim</v>
          </cell>
        </row>
        <row r="8717">
          <cell r="A8717" t="str">
            <v>Trim</v>
          </cell>
        </row>
        <row r="8718">
          <cell r="A8718" t="str">
            <v>Trim</v>
          </cell>
        </row>
        <row r="8719">
          <cell r="A8719" t="str">
            <v>Trim</v>
          </cell>
        </row>
        <row r="8720">
          <cell r="A8720" t="str">
            <v>Trim</v>
          </cell>
        </row>
        <row r="8721">
          <cell r="A8721" t="str">
            <v>Trim</v>
          </cell>
        </row>
        <row r="8722">
          <cell r="A8722" t="str">
            <v>Trim</v>
          </cell>
        </row>
        <row r="8723">
          <cell r="A8723" t="str">
            <v>Trim</v>
          </cell>
        </row>
        <row r="8724">
          <cell r="A8724" t="str">
            <v>Trim</v>
          </cell>
        </row>
        <row r="8725">
          <cell r="A8725" t="str">
            <v>Trim</v>
          </cell>
        </row>
        <row r="8726">
          <cell r="A8726" t="str">
            <v>Trim</v>
          </cell>
        </row>
        <row r="8727">
          <cell r="A8727" t="str">
            <v>Trim</v>
          </cell>
        </row>
        <row r="8728">
          <cell r="A8728" t="str">
            <v>Trim</v>
          </cell>
        </row>
        <row r="8729">
          <cell r="A8729" t="str">
            <v>Trim</v>
          </cell>
        </row>
        <row r="8730">
          <cell r="A8730" t="str">
            <v>Trim</v>
          </cell>
        </row>
        <row r="8731">
          <cell r="A8731" t="str">
            <v>Trim</v>
          </cell>
        </row>
        <row r="8732">
          <cell r="A8732" t="str">
            <v>Trim</v>
          </cell>
        </row>
        <row r="8733">
          <cell r="A8733" t="str">
            <v>Trim</v>
          </cell>
        </row>
        <row r="8734">
          <cell r="A8734" t="str">
            <v>Trim</v>
          </cell>
        </row>
        <row r="8735">
          <cell r="A8735" t="str">
            <v>Trim</v>
          </cell>
        </row>
        <row r="8736">
          <cell r="A8736" t="str">
            <v>Trim</v>
          </cell>
        </row>
        <row r="8737">
          <cell r="A8737" t="str">
            <v>Trim</v>
          </cell>
        </row>
        <row r="8738">
          <cell r="A8738" t="str">
            <v>Trim</v>
          </cell>
        </row>
        <row r="8739">
          <cell r="A8739" t="str">
            <v>Trim</v>
          </cell>
        </row>
        <row r="8740">
          <cell r="A8740" t="str">
            <v>Trim</v>
          </cell>
        </row>
        <row r="8741">
          <cell r="A8741" t="str">
            <v>Trim</v>
          </cell>
        </row>
        <row r="8742">
          <cell r="A8742" t="str">
            <v>Trim</v>
          </cell>
        </row>
        <row r="8743">
          <cell r="A8743" t="str">
            <v>Trim</v>
          </cell>
        </row>
        <row r="8744">
          <cell r="A8744" t="str">
            <v>Trim</v>
          </cell>
        </row>
        <row r="8745">
          <cell r="A8745" t="str">
            <v>Trim</v>
          </cell>
        </row>
        <row r="8746">
          <cell r="A8746" t="str">
            <v>Trim</v>
          </cell>
        </row>
        <row r="8747">
          <cell r="A8747" t="str">
            <v>Trim</v>
          </cell>
        </row>
        <row r="8748">
          <cell r="A8748" t="str">
            <v>Trim</v>
          </cell>
        </row>
        <row r="8749">
          <cell r="A8749" t="str">
            <v>Trim</v>
          </cell>
        </row>
        <row r="8750">
          <cell r="A8750" t="str">
            <v>Trim</v>
          </cell>
        </row>
        <row r="8751">
          <cell r="A8751" t="str">
            <v>Trim</v>
          </cell>
        </row>
        <row r="8752">
          <cell r="A8752" t="str">
            <v>Trim</v>
          </cell>
        </row>
        <row r="8753">
          <cell r="A8753" t="str">
            <v>Trim</v>
          </cell>
        </row>
        <row r="8754">
          <cell r="A8754" t="str">
            <v>Trim</v>
          </cell>
        </row>
        <row r="8755">
          <cell r="A8755" t="str">
            <v>Trim</v>
          </cell>
        </row>
        <row r="8756">
          <cell r="A8756" t="str">
            <v>Trim</v>
          </cell>
        </row>
        <row r="8757">
          <cell r="A8757" t="str">
            <v>Trim</v>
          </cell>
        </row>
        <row r="8758">
          <cell r="A8758" t="str">
            <v>Trim</v>
          </cell>
        </row>
        <row r="8759">
          <cell r="A8759" t="str">
            <v>Trim</v>
          </cell>
        </row>
        <row r="8760">
          <cell r="A8760" t="str">
            <v>Trim</v>
          </cell>
        </row>
        <row r="8761">
          <cell r="A8761" t="str">
            <v>Trim</v>
          </cell>
        </row>
        <row r="8762">
          <cell r="A8762" t="str">
            <v>Trim</v>
          </cell>
        </row>
        <row r="8763">
          <cell r="A8763" t="str">
            <v>Trim</v>
          </cell>
        </row>
        <row r="8764">
          <cell r="A8764" t="str">
            <v>Trim</v>
          </cell>
        </row>
        <row r="8765">
          <cell r="A8765" t="str">
            <v>Trim</v>
          </cell>
        </row>
        <row r="8766">
          <cell r="A8766" t="str">
            <v>Trim</v>
          </cell>
        </row>
        <row r="8767">
          <cell r="A8767" t="str">
            <v>Trim</v>
          </cell>
        </row>
        <row r="8768">
          <cell r="A8768" t="str">
            <v>Trim</v>
          </cell>
        </row>
        <row r="8769">
          <cell r="A8769" t="str">
            <v>Trim</v>
          </cell>
        </row>
        <row r="8770">
          <cell r="A8770" t="str">
            <v>Trim</v>
          </cell>
        </row>
        <row r="8771">
          <cell r="A8771" t="str">
            <v>Trim</v>
          </cell>
        </row>
        <row r="8772">
          <cell r="A8772" t="str">
            <v>Trim</v>
          </cell>
        </row>
        <row r="8773">
          <cell r="A8773" t="str">
            <v>Trim</v>
          </cell>
        </row>
        <row r="8774">
          <cell r="A8774" t="str">
            <v>Trim</v>
          </cell>
        </row>
        <row r="8775">
          <cell r="A8775" t="str">
            <v>Trim</v>
          </cell>
        </row>
        <row r="8776">
          <cell r="A8776" t="str">
            <v>Trim</v>
          </cell>
        </row>
        <row r="8777">
          <cell r="A8777" t="str">
            <v>Trim</v>
          </cell>
        </row>
        <row r="8778">
          <cell r="A8778" t="str">
            <v>Trim</v>
          </cell>
        </row>
        <row r="8779">
          <cell r="A8779" t="str">
            <v>Trim</v>
          </cell>
        </row>
        <row r="8780">
          <cell r="A8780" t="str">
            <v>Trim</v>
          </cell>
        </row>
        <row r="8781">
          <cell r="A8781" t="str">
            <v>Trim</v>
          </cell>
        </row>
        <row r="8782">
          <cell r="A8782" t="str">
            <v>Trim</v>
          </cell>
        </row>
        <row r="8783">
          <cell r="A8783" t="str">
            <v>Trim</v>
          </cell>
        </row>
        <row r="8784">
          <cell r="A8784" t="str">
            <v>Trim</v>
          </cell>
        </row>
        <row r="8785">
          <cell r="A8785" t="str">
            <v>Trim</v>
          </cell>
        </row>
        <row r="8786">
          <cell r="A8786" t="str">
            <v>Trim</v>
          </cell>
        </row>
        <row r="8787">
          <cell r="A8787" t="str">
            <v>Trim</v>
          </cell>
        </row>
        <row r="8788">
          <cell r="A8788" t="str">
            <v>Trim</v>
          </cell>
        </row>
        <row r="8789">
          <cell r="A8789" t="str">
            <v>Trim</v>
          </cell>
        </row>
        <row r="8790">
          <cell r="A8790" t="str">
            <v>Trim</v>
          </cell>
        </row>
        <row r="8791">
          <cell r="A8791" t="str">
            <v>Trim</v>
          </cell>
        </row>
        <row r="8792">
          <cell r="A8792" t="str">
            <v>Trim</v>
          </cell>
        </row>
        <row r="8793">
          <cell r="A8793" t="str">
            <v>Trim</v>
          </cell>
        </row>
        <row r="8794">
          <cell r="A8794" t="str">
            <v>Trim</v>
          </cell>
        </row>
        <row r="8795">
          <cell r="A8795" t="str">
            <v>Trim</v>
          </cell>
        </row>
        <row r="8796">
          <cell r="A8796" t="str">
            <v>Trim</v>
          </cell>
        </row>
        <row r="8797">
          <cell r="A8797" t="str">
            <v>Trim</v>
          </cell>
        </row>
        <row r="8798">
          <cell r="A8798" t="str">
            <v>Trim</v>
          </cell>
        </row>
        <row r="8799">
          <cell r="A8799" t="str">
            <v>Trim</v>
          </cell>
        </row>
        <row r="8800">
          <cell r="A8800" t="str">
            <v>Trim</v>
          </cell>
        </row>
        <row r="8801">
          <cell r="A8801" t="str">
            <v>Trim</v>
          </cell>
        </row>
        <row r="8802">
          <cell r="A8802" t="str">
            <v>Trim</v>
          </cell>
        </row>
        <row r="8803">
          <cell r="A8803" t="str">
            <v>Trim</v>
          </cell>
        </row>
        <row r="8804">
          <cell r="A8804" t="str">
            <v>Trim</v>
          </cell>
        </row>
        <row r="8805">
          <cell r="A8805" t="str">
            <v>Trim</v>
          </cell>
        </row>
        <row r="8806">
          <cell r="A8806" t="str">
            <v>Trim</v>
          </cell>
        </row>
        <row r="8807">
          <cell r="A8807" t="str">
            <v>Trim</v>
          </cell>
        </row>
        <row r="8808">
          <cell r="A8808" t="str">
            <v>Trim</v>
          </cell>
        </row>
        <row r="8809">
          <cell r="A8809" t="str">
            <v>Trim</v>
          </cell>
        </row>
        <row r="8810">
          <cell r="A8810" t="str">
            <v>Trim</v>
          </cell>
        </row>
        <row r="8811">
          <cell r="A8811" t="str">
            <v>Trim</v>
          </cell>
        </row>
        <row r="8812">
          <cell r="A8812" t="str">
            <v>Trim</v>
          </cell>
        </row>
        <row r="8813">
          <cell r="A8813" t="str">
            <v>Trim</v>
          </cell>
        </row>
        <row r="8814">
          <cell r="A8814" t="str">
            <v>Trim</v>
          </cell>
        </row>
        <row r="8815">
          <cell r="A8815" t="str">
            <v>Trim</v>
          </cell>
        </row>
        <row r="8816">
          <cell r="A8816" t="str">
            <v>Trim</v>
          </cell>
        </row>
        <row r="8817">
          <cell r="A8817" t="str">
            <v>Trim</v>
          </cell>
        </row>
        <row r="8818">
          <cell r="A8818" t="str">
            <v>Trim</v>
          </cell>
        </row>
        <row r="8819">
          <cell r="A8819" t="str">
            <v>Trim</v>
          </cell>
        </row>
        <row r="8820">
          <cell r="A8820" t="str">
            <v>Trim</v>
          </cell>
        </row>
        <row r="8821">
          <cell r="A8821" t="str">
            <v>Trim</v>
          </cell>
        </row>
        <row r="8822">
          <cell r="A8822" t="str">
            <v>Trim</v>
          </cell>
        </row>
        <row r="8823">
          <cell r="A8823" t="str">
            <v>Trim</v>
          </cell>
        </row>
        <row r="8824">
          <cell r="A8824" t="str">
            <v>Trim</v>
          </cell>
        </row>
        <row r="8825">
          <cell r="A8825" t="str">
            <v>Trim</v>
          </cell>
        </row>
        <row r="8826">
          <cell r="A8826" t="str">
            <v>Trim</v>
          </cell>
        </row>
        <row r="8827">
          <cell r="A8827" t="str">
            <v>Trim</v>
          </cell>
        </row>
        <row r="8828">
          <cell r="A8828" t="str">
            <v>Trim</v>
          </cell>
        </row>
        <row r="8829">
          <cell r="A8829" t="str">
            <v>Trim</v>
          </cell>
        </row>
        <row r="8830">
          <cell r="A8830" t="str">
            <v>Trim</v>
          </cell>
        </row>
        <row r="8831">
          <cell r="A8831" t="str">
            <v>Trim</v>
          </cell>
        </row>
        <row r="8832">
          <cell r="A8832" t="str">
            <v>Trim</v>
          </cell>
        </row>
        <row r="8833">
          <cell r="A8833" t="str">
            <v>Trim</v>
          </cell>
        </row>
        <row r="8834">
          <cell r="A8834" t="str">
            <v>Trim</v>
          </cell>
        </row>
        <row r="8835">
          <cell r="A8835" t="str">
            <v>Trim</v>
          </cell>
        </row>
        <row r="8836">
          <cell r="A8836" t="str">
            <v>Trim</v>
          </cell>
        </row>
        <row r="8837">
          <cell r="A8837" t="str">
            <v>Trim</v>
          </cell>
        </row>
        <row r="8838">
          <cell r="A8838" t="str">
            <v>Trim</v>
          </cell>
        </row>
        <row r="8839">
          <cell r="A8839" t="str">
            <v>Trim</v>
          </cell>
        </row>
        <row r="8840">
          <cell r="A8840" t="str">
            <v>Trim</v>
          </cell>
        </row>
        <row r="8841">
          <cell r="A8841" t="str">
            <v>Trim</v>
          </cell>
        </row>
        <row r="8842">
          <cell r="A8842" t="str">
            <v>Trim</v>
          </cell>
        </row>
        <row r="8843">
          <cell r="A8843" t="str">
            <v>Trim</v>
          </cell>
        </row>
        <row r="8844">
          <cell r="A8844" t="str">
            <v>Trim</v>
          </cell>
        </row>
        <row r="8845">
          <cell r="A8845" t="str">
            <v>Trim</v>
          </cell>
        </row>
        <row r="8846">
          <cell r="A8846" t="str">
            <v>Trim</v>
          </cell>
        </row>
        <row r="8847">
          <cell r="A8847" t="str">
            <v>Trim</v>
          </cell>
        </row>
        <row r="8848">
          <cell r="A8848" t="str">
            <v>Trim</v>
          </cell>
        </row>
        <row r="8849">
          <cell r="A8849" t="str">
            <v>Trim</v>
          </cell>
        </row>
        <row r="8850">
          <cell r="A8850" t="str">
            <v>Trim</v>
          </cell>
        </row>
        <row r="8851">
          <cell r="A8851" t="str">
            <v>Trim</v>
          </cell>
        </row>
        <row r="8852">
          <cell r="A8852" t="str">
            <v>Trim</v>
          </cell>
        </row>
        <row r="8853">
          <cell r="A8853" t="str">
            <v>Trim</v>
          </cell>
        </row>
        <row r="8854">
          <cell r="A8854" t="str">
            <v>Trim</v>
          </cell>
        </row>
        <row r="8855">
          <cell r="A8855" t="str">
            <v>Trim</v>
          </cell>
        </row>
        <row r="8856">
          <cell r="A8856" t="str">
            <v>Trim</v>
          </cell>
        </row>
        <row r="8857">
          <cell r="A8857" t="str">
            <v>Trim</v>
          </cell>
        </row>
        <row r="8858">
          <cell r="A8858" t="str">
            <v>Trim</v>
          </cell>
        </row>
        <row r="8859">
          <cell r="A8859" t="str">
            <v>Trim</v>
          </cell>
        </row>
        <row r="8860">
          <cell r="A8860" t="str">
            <v>Trim</v>
          </cell>
        </row>
        <row r="8861">
          <cell r="A8861" t="str">
            <v>Trim</v>
          </cell>
        </row>
        <row r="8862">
          <cell r="A8862" t="str">
            <v>Trim</v>
          </cell>
        </row>
        <row r="8863">
          <cell r="A8863" t="str">
            <v>Trim</v>
          </cell>
        </row>
        <row r="8864">
          <cell r="A8864" t="str">
            <v>Trim</v>
          </cell>
        </row>
        <row r="8865">
          <cell r="A8865" t="str">
            <v>Trim</v>
          </cell>
        </row>
        <row r="8866">
          <cell r="A8866" t="str">
            <v>Trim</v>
          </cell>
        </row>
        <row r="8867">
          <cell r="A8867" t="str">
            <v>Trim</v>
          </cell>
        </row>
        <row r="8868">
          <cell r="A8868" t="str">
            <v>Trim</v>
          </cell>
        </row>
        <row r="8869">
          <cell r="A8869" t="str">
            <v>Trim</v>
          </cell>
        </row>
        <row r="8870">
          <cell r="A8870" t="str">
            <v>Trim</v>
          </cell>
        </row>
        <row r="8871">
          <cell r="A8871" t="str">
            <v>Trim</v>
          </cell>
        </row>
        <row r="8872">
          <cell r="A8872" t="str">
            <v>Trim</v>
          </cell>
        </row>
        <row r="8873">
          <cell r="A8873" t="str">
            <v>Trim</v>
          </cell>
        </row>
        <row r="8874">
          <cell r="A8874" t="str">
            <v>Trim</v>
          </cell>
        </row>
        <row r="8875">
          <cell r="A8875" t="str">
            <v>Trim</v>
          </cell>
        </row>
        <row r="8876">
          <cell r="A8876" t="str">
            <v>Trim</v>
          </cell>
        </row>
        <row r="8877">
          <cell r="A8877" t="str">
            <v>Trim</v>
          </cell>
        </row>
        <row r="8878">
          <cell r="A8878" t="str">
            <v>Trim</v>
          </cell>
        </row>
        <row r="8879">
          <cell r="A8879" t="str">
            <v>Trim</v>
          </cell>
        </row>
        <row r="8880">
          <cell r="A8880" t="str">
            <v>Trim</v>
          </cell>
        </row>
        <row r="8881">
          <cell r="A8881" t="str">
            <v>Trim</v>
          </cell>
        </row>
        <row r="8882">
          <cell r="A8882" t="str">
            <v>Trim</v>
          </cell>
        </row>
        <row r="8883">
          <cell r="A8883" t="str">
            <v>Trim</v>
          </cell>
        </row>
        <row r="8884">
          <cell r="A8884" t="str">
            <v>Trim</v>
          </cell>
        </row>
        <row r="8885">
          <cell r="A8885" t="str">
            <v>Trim</v>
          </cell>
        </row>
        <row r="8886">
          <cell r="A8886" t="str">
            <v>Trim</v>
          </cell>
        </row>
        <row r="8887">
          <cell r="A8887" t="str">
            <v>Trim</v>
          </cell>
        </row>
        <row r="8888">
          <cell r="A8888" t="str">
            <v>Trim</v>
          </cell>
        </row>
        <row r="8889">
          <cell r="A8889" t="str">
            <v>Trim</v>
          </cell>
        </row>
        <row r="8890">
          <cell r="A8890" t="str">
            <v>Trim</v>
          </cell>
        </row>
        <row r="8891">
          <cell r="A8891" t="str">
            <v>Trim</v>
          </cell>
        </row>
        <row r="8892">
          <cell r="A8892" t="str">
            <v>Trim</v>
          </cell>
        </row>
        <row r="8893">
          <cell r="A8893" t="str">
            <v>Trim</v>
          </cell>
        </row>
        <row r="8894">
          <cell r="A8894" t="str">
            <v>Trim</v>
          </cell>
        </row>
        <row r="8895">
          <cell r="A8895" t="str">
            <v>Trim</v>
          </cell>
        </row>
        <row r="8896">
          <cell r="A8896" t="str">
            <v>Trim</v>
          </cell>
        </row>
        <row r="8897">
          <cell r="A8897" t="str">
            <v>Trim</v>
          </cell>
        </row>
        <row r="8898">
          <cell r="A8898" t="str">
            <v>Trim</v>
          </cell>
        </row>
        <row r="8899">
          <cell r="A8899" t="str">
            <v>Trim</v>
          </cell>
        </row>
        <row r="8900">
          <cell r="A8900" t="str">
            <v>Trim</v>
          </cell>
        </row>
        <row r="8901">
          <cell r="A8901" t="str">
            <v>Trim</v>
          </cell>
        </row>
        <row r="8902">
          <cell r="A8902" t="str">
            <v>Trim</v>
          </cell>
        </row>
        <row r="8903">
          <cell r="A8903" t="str">
            <v>Trim</v>
          </cell>
        </row>
        <row r="8904">
          <cell r="A8904" t="str">
            <v>Trim</v>
          </cell>
        </row>
        <row r="8905">
          <cell r="A8905" t="str">
            <v>Trim</v>
          </cell>
        </row>
        <row r="8906">
          <cell r="A8906" t="str">
            <v>Trim</v>
          </cell>
        </row>
        <row r="8907">
          <cell r="A8907" t="str">
            <v>Trim</v>
          </cell>
        </row>
        <row r="8908">
          <cell r="A8908" t="str">
            <v>Trim</v>
          </cell>
        </row>
        <row r="8909">
          <cell r="A8909" t="str">
            <v>Trim</v>
          </cell>
        </row>
        <row r="8910">
          <cell r="A8910" t="str">
            <v>Trim</v>
          </cell>
        </row>
        <row r="8911">
          <cell r="A8911" t="str">
            <v>Trim</v>
          </cell>
        </row>
        <row r="8912">
          <cell r="A8912" t="str">
            <v>Trim</v>
          </cell>
        </row>
        <row r="8913">
          <cell r="A8913" t="str">
            <v>Trim</v>
          </cell>
        </row>
        <row r="8914">
          <cell r="A8914" t="str">
            <v>Trim</v>
          </cell>
        </row>
        <row r="8915">
          <cell r="A8915" t="str">
            <v>Trim</v>
          </cell>
        </row>
        <row r="8916">
          <cell r="A8916" t="str">
            <v>Trim</v>
          </cell>
        </row>
        <row r="8917">
          <cell r="A8917" t="str">
            <v>Trim</v>
          </cell>
        </row>
        <row r="8918">
          <cell r="A8918" t="str">
            <v>Trim</v>
          </cell>
        </row>
        <row r="8919">
          <cell r="A8919" t="str">
            <v>Trim</v>
          </cell>
        </row>
        <row r="8920">
          <cell r="A8920" t="str">
            <v>Trim</v>
          </cell>
        </row>
        <row r="8921">
          <cell r="A8921" t="str">
            <v>Trim</v>
          </cell>
        </row>
        <row r="8922">
          <cell r="A8922" t="str">
            <v>Trim</v>
          </cell>
        </row>
        <row r="8923">
          <cell r="A8923" t="str">
            <v>Trim</v>
          </cell>
        </row>
        <row r="8924">
          <cell r="A8924" t="str">
            <v>Trim</v>
          </cell>
        </row>
        <row r="8925">
          <cell r="A8925" t="str">
            <v>Trim</v>
          </cell>
        </row>
        <row r="8926">
          <cell r="A8926" t="str">
            <v>Trim</v>
          </cell>
        </row>
        <row r="8927">
          <cell r="A8927" t="str">
            <v>Trim</v>
          </cell>
        </row>
        <row r="8928">
          <cell r="A8928" t="str">
            <v>Trim</v>
          </cell>
        </row>
        <row r="8929">
          <cell r="A8929" t="str">
            <v>Trim</v>
          </cell>
        </row>
        <row r="8930">
          <cell r="A8930" t="str">
            <v>Trim</v>
          </cell>
        </row>
        <row r="8931">
          <cell r="A8931" t="str">
            <v>Trim</v>
          </cell>
        </row>
        <row r="8932">
          <cell r="A8932" t="str">
            <v>Trim</v>
          </cell>
        </row>
        <row r="8933">
          <cell r="A8933" t="str">
            <v>Trim</v>
          </cell>
        </row>
        <row r="8934">
          <cell r="A8934" t="str">
            <v>Trim</v>
          </cell>
        </row>
        <row r="8935">
          <cell r="A8935" t="str">
            <v>Trim</v>
          </cell>
        </row>
        <row r="8936">
          <cell r="A8936" t="str">
            <v>Trim</v>
          </cell>
        </row>
        <row r="8937">
          <cell r="A8937" t="str">
            <v>Trim</v>
          </cell>
        </row>
        <row r="8938">
          <cell r="A8938" t="str">
            <v>Trim</v>
          </cell>
        </row>
        <row r="8939">
          <cell r="A8939" t="str">
            <v>Trim</v>
          </cell>
        </row>
        <row r="8940">
          <cell r="A8940" t="str">
            <v>Trim</v>
          </cell>
        </row>
        <row r="8941">
          <cell r="A8941" t="str">
            <v>Trim</v>
          </cell>
        </row>
        <row r="8942">
          <cell r="A8942" t="str">
            <v>Trim</v>
          </cell>
        </row>
        <row r="8943">
          <cell r="A8943" t="str">
            <v>Trim</v>
          </cell>
        </row>
        <row r="8944">
          <cell r="A8944" t="str">
            <v>Trim</v>
          </cell>
        </row>
        <row r="8945">
          <cell r="A8945" t="str">
            <v>Trim</v>
          </cell>
        </row>
        <row r="8946">
          <cell r="A8946" t="str">
            <v>Trim</v>
          </cell>
        </row>
        <row r="8947">
          <cell r="A8947" t="str">
            <v>Trim</v>
          </cell>
        </row>
        <row r="8948">
          <cell r="A8948" t="str">
            <v>Trim</v>
          </cell>
        </row>
        <row r="8949">
          <cell r="A8949" t="str">
            <v>Trim</v>
          </cell>
        </row>
        <row r="8950">
          <cell r="A8950" t="str">
            <v>Trim</v>
          </cell>
        </row>
        <row r="8951">
          <cell r="A8951" t="str">
            <v>Trim</v>
          </cell>
        </row>
        <row r="8952">
          <cell r="A8952" t="str">
            <v>Trim</v>
          </cell>
        </row>
        <row r="8953">
          <cell r="A8953" t="str">
            <v>Trim</v>
          </cell>
        </row>
        <row r="8954">
          <cell r="A8954" t="str">
            <v>Trim</v>
          </cell>
        </row>
        <row r="8955">
          <cell r="A8955" t="str">
            <v>Trim</v>
          </cell>
        </row>
        <row r="8956">
          <cell r="A8956" t="str">
            <v>Trim</v>
          </cell>
        </row>
        <row r="8957">
          <cell r="A8957" t="str">
            <v>Trim</v>
          </cell>
        </row>
        <row r="8958">
          <cell r="A8958" t="str">
            <v>Trim</v>
          </cell>
        </row>
        <row r="8959">
          <cell r="A8959" t="str">
            <v>Trim</v>
          </cell>
        </row>
        <row r="8960">
          <cell r="A8960" t="str">
            <v>Trim</v>
          </cell>
        </row>
        <row r="8961">
          <cell r="A8961" t="str">
            <v>Trim</v>
          </cell>
        </row>
        <row r="8962">
          <cell r="A8962" t="str">
            <v>Trim</v>
          </cell>
        </row>
        <row r="8963">
          <cell r="A8963" t="str">
            <v>Trim</v>
          </cell>
        </row>
        <row r="8964">
          <cell r="A8964" t="str">
            <v>Trim</v>
          </cell>
        </row>
        <row r="8965">
          <cell r="A8965" t="str">
            <v>Trim</v>
          </cell>
        </row>
        <row r="8966">
          <cell r="A8966" t="str">
            <v>Trim</v>
          </cell>
        </row>
        <row r="8967">
          <cell r="A8967" t="str">
            <v>Trim</v>
          </cell>
        </row>
        <row r="8968">
          <cell r="A8968" t="str">
            <v>Trim</v>
          </cell>
        </row>
        <row r="8969">
          <cell r="A8969" t="str">
            <v>Trim</v>
          </cell>
        </row>
        <row r="8970">
          <cell r="A8970" t="str">
            <v>Trim</v>
          </cell>
        </row>
        <row r="8971">
          <cell r="A8971" t="str">
            <v>Trim</v>
          </cell>
        </row>
        <row r="8972">
          <cell r="A8972" t="str">
            <v>Trim</v>
          </cell>
        </row>
        <row r="8973">
          <cell r="A8973" t="str">
            <v>Trim</v>
          </cell>
        </row>
        <row r="8974">
          <cell r="A8974" t="str">
            <v>Trim</v>
          </cell>
        </row>
        <row r="8975">
          <cell r="A8975" t="str">
            <v>Trim</v>
          </cell>
        </row>
        <row r="8976">
          <cell r="A8976" t="str">
            <v>Trim</v>
          </cell>
        </row>
        <row r="8977">
          <cell r="A8977" t="str">
            <v>Trim</v>
          </cell>
        </row>
        <row r="8978">
          <cell r="A8978" t="str">
            <v>Trim</v>
          </cell>
        </row>
        <row r="8979">
          <cell r="A8979" t="str">
            <v>Trim</v>
          </cell>
        </row>
        <row r="8980">
          <cell r="A8980" t="str">
            <v>Trim</v>
          </cell>
        </row>
        <row r="8981">
          <cell r="A8981" t="str">
            <v>Trim</v>
          </cell>
        </row>
        <row r="8982">
          <cell r="A8982" t="str">
            <v>Trim</v>
          </cell>
        </row>
        <row r="8983">
          <cell r="A8983" t="str">
            <v>Trim</v>
          </cell>
        </row>
        <row r="8984">
          <cell r="A8984" t="str">
            <v>Trim</v>
          </cell>
        </row>
        <row r="8985">
          <cell r="A8985" t="str">
            <v>Trim</v>
          </cell>
        </row>
        <row r="8986">
          <cell r="A8986" t="str">
            <v>Trim</v>
          </cell>
        </row>
        <row r="8987">
          <cell r="A8987" t="str">
            <v>Trim</v>
          </cell>
        </row>
        <row r="8988">
          <cell r="A8988" t="str">
            <v>Trim</v>
          </cell>
        </row>
        <row r="8989">
          <cell r="A8989" t="str">
            <v>Trim</v>
          </cell>
        </row>
        <row r="8990">
          <cell r="A8990" t="str">
            <v>Trim</v>
          </cell>
        </row>
        <row r="8991">
          <cell r="A8991" t="str">
            <v>Trim</v>
          </cell>
        </row>
        <row r="8992">
          <cell r="A8992" t="str">
            <v>Trim</v>
          </cell>
        </row>
        <row r="8993">
          <cell r="A8993" t="str">
            <v>Trim</v>
          </cell>
        </row>
        <row r="8994">
          <cell r="A8994" t="str">
            <v>Trim</v>
          </cell>
        </row>
        <row r="8995">
          <cell r="A8995" t="str">
            <v>Trim</v>
          </cell>
        </row>
        <row r="8996">
          <cell r="A8996" t="str">
            <v>Trim</v>
          </cell>
        </row>
        <row r="8997">
          <cell r="A8997" t="str">
            <v>Trim</v>
          </cell>
        </row>
        <row r="8998">
          <cell r="A8998" t="str">
            <v>Trim</v>
          </cell>
        </row>
        <row r="8999">
          <cell r="A8999" t="str">
            <v>Trim</v>
          </cell>
        </row>
        <row r="9000">
          <cell r="A9000" t="str">
            <v>Trim</v>
          </cell>
        </row>
        <row r="9001">
          <cell r="A9001" t="str">
            <v>Trim</v>
          </cell>
        </row>
        <row r="9002">
          <cell r="A9002" t="str">
            <v>Trim</v>
          </cell>
        </row>
        <row r="9003">
          <cell r="A9003" t="str">
            <v>Trim</v>
          </cell>
        </row>
        <row r="9004">
          <cell r="A9004" t="str">
            <v>Trim</v>
          </cell>
        </row>
        <row r="9005">
          <cell r="A9005" t="str">
            <v>Trim</v>
          </cell>
        </row>
        <row r="9006">
          <cell r="A9006" t="str">
            <v>Trim</v>
          </cell>
        </row>
        <row r="9007">
          <cell r="A9007" t="str">
            <v>Trim</v>
          </cell>
        </row>
        <row r="9008">
          <cell r="A9008" t="str">
            <v>Trim</v>
          </cell>
        </row>
        <row r="9009">
          <cell r="A9009" t="str">
            <v>Trim</v>
          </cell>
        </row>
        <row r="9010">
          <cell r="A9010" t="str">
            <v>Trim</v>
          </cell>
        </row>
        <row r="9011">
          <cell r="A9011" t="str">
            <v>Trim</v>
          </cell>
        </row>
        <row r="9012">
          <cell r="A9012" t="str">
            <v>Trim</v>
          </cell>
        </row>
        <row r="9013">
          <cell r="A9013" t="str">
            <v>Trim</v>
          </cell>
        </row>
        <row r="9014">
          <cell r="A9014" t="str">
            <v>Trim</v>
          </cell>
        </row>
        <row r="9015">
          <cell r="A9015" t="str">
            <v>Trim</v>
          </cell>
        </row>
        <row r="9016">
          <cell r="A9016" t="str">
            <v>Trim</v>
          </cell>
        </row>
        <row r="9017">
          <cell r="A9017" t="str">
            <v>Trim</v>
          </cell>
        </row>
        <row r="9018">
          <cell r="A9018" t="str">
            <v>Trim</v>
          </cell>
        </row>
        <row r="9019">
          <cell r="A9019" t="str">
            <v>Trim</v>
          </cell>
        </row>
        <row r="9020">
          <cell r="A9020" t="str">
            <v>Trim</v>
          </cell>
        </row>
        <row r="9021">
          <cell r="A9021" t="str">
            <v>Trim</v>
          </cell>
        </row>
        <row r="9022">
          <cell r="A9022" t="str">
            <v>Trim</v>
          </cell>
        </row>
        <row r="9023">
          <cell r="A9023" t="str">
            <v>Trim</v>
          </cell>
        </row>
        <row r="9024">
          <cell r="A9024" t="str">
            <v>Trim</v>
          </cell>
        </row>
        <row r="9025">
          <cell r="A9025" t="str">
            <v>Trim</v>
          </cell>
        </row>
        <row r="9026">
          <cell r="A9026" t="str">
            <v>Trim</v>
          </cell>
        </row>
        <row r="9027">
          <cell r="A9027" t="str">
            <v>Trim</v>
          </cell>
        </row>
        <row r="9028">
          <cell r="A9028" t="str">
            <v>Trim</v>
          </cell>
        </row>
        <row r="9029">
          <cell r="A9029" t="str">
            <v>Trim</v>
          </cell>
        </row>
        <row r="9030">
          <cell r="A9030" t="str">
            <v>Trim</v>
          </cell>
        </row>
        <row r="9031">
          <cell r="A9031" t="str">
            <v>Trim</v>
          </cell>
        </row>
        <row r="9032">
          <cell r="A9032" t="str">
            <v>Trim</v>
          </cell>
        </row>
        <row r="9033">
          <cell r="A9033" t="str">
            <v>Trim</v>
          </cell>
        </row>
        <row r="9034">
          <cell r="A9034" t="str">
            <v>Trim</v>
          </cell>
        </row>
        <row r="9035">
          <cell r="A9035" t="str">
            <v>Trim</v>
          </cell>
        </row>
        <row r="9036">
          <cell r="A9036" t="str">
            <v>Trim</v>
          </cell>
        </row>
        <row r="9037">
          <cell r="A9037" t="str">
            <v>Trim</v>
          </cell>
        </row>
        <row r="9038">
          <cell r="A9038" t="str">
            <v>Trim</v>
          </cell>
        </row>
        <row r="9039">
          <cell r="A9039" t="str">
            <v>Trim</v>
          </cell>
        </row>
        <row r="9040">
          <cell r="A9040" t="str">
            <v>Trim</v>
          </cell>
        </row>
        <row r="9041">
          <cell r="A9041" t="str">
            <v>Trim</v>
          </cell>
        </row>
        <row r="9042">
          <cell r="A9042" t="str">
            <v>Trim</v>
          </cell>
        </row>
        <row r="9043">
          <cell r="A9043" t="str">
            <v>Trim</v>
          </cell>
        </row>
        <row r="9044">
          <cell r="A9044" t="str">
            <v>Trim</v>
          </cell>
        </row>
        <row r="9045">
          <cell r="A9045" t="str">
            <v>Trim</v>
          </cell>
        </row>
        <row r="9046">
          <cell r="A9046" t="str">
            <v>Trim</v>
          </cell>
        </row>
        <row r="9047">
          <cell r="A9047" t="str">
            <v>Trim</v>
          </cell>
        </row>
        <row r="9048">
          <cell r="A9048" t="str">
            <v>Trim</v>
          </cell>
        </row>
        <row r="9049">
          <cell r="A9049" t="str">
            <v>Trim</v>
          </cell>
        </row>
        <row r="9050">
          <cell r="A9050" t="str">
            <v>Trim</v>
          </cell>
        </row>
        <row r="9051">
          <cell r="A9051" t="str">
            <v>Trim</v>
          </cell>
        </row>
        <row r="9052">
          <cell r="A9052" t="str">
            <v>Trim</v>
          </cell>
        </row>
        <row r="9053">
          <cell r="A9053" t="str">
            <v>Trim</v>
          </cell>
        </row>
        <row r="9054">
          <cell r="A9054" t="str">
            <v>Trim</v>
          </cell>
        </row>
        <row r="9055">
          <cell r="A9055" t="str">
            <v>Trim</v>
          </cell>
        </row>
        <row r="9056">
          <cell r="A9056" t="str">
            <v>Trim</v>
          </cell>
        </row>
        <row r="9057">
          <cell r="A9057" t="str">
            <v>Trim</v>
          </cell>
        </row>
        <row r="9058">
          <cell r="A9058" t="str">
            <v>Trim</v>
          </cell>
        </row>
        <row r="9059">
          <cell r="A9059" t="str">
            <v>Trim</v>
          </cell>
        </row>
        <row r="9060">
          <cell r="A9060" t="str">
            <v>Trim</v>
          </cell>
        </row>
        <row r="9061">
          <cell r="A9061" t="str">
            <v>Trim</v>
          </cell>
        </row>
        <row r="9062">
          <cell r="A9062" t="str">
            <v>Trim</v>
          </cell>
        </row>
        <row r="9063">
          <cell r="A9063" t="str">
            <v>Trim</v>
          </cell>
        </row>
        <row r="9064">
          <cell r="A9064" t="str">
            <v>Trim</v>
          </cell>
        </row>
        <row r="9065">
          <cell r="A9065" t="str">
            <v>Trim</v>
          </cell>
        </row>
        <row r="9066">
          <cell r="A9066" t="str">
            <v>Trim</v>
          </cell>
        </row>
        <row r="9067">
          <cell r="A9067" t="str">
            <v>Trim</v>
          </cell>
        </row>
        <row r="9068">
          <cell r="A9068" t="str">
            <v>Trim</v>
          </cell>
        </row>
        <row r="9069">
          <cell r="A9069" t="str">
            <v>Trim</v>
          </cell>
        </row>
        <row r="9070">
          <cell r="A9070" t="str">
            <v>Trim</v>
          </cell>
        </row>
        <row r="9071">
          <cell r="A9071" t="str">
            <v>Trim</v>
          </cell>
        </row>
        <row r="9072">
          <cell r="A9072" t="str">
            <v>Trim</v>
          </cell>
        </row>
        <row r="9073">
          <cell r="A9073" t="str">
            <v>Trim</v>
          </cell>
        </row>
        <row r="9074">
          <cell r="A9074" t="str">
            <v>Trim</v>
          </cell>
        </row>
        <row r="9075">
          <cell r="A9075" t="str">
            <v>Trim</v>
          </cell>
        </row>
        <row r="9076">
          <cell r="A9076" t="str">
            <v>Trim</v>
          </cell>
        </row>
        <row r="9077">
          <cell r="A9077" t="str">
            <v>Trim</v>
          </cell>
        </row>
        <row r="9078">
          <cell r="A9078" t="str">
            <v>Trim</v>
          </cell>
        </row>
        <row r="9079">
          <cell r="A9079" t="str">
            <v>Trim</v>
          </cell>
        </row>
        <row r="9080">
          <cell r="A9080" t="str">
            <v>Trim</v>
          </cell>
        </row>
        <row r="9081">
          <cell r="A9081" t="str">
            <v>Trim</v>
          </cell>
        </row>
        <row r="9082">
          <cell r="A9082" t="str">
            <v>Trim</v>
          </cell>
        </row>
        <row r="9083">
          <cell r="A9083" t="str">
            <v>Trim</v>
          </cell>
        </row>
        <row r="9084">
          <cell r="A9084" t="str">
            <v>Trim</v>
          </cell>
        </row>
        <row r="9085">
          <cell r="A9085" t="str">
            <v>Trim</v>
          </cell>
        </row>
        <row r="9086">
          <cell r="A9086" t="str">
            <v>Trim</v>
          </cell>
        </row>
        <row r="9087">
          <cell r="A9087" t="str">
            <v>Trim</v>
          </cell>
        </row>
        <row r="9088">
          <cell r="A9088" t="str">
            <v>Trim</v>
          </cell>
        </row>
        <row r="9089">
          <cell r="A9089" t="str">
            <v>Trim</v>
          </cell>
        </row>
        <row r="9090">
          <cell r="A9090" t="str">
            <v>Trim</v>
          </cell>
        </row>
        <row r="9091">
          <cell r="A9091" t="str">
            <v>Trim</v>
          </cell>
        </row>
        <row r="9092">
          <cell r="A9092" t="str">
            <v>Trim</v>
          </cell>
        </row>
        <row r="9093">
          <cell r="A9093" t="str">
            <v>Trim</v>
          </cell>
        </row>
        <row r="9094">
          <cell r="A9094" t="str">
            <v>Trim</v>
          </cell>
        </row>
        <row r="9095">
          <cell r="A9095" t="str">
            <v>Trim</v>
          </cell>
        </row>
        <row r="9096">
          <cell r="A9096" t="str">
            <v>Trim</v>
          </cell>
        </row>
        <row r="9097">
          <cell r="A9097" t="str">
            <v>Trim</v>
          </cell>
        </row>
        <row r="9098">
          <cell r="A9098" t="str">
            <v>Trim</v>
          </cell>
        </row>
        <row r="9099">
          <cell r="A9099" t="str">
            <v>Trim</v>
          </cell>
        </row>
        <row r="9100">
          <cell r="A9100" t="str">
            <v>Trim</v>
          </cell>
        </row>
        <row r="9101">
          <cell r="A9101" t="str">
            <v>Trim</v>
          </cell>
        </row>
        <row r="9102">
          <cell r="A9102" t="str">
            <v>Trim</v>
          </cell>
        </row>
        <row r="9103">
          <cell r="A9103" t="str">
            <v>Trim</v>
          </cell>
        </row>
        <row r="9104">
          <cell r="A9104" t="str">
            <v>Trim</v>
          </cell>
        </row>
        <row r="9105">
          <cell r="A9105" t="str">
            <v>Trim</v>
          </cell>
        </row>
        <row r="9106">
          <cell r="A9106" t="str">
            <v>Trim</v>
          </cell>
        </row>
        <row r="9107">
          <cell r="A9107" t="str">
            <v>Trim</v>
          </cell>
        </row>
        <row r="9108">
          <cell r="A9108" t="str">
            <v>Trim</v>
          </cell>
        </row>
        <row r="9109">
          <cell r="A9109" t="str">
            <v>Trim</v>
          </cell>
        </row>
        <row r="9110">
          <cell r="A9110" t="str">
            <v>Trim</v>
          </cell>
        </row>
        <row r="9111">
          <cell r="A9111" t="str">
            <v>Trim</v>
          </cell>
        </row>
        <row r="9112">
          <cell r="A9112" t="str">
            <v>Trim</v>
          </cell>
        </row>
        <row r="9113">
          <cell r="A9113" t="str">
            <v>Trim</v>
          </cell>
        </row>
        <row r="9114">
          <cell r="A9114" t="str">
            <v>Trim</v>
          </cell>
        </row>
        <row r="9115">
          <cell r="A9115" t="str">
            <v>Trim</v>
          </cell>
        </row>
        <row r="9116">
          <cell r="A9116" t="str">
            <v>Trim</v>
          </cell>
        </row>
        <row r="9117">
          <cell r="A9117" t="str">
            <v>Trim</v>
          </cell>
        </row>
        <row r="9118">
          <cell r="A9118" t="str">
            <v>Trim</v>
          </cell>
        </row>
        <row r="9119">
          <cell r="A9119" t="str">
            <v>Trim</v>
          </cell>
        </row>
        <row r="9120">
          <cell r="A9120" t="str">
            <v>Trim</v>
          </cell>
        </row>
        <row r="9121">
          <cell r="A9121" t="str">
            <v>Trim</v>
          </cell>
        </row>
        <row r="9122">
          <cell r="A9122" t="str">
            <v>Trim</v>
          </cell>
        </row>
        <row r="9123">
          <cell r="A9123" t="str">
            <v>Trim</v>
          </cell>
        </row>
        <row r="9124">
          <cell r="A9124" t="str">
            <v>Trim</v>
          </cell>
        </row>
        <row r="9125">
          <cell r="A9125" t="str">
            <v>Trim</v>
          </cell>
        </row>
        <row r="9126">
          <cell r="A9126" t="str">
            <v>Trim</v>
          </cell>
        </row>
        <row r="9127">
          <cell r="A9127" t="str">
            <v>Trim</v>
          </cell>
        </row>
        <row r="9128">
          <cell r="A9128" t="str">
            <v>Trim</v>
          </cell>
        </row>
        <row r="9129">
          <cell r="A9129" t="str">
            <v>Trim</v>
          </cell>
        </row>
        <row r="9130">
          <cell r="A9130" t="str">
            <v>Trim</v>
          </cell>
        </row>
        <row r="9131">
          <cell r="A9131" t="str">
            <v>Trim</v>
          </cell>
        </row>
        <row r="9132">
          <cell r="A9132" t="str">
            <v>Trim</v>
          </cell>
        </row>
        <row r="9133">
          <cell r="A9133" t="str">
            <v>Trim</v>
          </cell>
        </row>
        <row r="9134">
          <cell r="A9134" t="str">
            <v>Trim</v>
          </cell>
        </row>
        <row r="9135">
          <cell r="A9135" t="str">
            <v>Trim</v>
          </cell>
        </row>
        <row r="9136">
          <cell r="A9136" t="str">
            <v>Trim</v>
          </cell>
        </row>
        <row r="9137">
          <cell r="A9137" t="str">
            <v>Trim</v>
          </cell>
        </row>
        <row r="9138">
          <cell r="A9138" t="str">
            <v>Trim</v>
          </cell>
        </row>
        <row r="9139">
          <cell r="A9139" t="str">
            <v>Trim</v>
          </cell>
        </row>
        <row r="9140">
          <cell r="A9140" t="str">
            <v>Trim</v>
          </cell>
        </row>
        <row r="9141">
          <cell r="A9141" t="str">
            <v>Trim</v>
          </cell>
        </row>
        <row r="9142">
          <cell r="A9142" t="str">
            <v>Trim</v>
          </cell>
        </row>
        <row r="9143">
          <cell r="A9143" t="str">
            <v>Trim</v>
          </cell>
        </row>
        <row r="9144">
          <cell r="A9144" t="str">
            <v>Trim</v>
          </cell>
        </row>
        <row r="9145">
          <cell r="A9145" t="str">
            <v>Trim</v>
          </cell>
        </row>
        <row r="9146">
          <cell r="A9146" t="str">
            <v>Trim</v>
          </cell>
        </row>
        <row r="9147">
          <cell r="A9147" t="str">
            <v>Trim</v>
          </cell>
        </row>
        <row r="9148">
          <cell r="A9148" t="str">
            <v>Trim</v>
          </cell>
        </row>
        <row r="9149">
          <cell r="A9149" t="str">
            <v>Trim</v>
          </cell>
        </row>
        <row r="9150">
          <cell r="A9150" t="str">
            <v>Trim</v>
          </cell>
        </row>
        <row r="9151">
          <cell r="A9151" t="str">
            <v>Trim</v>
          </cell>
        </row>
        <row r="9152">
          <cell r="A9152" t="str">
            <v>Trim</v>
          </cell>
        </row>
        <row r="9153">
          <cell r="A9153" t="str">
            <v>Trim</v>
          </cell>
        </row>
        <row r="9154">
          <cell r="A9154" t="str">
            <v>Trim</v>
          </cell>
        </row>
        <row r="9155">
          <cell r="A9155" t="str">
            <v>Trim</v>
          </cell>
        </row>
        <row r="9156">
          <cell r="A9156" t="str">
            <v>Trim</v>
          </cell>
        </row>
        <row r="9157">
          <cell r="A9157" t="str">
            <v>Trim</v>
          </cell>
        </row>
        <row r="9158">
          <cell r="A9158" t="str">
            <v>Trim</v>
          </cell>
        </row>
        <row r="9159">
          <cell r="A9159" t="str">
            <v>Trim</v>
          </cell>
        </row>
        <row r="9160">
          <cell r="A9160" t="str">
            <v>Trim</v>
          </cell>
        </row>
        <row r="9161">
          <cell r="A9161" t="str">
            <v>Trim</v>
          </cell>
        </row>
        <row r="9162">
          <cell r="A9162" t="str">
            <v>Trim</v>
          </cell>
        </row>
        <row r="9163">
          <cell r="A9163" t="str">
            <v>Trim</v>
          </cell>
        </row>
        <row r="9164">
          <cell r="A9164" t="str">
            <v>Trim</v>
          </cell>
        </row>
        <row r="9165">
          <cell r="A9165" t="str">
            <v>Trim</v>
          </cell>
        </row>
        <row r="9166">
          <cell r="A9166" t="str">
            <v>Trim</v>
          </cell>
        </row>
        <row r="9167">
          <cell r="A9167" t="str">
            <v>Trim</v>
          </cell>
        </row>
        <row r="9168">
          <cell r="A9168" t="str">
            <v>Trim</v>
          </cell>
        </row>
        <row r="9169">
          <cell r="A9169" t="str">
            <v>Trim</v>
          </cell>
        </row>
        <row r="9170">
          <cell r="A9170" t="str">
            <v>Trim</v>
          </cell>
        </row>
        <row r="9171">
          <cell r="A9171" t="str">
            <v>Trim</v>
          </cell>
        </row>
        <row r="9172">
          <cell r="A9172" t="str">
            <v>Trim</v>
          </cell>
        </row>
        <row r="9173">
          <cell r="A9173" t="str">
            <v>Trim</v>
          </cell>
        </row>
        <row r="9174">
          <cell r="A9174" t="str">
            <v>Trim</v>
          </cell>
        </row>
        <row r="9175">
          <cell r="A9175" t="str">
            <v>Trim</v>
          </cell>
        </row>
        <row r="9176">
          <cell r="A9176" t="str">
            <v>Trim</v>
          </cell>
        </row>
        <row r="9177">
          <cell r="A9177" t="str">
            <v>Trim</v>
          </cell>
        </row>
        <row r="9178">
          <cell r="A9178" t="str">
            <v>Trim</v>
          </cell>
        </row>
        <row r="9179">
          <cell r="A9179" t="str">
            <v>Trim</v>
          </cell>
        </row>
        <row r="9180">
          <cell r="A9180" t="str">
            <v>Trim</v>
          </cell>
        </row>
        <row r="9181">
          <cell r="A9181" t="str">
            <v>Trim</v>
          </cell>
        </row>
        <row r="9182">
          <cell r="A9182" t="str">
            <v>Trim</v>
          </cell>
        </row>
        <row r="9183">
          <cell r="A9183" t="str">
            <v>Trim</v>
          </cell>
        </row>
        <row r="9184">
          <cell r="A9184" t="str">
            <v>Trim</v>
          </cell>
        </row>
        <row r="9185">
          <cell r="A9185" t="str">
            <v>Trim</v>
          </cell>
        </row>
        <row r="9186">
          <cell r="A9186" t="str">
            <v>Trim</v>
          </cell>
        </row>
        <row r="9187">
          <cell r="A9187" t="str">
            <v>Trim</v>
          </cell>
        </row>
        <row r="9188">
          <cell r="A9188" t="str">
            <v>Trim</v>
          </cell>
        </row>
        <row r="9189">
          <cell r="A9189" t="str">
            <v>Trim</v>
          </cell>
        </row>
        <row r="9190">
          <cell r="A9190" t="str">
            <v>Trim</v>
          </cell>
        </row>
        <row r="9191">
          <cell r="A9191" t="str">
            <v>Trim</v>
          </cell>
        </row>
        <row r="9192">
          <cell r="A9192" t="str">
            <v>Trim</v>
          </cell>
        </row>
        <row r="9193">
          <cell r="A9193" t="str">
            <v>Trim</v>
          </cell>
        </row>
        <row r="9194">
          <cell r="A9194" t="str">
            <v>Trim</v>
          </cell>
        </row>
        <row r="9195">
          <cell r="A9195" t="str">
            <v>Trim</v>
          </cell>
        </row>
        <row r="9196">
          <cell r="A9196" t="str">
            <v>Trim</v>
          </cell>
        </row>
        <row r="9197">
          <cell r="A9197" t="str">
            <v>Trim</v>
          </cell>
        </row>
        <row r="9198">
          <cell r="A9198" t="str">
            <v>Trim</v>
          </cell>
        </row>
        <row r="9199">
          <cell r="A9199" t="str">
            <v>Trim</v>
          </cell>
        </row>
        <row r="9200">
          <cell r="A9200" t="str">
            <v>Trim</v>
          </cell>
        </row>
        <row r="9201">
          <cell r="A9201" t="str">
            <v>Trim</v>
          </cell>
        </row>
        <row r="9202">
          <cell r="A9202" t="str">
            <v>Trim</v>
          </cell>
        </row>
        <row r="9203">
          <cell r="A9203" t="str">
            <v>Trim</v>
          </cell>
        </row>
        <row r="9204">
          <cell r="A9204" t="str">
            <v>Trim</v>
          </cell>
        </row>
        <row r="9205">
          <cell r="A9205" t="str">
            <v>Trim</v>
          </cell>
        </row>
        <row r="9206">
          <cell r="A9206" t="str">
            <v>Trim</v>
          </cell>
        </row>
        <row r="9207">
          <cell r="A9207" t="str">
            <v>Trim</v>
          </cell>
        </row>
        <row r="9208">
          <cell r="A9208" t="str">
            <v>Trim</v>
          </cell>
        </row>
        <row r="9209">
          <cell r="A9209" t="str">
            <v>Trim</v>
          </cell>
        </row>
        <row r="9210">
          <cell r="A9210" t="str">
            <v>Trim</v>
          </cell>
        </row>
        <row r="9211">
          <cell r="A9211" t="str">
            <v>Trim</v>
          </cell>
        </row>
        <row r="9212">
          <cell r="A9212" t="str">
            <v>Trim</v>
          </cell>
        </row>
        <row r="9213">
          <cell r="A9213" t="str">
            <v>Trim</v>
          </cell>
        </row>
        <row r="9214">
          <cell r="A9214" t="str">
            <v>Trim</v>
          </cell>
        </row>
        <row r="9215">
          <cell r="A9215" t="str">
            <v>Trim</v>
          </cell>
        </row>
        <row r="9216">
          <cell r="A9216" t="str">
            <v>Trim</v>
          </cell>
        </row>
        <row r="9217">
          <cell r="A9217" t="str">
            <v>Trim</v>
          </cell>
        </row>
        <row r="9218">
          <cell r="A9218" t="str">
            <v>Trim</v>
          </cell>
        </row>
        <row r="9219">
          <cell r="A9219" t="str">
            <v>Trim</v>
          </cell>
        </row>
        <row r="9220">
          <cell r="A9220" t="str">
            <v>Trim</v>
          </cell>
        </row>
        <row r="9221">
          <cell r="A9221" t="str">
            <v>Trim</v>
          </cell>
        </row>
        <row r="9222">
          <cell r="A9222" t="str">
            <v>Trim</v>
          </cell>
        </row>
        <row r="9223">
          <cell r="A9223" t="str">
            <v>Trim</v>
          </cell>
        </row>
        <row r="9224">
          <cell r="A9224" t="str">
            <v>Trim</v>
          </cell>
        </row>
        <row r="9225">
          <cell r="A9225" t="str">
            <v>Trim</v>
          </cell>
        </row>
        <row r="9226">
          <cell r="A9226" t="str">
            <v>Trim</v>
          </cell>
        </row>
        <row r="9227">
          <cell r="A9227" t="str">
            <v>Trim</v>
          </cell>
        </row>
        <row r="9228">
          <cell r="A9228" t="str">
            <v>Trim</v>
          </cell>
        </row>
        <row r="9229">
          <cell r="A9229" t="str">
            <v>Trim</v>
          </cell>
        </row>
        <row r="9230">
          <cell r="A9230" t="str">
            <v>Trim</v>
          </cell>
        </row>
        <row r="9231">
          <cell r="A9231" t="str">
            <v>Trim</v>
          </cell>
        </row>
        <row r="9232">
          <cell r="A9232" t="str">
            <v>Trim</v>
          </cell>
        </row>
        <row r="9233">
          <cell r="A9233" t="str">
            <v>Trim</v>
          </cell>
        </row>
        <row r="9234">
          <cell r="A9234" t="str">
            <v>Trim</v>
          </cell>
        </row>
        <row r="9235">
          <cell r="A9235" t="str">
            <v>Trim</v>
          </cell>
        </row>
        <row r="9236">
          <cell r="A9236" t="str">
            <v>Trim</v>
          </cell>
        </row>
        <row r="9237">
          <cell r="A9237" t="str">
            <v>Trim</v>
          </cell>
        </row>
        <row r="9238">
          <cell r="A9238" t="str">
            <v>Trim</v>
          </cell>
        </row>
        <row r="9239">
          <cell r="A9239" t="str">
            <v>Trim</v>
          </cell>
        </row>
        <row r="9240">
          <cell r="A9240" t="str">
            <v>Trim</v>
          </cell>
        </row>
        <row r="9241">
          <cell r="A9241" t="str">
            <v>Trim</v>
          </cell>
        </row>
        <row r="9242">
          <cell r="A9242" t="str">
            <v>Trim</v>
          </cell>
        </row>
        <row r="9243">
          <cell r="A9243" t="str">
            <v>Trim</v>
          </cell>
        </row>
        <row r="9244">
          <cell r="A9244" t="str">
            <v>Trim</v>
          </cell>
        </row>
        <row r="9245">
          <cell r="A9245" t="str">
            <v>Trim</v>
          </cell>
        </row>
        <row r="9246">
          <cell r="A9246" t="str">
            <v>Trim</v>
          </cell>
        </row>
        <row r="9247">
          <cell r="A9247" t="str">
            <v>Trim</v>
          </cell>
        </row>
        <row r="9248">
          <cell r="A9248" t="str">
            <v>Trim</v>
          </cell>
        </row>
        <row r="9249">
          <cell r="A9249" t="str">
            <v>Trim</v>
          </cell>
        </row>
        <row r="9250">
          <cell r="A9250" t="str">
            <v>Trim</v>
          </cell>
        </row>
        <row r="9251">
          <cell r="A9251" t="str">
            <v>Trim</v>
          </cell>
        </row>
        <row r="9252">
          <cell r="A9252" t="str">
            <v>Trim</v>
          </cell>
        </row>
        <row r="9253">
          <cell r="A9253" t="str">
            <v>Trim</v>
          </cell>
        </row>
        <row r="9254">
          <cell r="A9254" t="str">
            <v>Trim</v>
          </cell>
        </row>
        <row r="9255">
          <cell r="A9255" t="str">
            <v>Trim</v>
          </cell>
        </row>
        <row r="9256">
          <cell r="A9256" t="str">
            <v>Trim</v>
          </cell>
        </row>
        <row r="9257">
          <cell r="A9257" t="str">
            <v>Trim</v>
          </cell>
        </row>
        <row r="9258">
          <cell r="A9258" t="str">
            <v>Trim</v>
          </cell>
        </row>
        <row r="9259">
          <cell r="A9259" t="str">
            <v>Trim</v>
          </cell>
        </row>
        <row r="9260">
          <cell r="A9260" t="str">
            <v>Trim</v>
          </cell>
        </row>
        <row r="9261">
          <cell r="A9261" t="str">
            <v>Trim</v>
          </cell>
        </row>
        <row r="9262">
          <cell r="A9262" t="str">
            <v>Trim</v>
          </cell>
        </row>
        <row r="9263">
          <cell r="A9263" t="str">
            <v>Trim</v>
          </cell>
        </row>
        <row r="9264">
          <cell r="A9264" t="str">
            <v>Trim</v>
          </cell>
        </row>
        <row r="9265">
          <cell r="A9265" t="str">
            <v>Trim</v>
          </cell>
        </row>
        <row r="9266">
          <cell r="A9266" t="str">
            <v>Trim</v>
          </cell>
        </row>
        <row r="9267">
          <cell r="A9267" t="str">
            <v>Trim</v>
          </cell>
        </row>
        <row r="9268">
          <cell r="A9268" t="str">
            <v>Trim</v>
          </cell>
        </row>
        <row r="9269">
          <cell r="A9269" t="str">
            <v>Trim</v>
          </cell>
        </row>
        <row r="9270">
          <cell r="A9270" t="str">
            <v>Trim</v>
          </cell>
        </row>
        <row r="9271">
          <cell r="A9271" t="str">
            <v>Trim</v>
          </cell>
        </row>
        <row r="9272">
          <cell r="A9272" t="str">
            <v>Trim</v>
          </cell>
        </row>
        <row r="9273">
          <cell r="A9273" t="str">
            <v>Trim</v>
          </cell>
        </row>
        <row r="9274">
          <cell r="A9274" t="str">
            <v>Trim</v>
          </cell>
        </row>
        <row r="9275">
          <cell r="A9275" t="str">
            <v>Trim</v>
          </cell>
        </row>
        <row r="9276">
          <cell r="A9276" t="str">
            <v>Trim</v>
          </cell>
        </row>
        <row r="9277">
          <cell r="A9277" t="str">
            <v>Trim</v>
          </cell>
        </row>
        <row r="9278">
          <cell r="A9278" t="str">
            <v>Trim</v>
          </cell>
        </row>
        <row r="9279">
          <cell r="A9279" t="str">
            <v>Trim</v>
          </cell>
        </row>
        <row r="9280">
          <cell r="A9280" t="str">
            <v>Trim</v>
          </cell>
        </row>
        <row r="9281">
          <cell r="A9281" t="str">
            <v>Trim</v>
          </cell>
        </row>
        <row r="9282">
          <cell r="A9282" t="str">
            <v>Trim</v>
          </cell>
        </row>
        <row r="9283">
          <cell r="A9283" t="str">
            <v>Trim</v>
          </cell>
        </row>
        <row r="9284">
          <cell r="A9284" t="str">
            <v>Trim</v>
          </cell>
        </row>
        <row r="9285">
          <cell r="A9285" t="str">
            <v>Trim</v>
          </cell>
        </row>
        <row r="9286">
          <cell r="A9286" t="str">
            <v>Trim</v>
          </cell>
        </row>
        <row r="9287">
          <cell r="A9287" t="str">
            <v>Trim</v>
          </cell>
        </row>
        <row r="9288">
          <cell r="A9288" t="str">
            <v>Trim</v>
          </cell>
        </row>
        <row r="9289">
          <cell r="A9289" t="str">
            <v>Trim</v>
          </cell>
        </row>
        <row r="9290">
          <cell r="A9290" t="str">
            <v>Trim</v>
          </cell>
        </row>
        <row r="9291">
          <cell r="A9291" t="str">
            <v>Trim</v>
          </cell>
        </row>
        <row r="9292">
          <cell r="A9292" t="str">
            <v>Trim</v>
          </cell>
        </row>
        <row r="9293">
          <cell r="A9293" t="str">
            <v>Trim</v>
          </cell>
        </row>
        <row r="9294">
          <cell r="A9294" t="str">
            <v>Trim</v>
          </cell>
        </row>
        <row r="9295">
          <cell r="A9295" t="str">
            <v>Trim</v>
          </cell>
        </row>
        <row r="9296">
          <cell r="A9296" t="str">
            <v>Trim</v>
          </cell>
        </row>
        <row r="9297">
          <cell r="A9297" t="str">
            <v>Trim</v>
          </cell>
        </row>
        <row r="9298">
          <cell r="A9298" t="str">
            <v>Trim</v>
          </cell>
        </row>
        <row r="9299">
          <cell r="A9299" t="str">
            <v>Trim</v>
          </cell>
        </row>
        <row r="9300">
          <cell r="A9300" t="str">
            <v>Trim</v>
          </cell>
        </row>
        <row r="9301">
          <cell r="A9301" t="str">
            <v>Trim</v>
          </cell>
        </row>
        <row r="9302">
          <cell r="A9302" t="str">
            <v>Trim</v>
          </cell>
        </row>
        <row r="9303">
          <cell r="A9303" t="str">
            <v>Trim</v>
          </cell>
        </row>
        <row r="9304">
          <cell r="A9304" t="str">
            <v>Trim</v>
          </cell>
        </row>
        <row r="9305">
          <cell r="A9305" t="str">
            <v>Trim</v>
          </cell>
        </row>
        <row r="9306">
          <cell r="A9306" t="str">
            <v>Trim</v>
          </cell>
        </row>
        <row r="9307">
          <cell r="A9307" t="str">
            <v>Trim</v>
          </cell>
        </row>
        <row r="9308">
          <cell r="A9308" t="str">
            <v>Trim</v>
          </cell>
        </row>
        <row r="9309">
          <cell r="A9309" t="str">
            <v>Trim</v>
          </cell>
        </row>
        <row r="9310">
          <cell r="A9310" t="str">
            <v>Trim</v>
          </cell>
        </row>
        <row r="9311">
          <cell r="A9311" t="str">
            <v>Trim</v>
          </cell>
        </row>
        <row r="9312">
          <cell r="A9312" t="str">
            <v>Trim</v>
          </cell>
        </row>
        <row r="9313">
          <cell r="A9313" t="str">
            <v>Trim</v>
          </cell>
        </row>
        <row r="9314">
          <cell r="A9314" t="str">
            <v>Trim</v>
          </cell>
        </row>
        <row r="9315">
          <cell r="A9315" t="str">
            <v>Trim</v>
          </cell>
        </row>
        <row r="9316">
          <cell r="A9316" t="str">
            <v>Trim</v>
          </cell>
        </row>
        <row r="9317">
          <cell r="A9317" t="str">
            <v>Trim</v>
          </cell>
        </row>
        <row r="9318">
          <cell r="A9318" t="str">
            <v>Trim</v>
          </cell>
        </row>
        <row r="9319">
          <cell r="A9319" t="str">
            <v>Trim</v>
          </cell>
        </row>
        <row r="9320">
          <cell r="A9320" t="str">
            <v>Trim</v>
          </cell>
        </row>
        <row r="9321">
          <cell r="A9321" t="str">
            <v>Trim</v>
          </cell>
        </row>
        <row r="9322">
          <cell r="A9322" t="str">
            <v>Trim</v>
          </cell>
        </row>
        <row r="9323">
          <cell r="A9323" t="str">
            <v>Trim</v>
          </cell>
        </row>
        <row r="9324">
          <cell r="A9324" t="str">
            <v>Trim</v>
          </cell>
        </row>
        <row r="9325">
          <cell r="A9325" t="str">
            <v>Trim</v>
          </cell>
        </row>
        <row r="9326">
          <cell r="A9326" t="str">
            <v>Trim</v>
          </cell>
        </row>
        <row r="9327">
          <cell r="A9327" t="str">
            <v>Trim</v>
          </cell>
        </row>
        <row r="9328">
          <cell r="A9328" t="str">
            <v>Trim</v>
          </cell>
        </row>
        <row r="9329">
          <cell r="A9329" t="str">
            <v>Trim</v>
          </cell>
        </row>
        <row r="9330">
          <cell r="A9330" t="str">
            <v>Trim</v>
          </cell>
        </row>
        <row r="9331">
          <cell r="A9331" t="str">
            <v>Trim</v>
          </cell>
        </row>
        <row r="9332">
          <cell r="A9332" t="str">
            <v>Trim</v>
          </cell>
        </row>
        <row r="9333">
          <cell r="A9333" t="str">
            <v>Trim</v>
          </cell>
        </row>
        <row r="9334">
          <cell r="A9334" t="str">
            <v>Trim</v>
          </cell>
        </row>
        <row r="9335">
          <cell r="A9335" t="str">
            <v>Trim</v>
          </cell>
        </row>
        <row r="9336">
          <cell r="A9336" t="str">
            <v>Trim</v>
          </cell>
        </row>
        <row r="9337">
          <cell r="A9337" t="str">
            <v>Trim</v>
          </cell>
        </row>
        <row r="9338">
          <cell r="A9338" t="str">
            <v>Trim</v>
          </cell>
        </row>
        <row r="9339">
          <cell r="A9339" t="str">
            <v>Trim</v>
          </cell>
        </row>
        <row r="9340">
          <cell r="A9340" t="str">
            <v>Trim</v>
          </cell>
        </row>
        <row r="9341">
          <cell r="A9341" t="str">
            <v>Trim</v>
          </cell>
        </row>
        <row r="9342">
          <cell r="A9342" t="str">
            <v>Trim</v>
          </cell>
        </row>
        <row r="9343">
          <cell r="A9343" t="str">
            <v>Trim</v>
          </cell>
        </row>
        <row r="9344">
          <cell r="A9344" t="str">
            <v>Trim</v>
          </cell>
        </row>
        <row r="9345">
          <cell r="A9345" t="str">
            <v>Trim</v>
          </cell>
        </row>
        <row r="9346">
          <cell r="A9346" t="str">
            <v>Trim</v>
          </cell>
        </row>
        <row r="9347">
          <cell r="A9347" t="str">
            <v>Trim</v>
          </cell>
        </row>
        <row r="9348">
          <cell r="A9348" t="str">
            <v>Trim</v>
          </cell>
        </row>
        <row r="9349">
          <cell r="A9349" t="str">
            <v>Trim</v>
          </cell>
        </row>
        <row r="9350">
          <cell r="A9350" t="str">
            <v>Trim</v>
          </cell>
        </row>
        <row r="9351">
          <cell r="A9351" t="str">
            <v>Trim</v>
          </cell>
        </row>
        <row r="9352">
          <cell r="A9352" t="str">
            <v>Trim</v>
          </cell>
        </row>
        <row r="9353">
          <cell r="A9353" t="str">
            <v>Trim</v>
          </cell>
        </row>
        <row r="9354">
          <cell r="A9354" t="str">
            <v>Trim</v>
          </cell>
        </row>
        <row r="9355">
          <cell r="A9355" t="str">
            <v>Trim</v>
          </cell>
        </row>
        <row r="9356">
          <cell r="A9356" t="str">
            <v>Trim</v>
          </cell>
        </row>
        <row r="9357">
          <cell r="A9357" t="str">
            <v>Trim</v>
          </cell>
        </row>
        <row r="9358">
          <cell r="A9358" t="str">
            <v>Trim</v>
          </cell>
        </row>
        <row r="9359">
          <cell r="A9359" t="str">
            <v>Trim</v>
          </cell>
        </row>
        <row r="9360">
          <cell r="A9360" t="str">
            <v>Trim</v>
          </cell>
        </row>
        <row r="9361">
          <cell r="A9361" t="str">
            <v>Trim</v>
          </cell>
        </row>
        <row r="9362">
          <cell r="A9362" t="str">
            <v>Trim</v>
          </cell>
        </row>
        <row r="9363">
          <cell r="A9363" t="str">
            <v>Trim</v>
          </cell>
        </row>
        <row r="9364">
          <cell r="A9364" t="str">
            <v>Trim</v>
          </cell>
        </row>
        <row r="9365">
          <cell r="A9365" t="str">
            <v>Trim</v>
          </cell>
        </row>
        <row r="9366">
          <cell r="A9366" t="str">
            <v>Trim</v>
          </cell>
        </row>
        <row r="9367">
          <cell r="A9367" t="str">
            <v>Trim</v>
          </cell>
        </row>
        <row r="9368">
          <cell r="A9368" t="str">
            <v>Trim</v>
          </cell>
        </row>
        <row r="9369">
          <cell r="A9369" t="str">
            <v>Trim</v>
          </cell>
        </row>
        <row r="9370">
          <cell r="A9370" t="str">
            <v>Trim</v>
          </cell>
        </row>
        <row r="9371">
          <cell r="A9371" t="str">
            <v>Trim</v>
          </cell>
        </row>
        <row r="9372">
          <cell r="A9372" t="str">
            <v>Trim</v>
          </cell>
        </row>
        <row r="9373">
          <cell r="A9373" t="str">
            <v>Trim</v>
          </cell>
        </row>
        <row r="9374">
          <cell r="A9374" t="str">
            <v>Trim</v>
          </cell>
        </row>
        <row r="9375">
          <cell r="A9375" t="str">
            <v>Trim</v>
          </cell>
        </row>
        <row r="9376">
          <cell r="A9376" t="str">
            <v>Trim</v>
          </cell>
        </row>
        <row r="9377">
          <cell r="A9377" t="str">
            <v>Trim</v>
          </cell>
        </row>
        <row r="9378">
          <cell r="A9378" t="str">
            <v>Trim</v>
          </cell>
        </row>
        <row r="9379">
          <cell r="A9379" t="str">
            <v>Trim</v>
          </cell>
        </row>
        <row r="9380">
          <cell r="A9380" t="str">
            <v>Trim</v>
          </cell>
        </row>
        <row r="9381">
          <cell r="A9381" t="str">
            <v>Trim</v>
          </cell>
        </row>
        <row r="9382">
          <cell r="A9382" t="str">
            <v>Trim</v>
          </cell>
        </row>
        <row r="9383">
          <cell r="A9383" t="str">
            <v>Trim</v>
          </cell>
        </row>
        <row r="9384">
          <cell r="A9384" t="str">
            <v>Trim</v>
          </cell>
        </row>
        <row r="9385">
          <cell r="A9385" t="str">
            <v>Trim</v>
          </cell>
        </row>
        <row r="9386">
          <cell r="A9386" t="str">
            <v>Trim</v>
          </cell>
        </row>
        <row r="9387">
          <cell r="A9387" t="str">
            <v>Trim</v>
          </cell>
        </row>
        <row r="9388">
          <cell r="A9388" t="str">
            <v>Trim</v>
          </cell>
        </row>
        <row r="9389">
          <cell r="A9389" t="str">
            <v>Trim</v>
          </cell>
        </row>
        <row r="9390">
          <cell r="A9390" t="str">
            <v>Trim</v>
          </cell>
        </row>
        <row r="9391">
          <cell r="A9391" t="str">
            <v>Trim</v>
          </cell>
        </row>
        <row r="9392">
          <cell r="A9392" t="str">
            <v>Trim</v>
          </cell>
        </row>
        <row r="9393">
          <cell r="A9393" t="str">
            <v>Trim</v>
          </cell>
        </row>
        <row r="9394">
          <cell r="A9394" t="str">
            <v>Trim</v>
          </cell>
        </row>
        <row r="9395">
          <cell r="A9395" t="str">
            <v>Trim</v>
          </cell>
        </row>
        <row r="9396">
          <cell r="A9396" t="str">
            <v>Trim</v>
          </cell>
        </row>
        <row r="9397">
          <cell r="A9397" t="str">
            <v>Trim</v>
          </cell>
        </row>
        <row r="9398">
          <cell r="A9398" t="str">
            <v>Trim</v>
          </cell>
        </row>
        <row r="9399">
          <cell r="A9399" t="str">
            <v>Trim</v>
          </cell>
        </row>
        <row r="9400">
          <cell r="A9400" t="str">
            <v>Trim</v>
          </cell>
        </row>
        <row r="9401">
          <cell r="A9401" t="str">
            <v>Trim</v>
          </cell>
        </row>
        <row r="9402">
          <cell r="A9402" t="str">
            <v>Trim</v>
          </cell>
        </row>
        <row r="9403">
          <cell r="A9403" t="str">
            <v>Trim</v>
          </cell>
        </row>
        <row r="9404">
          <cell r="A9404" t="str">
            <v>Trim</v>
          </cell>
        </row>
        <row r="9405">
          <cell r="A9405" t="str">
            <v>Trim</v>
          </cell>
        </row>
        <row r="9406">
          <cell r="A9406" t="str">
            <v>Trim</v>
          </cell>
        </row>
        <row r="9407">
          <cell r="A9407" t="str">
            <v>Trim</v>
          </cell>
        </row>
        <row r="9408">
          <cell r="A9408" t="str">
            <v>Trim</v>
          </cell>
        </row>
        <row r="9409">
          <cell r="A9409" t="str">
            <v>Trim</v>
          </cell>
        </row>
        <row r="9410">
          <cell r="A9410" t="str">
            <v>Trim</v>
          </cell>
        </row>
        <row r="9411">
          <cell r="A9411" t="str">
            <v>Trim</v>
          </cell>
        </row>
        <row r="9412">
          <cell r="A9412" t="str">
            <v>Trim</v>
          </cell>
        </row>
        <row r="9413">
          <cell r="A9413" t="str">
            <v>Trim</v>
          </cell>
        </row>
        <row r="9414">
          <cell r="A9414" t="str">
            <v>Trim</v>
          </cell>
        </row>
        <row r="9415">
          <cell r="A9415" t="str">
            <v>Trim</v>
          </cell>
        </row>
        <row r="9416">
          <cell r="A9416" t="str">
            <v>Trim</v>
          </cell>
        </row>
        <row r="9417">
          <cell r="A9417" t="str">
            <v>Trim</v>
          </cell>
        </row>
        <row r="9418">
          <cell r="A9418" t="str">
            <v>Trim</v>
          </cell>
        </row>
        <row r="9419">
          <cell r="A9419" t="str">
            <v>Trim</v>
          </cell>
        </row>
        <row r="9420">
          <cell r="A9420" t="str">
            <v>Trim</v>
          </cell>
        </row>
        <row r="9421">
          <cell r="A9421" t="str">
            <v>Trim</v>
          </cell>
        </row>
        <row r="9422">
          <cell r="A9422" t="str">
            <v>Trim</v>
          </cell>
        </row>
        <row r="9423">
          <cell r="A9423" t="str">
            <v>Trim</v>
          </cell>
        </row>
        <row r="9424">
          <cell r="A9424" t="str">
            <v>Trim</v>
          </cell>
        </row>
        <row r="9425">
          <cell r="A9425" t="str">
            <v>Trim</v>
          </cell>
        </row>
        <row r="9426">
          <cell r="A9426" t="str">
            <v>Trim</v>
          </cell>
        </row>
        <row r="9427">
          <cell r="A9427" t="str">
            <v>Trim</v>
          </cell>
        </row>
        <row r="9428">
          <cell r="A9428" t="str">
            <v>Trim</v>
          </cell>
        </row>
        <row r="9429">
          <cell r="A9429" t="str">
            <v>Trim</v>
          </cell>
        </row>
        <row r="9430">
          <cell r="A9430" t="str">
            <v>Trim</v>
          </cell>
        </row>
        <row r="9431">
          <cell r="A9431" t="str">
            <v>Trim</v>
          </cell>
        </row>
        <row r="9432">
          <cell r="A9432" t="str">
            <v>Trim</v>
          </cell>
        </row>
        <row r="9433">
          <cell r="A9433" t="str">
            <v>Trim</v>
          </cell>
        </row>
        <row r="9434">
          <cell r="A9434" t="str">
            <v>Trim</v>
          </cell>
        </row>
        <row r="9435">
          <cell r="A9435" t="str">
            <v>Trim</v>
          </cell>
        </row>
        <row r="9436">
          <cell r="A9436" t="str">
            <v>Trim</v>
          </cell>
        </row>
        <row r="9437">
          <cell r="A9437" t="str">
            <v>Trim</v>
          </cell>
        </row>
        <row r="9438">
          <cell r="A9438" t="str">
            <v>Trim</v>
          </cell>
        </row>
        <row r="9439">
          <cell r="A9439" t="str">
            <v>Trim</v>
          </cell>
        </row>
        <row r="9440">
          <cell r="A9440" t="str">
            <v>Trim</v>
          </cell>
        </row>
        <row r="9441">
          <cell r="A9441" t="str">
            <v>Trim</v>
          </cell>
        </row>
        <row r="9442">
          <cell r="A9442" t="str">
            <v>Trim</v>
          </cell>
        </row>
        <row r="9443">
          <cell r="A9443" t="str">
            <v>Trim</v>
          </cell>
        </row>
        <row r="9444">
          <cell r="A9444" t="str">
            <v>Trim</v>
          </cell>
        </row>
        <row r="9445">
          <cell r="A9445" t="str">
            <v>Trim</v>
          </cell>
        </row>
        <row r="9446">
          <cell r="A9446" t="str">
            <v>Trim</v>
          </cell>
        </row>
        <row r="9447">
          <cell r="A9447" t="str">
            <v>Trim</v>
          </cell>
        </row>
        <row r="9448">
          <cell r="A9448" t="str">
            <v>Trim</v>
          </cell>
        </row>
        <row r="9449">
          <cell r="A9449" t="str">
            <v>Trim</v>
          </cell>
        </row>
        <row r="9450">
          <cell r="A9450" t="str">
            <v>Trim</v>
          </cell>
        </row>
        <row r="9451">
          <cell r="A9451" t="str">
            <v>Trim</v>
          </cell>
        </row>
        <row r="9452">
          <cell r="A9452" t="str">
            <v>Trim</v>
          </cell>
        </row>
        <row r="9453">
          <cell r="A9453" t="str">
            <v>Trim</v>
          </cell>
        </row>
        <row r="9454">
          <cell r="A9454" t="str">
            <v>Trim</v>
          </cell>
        </row>
        <row r="9455">
          <cell r="A9455" t="str">
            <v>Trim</v>
          </cell>
        </row>
        <row r="9456">
          <cell r="A9456" t="str">
            <v>Trim</v>
          </cell>
        </row>
        <row r="9457">
          <cell r="A9457" t="str">
            <v>Trim</v>
          </cell>
        </row>
        <row r="9458">
          <cell r="A9458" t="str">
            <v>Trim</v>
          </cell>
        </row>
        <row r="9459">
          <cell r="A9459" t="str">
            <v>Trim</v>
          </cell>
        </row>
        <row r="9460">
          <cell r="A9460" t="str">
            <v>Trim</v>
          </cell>
        </row>
        <row r="9461">
          <cell r="A9461" t="str">
            <v>Trim</v>
          </cell>
        </row>
        <row r="9462">
          <cell r="A9462" t="str">
            <v>Trim</v>
          </cell>
        </row>
        <row r="9463">
          <cell r="A9463" t="str">
            <v>Trim</v>
          </cell>
        </row>
        <row r="9464">
          <cell r="A9464" t="str">
            <v>Trim</v>
          </cell>
        </row>
        <row r="9465">
          <cell r="A9465" t="str">
            <v>Trim</v>
          </cell>
        </row>
        <row r="9466">
          <cell r="A9466" t="str">
            <v>Trim</v>
          </cell>
        </row>
        <row r="9467">
          <cell r="A9467" t="str">
            <v>Trim</v>
          </cell>
        </row>
        <row r="9468">
          <cell r="A9468" t="str">
            <v>Trim</v>
          </cell>
        </row>
        <row r="9469">
          <cell r="A9469" t="str">
            <v>Trim</v>
          </cell>
        </row>
        <row r="9470">
          <cell r="A9470" t="str">
            <v>Trim</v>
          </cell>
        </row>
        <row r="9471">
          <cell r="A9471" t="str">
            <v>Trim</v>
          </cell>
        </row>
        <row r="9472">
          <cell r="A9472" t="str">
            <v>Trim</v>
          </cell>
        </row>
        <row r="9473">
          <cell r="A9473" t="str">
            <v>Trim</v>
          </cell>
        </row>
        <row r="9474">
          <cell r="A9474" t="str">
            <v>Trim</v>
          </cell>
        </row>
        <row r="9475">
          <cell r="A9475" t="str">
            <v>Trim</v>
          </cell>
        </row>
        <row r="9476">
          <cell r="A9476" t="str">
            <v>Trim</v>
          </cell>
        </row>
        <row r="9477">
          <cell r="A9477" t="str">
            <v>Trim</v>
          </cell>
        </row>
        <row r="9478">
          <cell r="A9478" t="str">
            <v>Trim</v>
          </cell>
        </row>
        <row r="9479">
          <cell r="A9479" t="str">
            <v>Trim</v>
          </cell>
        </row>
        <row r="9480">
          <cell r="A9480" t="str">
            <v>Trim</v>
          </cell>
        </row>
        <row r="9481">
          <cell r="A9481" t="str">
            <v>Trim</v>
          </cell>
        </row>
        <row r="9482">
          <cell r="A9482" t="str">
            <v>Trim</v>
          </cell>
        </row>
        <row r="9483">
          <cell r="A9483" t="str">
            <v>Trim</v>
          </cell>
        </row>
        <row r="9484">
          <cell r="A9484" t="str">
            <v>Trim</v>
          </cell>
        </row>
        <row r="9485">
          <cell r="A9485" t="str">
            <v>Trim</v>
          </cell>
        </row>
        <row r="9486">
          <cell r="A9486" t="str">
            <v>Trim</v>
          </cell>
        </row>
        <row r="9487">
          <cell r="A9487" t="str">
            <v>Trim</v>
          </cell>
        </row>
        <row r="9488">
          <cell r="A9488" t="str">
            <v>Trim</v>
          </cell>
        </row>
        <row r="9489">
          <cell r="A9489" t="str">
            <v>Trim</v>
          </cell>
        </row>
        <row r="9490">
          <cell r="A9490" t="str">
            <v>Trim</v>
          </cell>
        </row>
        <row r="9491">
          <cell r="A9491" t="str">
            <v>Trim</v>
          </cell>
        </row>
        <row r="9492">
          <cell r="A9492" t="str">
            <v>Trim</v>
          </cell>
        </row>
        <row r="9493">
          <cell r="A9493" t="str">
            <v>Trim</v>
          </cell>
        </row>
        <row r="9494">
          <cell r="A9494" t="str">
            <v>Trim</v>
          </cell>
        </row>
        <row r="9495">
          <cell r="A9495" t="str">
            <v>Trim</v>
          </cell>
        </row>
        <row r="9496">
          <cell r="A9496" t="str">
            <v>Trim</v>
          </cell>
        </row>
        <row r="9497">
          <cell r="A9497" t="str">
            <v>Trim</v>
          </cell>
        </row>
        <row r="9498">
          <cell r="A9498" t="str">
            <v>Trim</v>
          </cell>
        </row>
        <row r="9499">
          <cell r="A9499" t="str">
            <v>Trim</v>
          </cell>
        </row>
        <row r="9500">
          <cell r="A9500" t="str">
            <v>Trim</v>
          </cell>
        </row>
        <row r="9501">
          <cell r="A9501" t="str">
            <v>Trim</v>
          </cell>
        </row>
        <row r="9502">
          <cell r="A9502" t="str">
            <v>Trim</v>
          </cell>
        </row>
        <row r="9503">
          <cell r="A9503" t="str">
            <v>Trim</v>
          </cell>
        </row>
        <row r="9504">
          <cell r="A9504" t="str">
            <v>Trim</v>
          </cell>
        </row>
        <row r="9505">
          <cell r="A9505" t="str">
            <v>Trim</v>
          </cell>
        </row>
        <row r="9506">
          <cell r="A9506" t="str">
            <v>Trim</v>
          </cell>
        </row>
        <row r="9507">
          <cell r="A9507" t="str">
            <v>Trim</v>
          </cell>
        </row>
        <row r="9508">
          <cell r="A9508" t="str">
            <v>Trim</v>
          </cell>
        </row>
        <row r="9509">
          <cell r="A9509" t="str">
            <v>Trim</v>
          </cell>
        </row>
        <row r="9510">
          <cell r="A9510" t="str">
            <v>Trim</v>
          </cell>
        </row>
        <row r="9511">
          <cell r="A9511" t="str">
            <v>Trim</v>
          </cell>
        </row>
        <row r="9512">
          <cell r="A9512" t="str">
            <v>Trim</v>
          </cell>
        </row>
        <row r="9513">
          <cell r="A9513" t="str">
            <v>Trim</v>
          </cell>
        </row>
        <row r="9514">
          <cell r="A9514" t="str">
            <v>Trim</v>
          </cell>
        </row>
        <row r="9515">
          <cell r="A9515" t="str">
            <v>Trim</v>
          </cell>
        </row>
        <row r="9516">
          <cell r="A9516" t="str">
            <v>Trim</v>
          </cell>
        </row>
        <row r="9517">
          <cell r="A9517" t="str">
            <v>Trim</v>
          </cell>
        </row>
        <row r="9518">
          <cell r="A9518" t="str">
            <v>Trim</v>
          </cell>
        </row>
        <row r="9519">
          <cell r="A9519" t="str">
            <v>Trim</v>
          </cell>
        </row>
        <row r="9520">
          <cell r="A9520" t="str">
            <v>Trim</v>
          </cell>
        </row>
        <row r="9521">
          <cell r="A9521" t="str">
            <v>Trim</v>
          </cell>
        </row>
        <row r="9522">
          <cell r="A9522" t="str">
            <v>Trim</v>
          </cell>
        </row>
        <row r="9523">
          <cell r="A9523" t="str">
            <v>Trim</v>
          </cell>
        </row>
        <row r="9524">
          <cell r="A9524" t="str">
            <v>Trim</v>
          </cell>
        </row>
        <row r="9525">
          <cell r="A9525" t="str">
            <v>Trim</v>
          </cell>
        </row>
        <row r="9526">
          <cell r="A9526" t="str">
            <v>Trim</v>
          </cell>
        </row>
        <row r="9527">
          <cell r="A9527" t="str">
            <v>Trim</v>
          </cell>
        </row>
        <row r="9528">
          <cell r="A9528" t="str">
            <v>Trim</v>
          </cell>
        </row>
        <row r="9529">
          <cell r="A9529" t="str">
            <v>Trim</v>
          </cell>
        </row>
        <row r="9530">
          <cell r="A9530" t="str">
            <v>Trim</v>
          </cell>
        </row>
        <row r="9531">
          <cell r="A9531" t="str">
            <v>Trim</v>
          </cell>
        </row>
        <row r="9532">
          <cell r="A9532" t="str">
            <v>Trim</v>
          </cell>
        </row>
        <row r="9533">
          <cell r="A9533" t="str">
            <v>Trim</v>
          </cell>
        </row>
        <row r="9534">
          <cell r="A9534" t="str">
            <v>Trim</v>
          </cell>
        </row>
        <row r="9535">
          <cell r="A9535" t="str">
            <v>Trim</v>
          </cell>
        </row>
        <row r="9536">
          <cell r="A9536" t="str">
            <v>Trim</v>
          </cell>
        </row>
        <row r="9537">
          <cell r="A9537" t="str">
            <v>Trim</v>
          </cell>
        </row>
        <row r="9538">
          <cell r="A9538" t="str">
            <v>Trim</v>
          </cell>
        </row>
        <row r="9539">
          <cell r="A9539" t="str">
            <v>Trim</v>
          </cell>
        </row>
        <row r="9540">
          <cell r="A9540" t="str">
            <v>Trim</v>
          </cell>
        </row>
        <row r="9541">
          <cell r="A9541" t="str">
            <v>Trim</v>
          </cell>
        </row>
        <row r="9542">
          <cell r="A9542" t="str">
            <v>Trim</v>
          </cell>
        </row>
        <row r="9543">
          <cell r="A9543" t="str">
            <v>Trim</v>
          </cell>
        </row>
        <row r="9544">
          <cell r="A9544" t="str">
            <v>Trim</v>
          </cell>
        </row>
        <row r="9545">
          <cell r="A9545" t="str">
            <v>Trim</v>
          </cell>
        </row>
        <row r="9546">
          <cell r="A9546" t="str">
            <v>Trim</v>
          </cell>
        </row>
        <row r="9547">
          <cell r="A9547" t="str">
            <v>Trim</v>
          </cell>
        </row>
        <row r="9548">
          <cell r="A9548" t="str">
            <v>Trim</v>
          </cell>
        </row>
        <row r="9549">
          <cell r="A9549" t="str">
            <v>Trim</v>
          </cell>
        </row>
        <row r="9550">
          <cell r="A9550" t="str">
            <v>Trim</v>
          </cell>
        </row>
        <row r="9551">
          <cell r="A9551" t="str">
            <v>Trim</v>
          </cell>
        </row>
        <row r="9552">
          <cell r="A9552" t="str">
            <v>Trim</v>
          </cell>
        </row>
        <row r="9553">
          <cell r="A9553" t="str">
            <v>Trim</v>
          </cell>
        </row>
        <row r="9554">
          <cell r="A9554" t="str">
            <v>Trim</v>
          </cell>
        </row>
        <row r="9555">
          <cell r="A9555" t="str">
            <v>Trim</v>
          </cell>
        </row>
        <row r="9556">
          <cell r="A9556" t="str">
            <v>Trim</v>
          </cell>
        </row>
        <row r="9557">
          <cell r="A9557" t="str">
            <v>Trim</v>
          </cell>
        </row>
        <row r="9558">
          <cell r="A9558" t="str">
            <v>Trim</v>
          </cell>
        </row>
        <row r="9559">
          <cell r="A9559" t="str">
            <v>Trim</v>
          </cell>
        </row>
        <row r="9560">
          <cell r="A9560" t="str">
            <v>Trim</v>
          </cell>
        </row>
        <row r="9561">
          <cell r="A9561" t="str">
            <v>Trim</v>
          </cell>
        </row>
        <row r="9562">
          <cell r="A9562" t="str">
            <v>Trim</v>
          </cell>
        </row>
        <row r="9563">
          <cell r="A9563" t="str">
            <v>Trim</v>
          </cell>
        </row>
        <row r="9564">
          <cell r="A9564" t="str">
            <v>Trim</v>
          </cell>
        </row>
        <row r="9565">
          <cell r="A9565" t="str">
            <v>Trim</v>
          </cell>
        </row>
        <row r="9566">
          <cell r="A9566" t="str">
            <v>Trim</v>
          </cell>
        </row>
        <row r="9567">
          <cell r="A9567" t="str">
            <v>Trim</v>
          </cell>
        </row>
        <row r="9568">
          <cell r="A9568" t="str">
            <v>Trim</v>
          </cell>
        </row>
        <row r="9569">
          <cell r="A9569" t="str">
            <v>Trim</v>
          </cell>
        </row>
        <row r="9570">
          <cell r="A9570" t="str">
            <v>Trim</v>
          </cell>
        </row>
        <row r="9571">
          <cell r="A9571" t="str">
            <v>Trim</v>
          </cell>
        </row>
        <row r="9572">
          <cell r="A9572" t="str">
            <v>Trim</v>
          </cell>
        </row>
        <row r="9573">
          <cell r="A9573" t="str">
            <v>Trim</v>
          </cell>
        </row>
        <row r="9574">
          <cell r="A9574" t="str">
            <v>Trim</v>
          </cell>
        </row>
        <row r="9575">
          <cell r="A9575" t="str">
            <v>Trim</v>
          </cell>
        </row>
        <row r="9576">
          <cell r="A9576" t="str">
            <v>Trim</v>
          </cell>
        </row>
        <row r="9577">
          <cell r="A9577" t="str">
            <v>Trim</v>
          </cell>
        </row>
        <row r="9578">
          <cell r="A9578" t="str">
            <v>Trim</v>
          </cell>
        </row>
        <row r="9579">
          <cell r="A9579" t="str">
            <v>Trim</v>
          </cell>
        </row>
        <row r="9580">
          <cell r="A9580" t="str">
            <v>Trim</v>
          </cell>
        </row>
        <row r="9581">
          <cell r="A9581" t="str">
            <v>Trim</v>
          </cell>
        </row>
        <row r="9582">
          <cell r="A9582" t="str">
            <v>Trim</v>
          </cell>
        </row>
        <row r="9583">
          <cell r="A9583" t="str">
            <v>Trim</v>
          </cell>
        </row>
        <row r="9584">
          <cell r="A9584" t="str">
            <v>Trim</v>
          </cell>
        </row>
        <row r="9585">
          <cell r="A9585" t="str">
            <v>Trim</v>
          </cell>
        </row>
        <row r="9586">
          <cell r="A9586" t="str">
            <v>Trim</v>
          </cell>
        </row>
        <row r="9587">
          <cell r="A9587" t="str">
            <v>Trim</v>
          </cell>
        </row>
        <row r="9588">
          <cell r="A9588" t="str">
            <v>Trim</v>
          </cell>
        </row>
        <row r="9589">
          <cell r="A9589" t="str">
            <v>Trim</v>
          </cell>
        </row>
        <row r="9590">
          <cell r="A9590" t="str">
            <v>Trim</v>
          </cell>
        </row>
        <row r="9591">
          <cell r="A9591" t="str">
            <v>Trim</v>
          </cell>
        </row>
        <row r="9592">
          <cell r="A9592" t="str">
            <v>Trim</v>
          </cell>
        </row>
        <row r="9593">
          <cell r="A9593" t="str">
            <v>Trim</v>
          </cell>
        </row>
        <row r="9594">
          <cell r="A9594" t="str">
            <v>Trim</v>
          </cell>
        </row>
        <row r="9595">
          <cell r="A9595" t="str">
            <v>Trim</v>
          </cell>
        </row>
        <row r="9596">
          <cell r="A9596" t="str">
            <v>Trim</v>
          </cell>
        </row>
        <row r="9597">
          <cell r="A9597" t="str">
            <v>Trim</v>
          </cell>
        </row>
        <row r="9598">
          <cell r="A9598" t="str">
            <v>Trim</v>
          </cell>
        </row>
        <row r="9599">
          <cell r="A9599" t="str">
            <v>Trim</v>
          </cell>
        </row>
        <row r="9600">
          <cell r="A9600" t="str">
            <v>Trim</v>
          </cell>
        </row>
        <row r="9601">
          <cell r="A9601" t="str">
            <v>Trim</v>
          </cell>
        </row>
        <row r="9602">
          <cell r="A9602" t="str">
            <v>Trim</v>
          </cell>
        </row>
        <row r="9603">
          <cell r="A9603" t="str">
            <v>Trim</v>
          </cell>
        </row>
        <row r="9604">
          <cell r="A9604" t="str">
            <v>Trim</v>
          </cell>
        </row>
        <row r="9605">
          <cell r="A9605" t="str">
            <v>Trim</v>
          </cell>
        </row>
        <row r="9606">
          <cell r="A9606" t="str">
            <v>Trim</v>
          </cell>
        </row>
        <row r="9607">
          <cell r="A9607" t="str">
            <v>Trim</v>
          </cell>
        </row>
        <row r="9608">
          <cell r="A9608" t="str">
            <v>Trim</v>
          </cell>
        </row>
        <row r="9609">
          <cell r="A9609" t="str">
            <v>Trim</v>
          </cell>
        </row>
        <row r="9610">
          <cell r="A9610" t="str">
            <v>Trim</v>
          </cell>
        </row>
        <row r="9611">
          <cell r="A9611" t="str">
            <v>Trim</v>
          </cell>
        </row>
        <row r="9612">
          <cell r="A9612" t="str">
            <v>Trim</v>
          </cell>
        </row>
        <row r="9613">
          <cell r="A9613" t="str">
            <v>Trim</v>
          </cell>
        </row>
        <row r="9614">
          <cell r="A9614" t="str">
            <v>Trim</v>
          </cell>
        </row>
        <row r="9615">
          <cell r="A9615" t="str">
            <v>Trim</v>
          </cell>
        </row>
        <row r="9616">
          <cell r="A9616" t="str">
            <v>Trim</v>
          </cell>
        </row>
        <row r="9617">
          <cell r="A9617" t="str">
            <v>Trim</v>
          </cell>
        </row>
        <row r="9618">
          <cell r="A9618" t="str">
            <v>Trim</v>
          </cell>
        </row>
        <row r="9619">
          <cell r="A9619" t="str">
            <v>Trim</v>
          </cell>
        </row>
        <row r="9620">
          <cell r="A9620" t="str">
            <v>Trim</v>
          </cell>
        </row>
        <row r="9621">
          <cell r="A9621" t="str">
            <v>Trim</v>
          </cell>
        </row>
        <row r="9622">
          <cell r="A9622" t="str">
            <v>Trim</v>
          </cell>
        </row>
        <row r="9623">
          <cell r="A9623" t="str">
            <v>Trim</v>
          </cell>
        </row>
        <row r="9624">
          <cell r="A9624" t="str">
            <v>Trim</v>
          </cell>
        </row>
        <row r="9625">
          <cell r="A9625" t="str">
            <v>Trim</v>
          </cell>
        </row>
        <row r="9626">
          <cell r="A9626" t="str">
            <v>Trim</v>
          </cell>
        </row>
        <row r="9627">
          <cell r="A9627" t="str">
            <v>Trim</v>
          </cell>
        </row>
        <row r="9628">
          <cell r="A9628" t="str">
            <v>Trim</v>
          </cell>
        </row>
        <row r="9629">
          <cell r="A9629" t="str">
            <v>Trim</v>
          </cell>
        </row>
        <row r="9630">
          <cell r="A9630" t="str">
            <v>Trim</v>
          </cell>
        </row>
        <row r="9631">
          <cell r="A9631" t="str">
            <v>Trim</v>
          </cell>
        </row>
        <row r="9632">
          <cell r="A9632" t="str">
            <v>Trim</v>
          </cell>
        </row>
        <row r="9633">
          <cell r="A9633" t="str">
            <v>Trim</v>
          </cell>
        </row>
        <row r="9634">
          <cell r="A9634" t="str">
            <v>Trim</v>
          </cell>
        </row>
        <row r="9635">
          <cell r="A9635" t="str">
            <v>Trim</v>
          </cell>
        </row>
        <row r="9636">
          <cell r="A9636" t="str">
            <v>Trim</v>
          </cell>
        </row>
        <row r="9637">
          <cell r="A9637" t="str">
            <v>Trim</v>
          </cell>
        </row>
        <row r="9638">
          <cell r="A9638" t="str">
            <v>Trim</v>
          </cell>
        </row>
        <row r="9639">
          <cell r="A9639" t="str">
            <v>Trim</v>
          </cell>
        </row>
        <row r="9640">
          <cell r="A9640" t="str">
            <v>Trim</v>
          </cell>
        </row>
        <row r="9641">
          <cell r="A9641" t="str">
            <v>Trim</v>
          </cell>
        </row>
        <row r="9642">
          <cell r="A9642" t="str">
            <v>Trim</v>
          </cell>
        </row>
        <row r="9643">
          <cell r="A9643" t="str">
            <v>Trim</v>
          </cell>
        </row>
        <row r="9644">
          <cell r="A9644" t="str">
            <v>Trim</v>
          </cell>
        </row>
        <row r="9645">
          <cell r="A9645" t="str">
            <v>Trim</v>
          </cell>
        </row>
        <row r="9646">
          <cell r="A9646" t="str">
            <v>Trim</v>
          </cell>
        </row>
        <row r="9647">
          <cell r="A9647" t="str">
            <v>Trim</v>
          </cell>
        </row>
        <row r="9648">
          <cell r="A9648" t="str">
            <v>Trim</v>
          </cell>
        </row>
        <row r="9649">
          <cell r="A9649" t="str">
            <v>Trim</v>
          </cell>
        </row>
        <row r="9650">
          <cell r="A9650" t="str">
            <v>Trim</v>
          </cell>
        </row>
        <row r="9651">
          <cell r="A9651" t="str">
            <v>Trim</v>
          </cell>
        </row>
        <row r="9652">
          <cell r="A9652" t="str">
            <v>Trim</v>
          </cell>
        </row>
        <row r="9653">
          <cell r="A9653" t="str">
            <v>Trim</v>
          </cell>
        </row>
        <row r="9654">
          <cell r="A9654" t="str">
            <v>Trim</v>
          </cell>
        </row>
        <row r="9655">
          <cell r="A9655" t="str">
            <v>Trim</v>
          </cell>
        </row>
        <row r="9656">
          <cell r="A9656" t="str">
            <v>Trim</v>
          </cell>
        </row>
        <row r="9657">
          <cell r="A9657" t="str">
            <v>Trim</v>
          </cell>
        </row>
        <row r="9658">
          <cell r="A9658" t="str">
            <v>Trim</v>
          </cell>
        </row>
        <row r="9659">
          <cell r="A9659" t="str">
            <v>Trim</v>
          </cell>
        </row>
        <row r="9660">
          <cell r="A9660" t="str">
            <v>Trim</v>
          </cell>
        </row>
        <row r="9661">
          <cell r="A9661" t="str">
            <v>Trim</v>
          </cell>
        </row>
        <row r="9662">
          <cell r="A9662" t="str">
            <v>Trim</v>
          </cell>
        </row>
        <row r="9663">
          <cell r="A9663" t="str">
            <v>Trim</v>
          </cell>
        </row>
        <row r="9664">
          <cell r="A9664" t="str">
            <v>Trim</v>
          </cell>
        </row>
        <row r="9665">
          <cell r="A9665" t="str">
            <v>Trim</v>
          </cell>
        </row>
        <row r="9666">
          <cell r="A9666" t="str">
            <v>Trim</v>
          </cell>
        </row>
        <row r="9667">
          <cell r="A9667" t="str">
            <v>Trim</v>
          </cell>
        </row>
        <row r="9668">
          <cell r="A9668" t="str">
            <v>Trim</v>
          </cell>
        </row>
        <row r="9669">
          <cell r="A9669" t="str">
            <v>Trim</v>
          </cell>
        </row>
        <row r="9670">
          <cell r="A9670" t="str">
            <v>Trim</v>
          </cell>
        </row>
        <row r="9671">
          <cell r="A9671" t="str">
            <v>Trim</v>
          </cell>
        </row>
        <row r="9672">
          <cell r="A9672" t="str">
            <v>Trim</v>
          </cell>
        </row>
        <row r="9673">
          <cell r="A9673" t="str">
            <v>Trim</v>
          </cell>
        </row>
        <row r="9674">
          <cell r="A9674" t="str">
            <v>Trim</v>
          </cell>
        </row>
        <row r="9675">
          <cell r="A9675" t="str">
            <v>Trim</v>
          </cell>
        </row>
        <row r="9676">
          <cell r="A9676" t="str">
            <v>Trim</v>
          </cell>
        </row>
        <row r="9677">
          <cell r="A9677" t="str">
            <v>Trim</v>
          </cell>
        </row>
        <row r="9678">
          <cell r="A9678" t="str">
            <v>Trim</v>
          </cell>
        </row>
        <row r="9679">
          <cell r="A9679" t="str">
            <v>Trim</v>
          </cell>
        </row>
        <row r="9680">
          <cell r="A9680" t="str">
            <v>Trim</v>
          </cell>
        </row>
        <row r="9681">
          <cell r="A9681" t="str">
            <v>Trim</v>
          </cell>
        </row>
        <row r="9682">
          <cell r="A9682" t="str">
            <v>Trim</v>
          </cell>
        </row>
        <row r="9683">
          <cell r="A9683" t="str">
            <v>Trim</v>
          </cell>
        </row>
        <row r="9684">
          <cell r="A9684" t="str">
            <v>Trim</v>
          </cell>
        </row>
        <row r="9685">
          <cell r="A9685" t="str">
            <v>Trim</v>
          </cell>
        </row>
        <row r="9686">
          <cell r="A9686" t="str">
            <v>Trim</v>
          </cell>
        </row>
        <row r="9687">
          <cell r="A9687" t="str">
            <v>Trim</v>
          </cell>
        </row>
        <row r="9688">
          <cell r="A9688" t="str">
            <v>Trim</v>
          </cell>
        </row>
        <row r="9689">
          <cell r="A9689" t="str">
            <v>Trim</v>
          </cell>
        </row>
        <row r="9690">
          <cell r="A9690" t="str">
            <v>Trim</v>
          </cell>
        </row>
        <row r="9691">
          <cell r="A9691" t="str">
            <v>Trim</v>
          </cell>
        </row>
        <row r="9692">
          <cell r="A9692" t="str">
            <v>Trim</v>
          </cell>
        </row>
        <row r="9693">
          <cell r="A9693" t="str">
            <v>Trim</v>
          </cell>
        </row>
        <row r="9694">
          <cell r="A9694" t="str">
            <v>Trim</v>
          </cell>
        </row>
        <row r="9695">
          <cell r="A9695" t="str">
            <v>Trim</v>
          </cell>
        </row>
        <row r="9696">
          <cell r="A9696" t="str">
            <v>Trim</v>
          </cell>
        </row>
        <row r="9697">
          <cell r="A9697" t="str">
            <v>Trim</v>
          </cell>
        </row>
        <row r="9698">
          <cell r="A9698" t="str">
            <v>Trim</v>
          </cell>
        </row>
        <row r="9699">
          <cell r="A9699" t="str">
            <v>Trim</v>
          </cell>
        </row>
        <row r="9700">
          <cell r="A9700" t="str">
            <v>Trim</v>
          </cell>
        </row>
        <row r="9701">
          <cell r="A9701" t="str">
            <v>Trim</v>
          </cell>
        </row>
        <row r="9702">
          <cell r="A9702" t="str">
            <v>Trim</v>
          </cell>
        </row>
        <row r="9703">
          <cell r="A9703" t="str">
            <v>Trim</v>
          </cell>
        </row>
        <row r="9704">
          <cell r="A9704" t="str">
            <v>Trim</v>
          </cell>
        </row>
        <row r="9705">
          <cell r="A9705" t="str">
            <v>Trim</v>
          </cell>
        </row>
        <row r="9706">
          <cell r="A9706" t="str">
            <v>Trim</v>
          </cell>
        </row>
        <row r="9707">
          <cell r="A9707" t="str">
            <v>Trim</v>
          </cell>
        </row>
        <row r="9708">
          <cell r="A9708" t="str">
            <v>Trim</v>
          </cell>
        </row>
        <row r="9709">
          <cell r="A9709" t="str">
            <v>Trim</v>
          </cell>
        </row>
        <row r="9710">
          <cell r="A9710" t="str">
            <v>Trim</v>
          </cell>
        </row>
        <row r="9711">
          <cell r="A9711" t="str">
            <v>Trim</v>
          </cell>
        </row>
        <row r="9712">
          <cell r="A9712" t="str">
            <v>Trim</v>
          </cell>
        </row>
        <row r="9713">
          <cell r="A9713" t="str">
            <v>Trim</v>
          </cell>
        </row>
        <row r="9714">
          <cell r="A9714" t="str">
            <v>Trim</v>
          </cell>
        </row>
        <row r="9715">
          <cell r="A9715" t="str">
            <v>Trim</v>
          </cell>
        </row>
        <row r="9716">
          <cell r="A9716" t="str">
            <v>Trim</v>
          </cell>
        </row>
        <row r="9717">
          <cell r="A9717" t="str">
            <v>Trim</v>
          </cell>
        </row>
        <row r="9718">
          <cell r="A9718" t="str">
            <v>Trim</v>
          </cell>
        </row>
        <row r="9719">
          <cell r="A9719" t="str">
            <v>Trim</v>
          </cell>
        </row>
        <row r="9720">
          <cell r="A9720" t="str">
            <v>Trim</v>
          </cell>
        </row>
        <row r="9721">
          <cell r="A9721" t="str">
            <v>Trim</v>
          </cell>
        </row>
        <row r="9722">
          <cell r="A9722" t="str">
            <v>Trim</v>
          </cell>
        </row>
        <row r="9723">
          <cell r="A9723" t="str">
            <v>Trim</v>
          </cell>
        </row>
        <row r="9724">
          <cell r="A9724" t="str">
            <v>Trim</v>
          </cell>
        </row>
        <row r="9725">
          <cell r="A9725" t="str">
            <v>Trim</v>
          </cell>
        </row>
        <row r="9726">
          <cell r="A9726" t="str">
            <v>Trim</v>
          </cell>
        </row>
        <row r="9727">
          <cell r="A9727" t="str">
            <v>Trim</v>
          </cell>
        </row>
        <row r="9728">
          <cell r="A9728" t="str">
            <v>Trim</v>
          </cell>
        </row>
        <row r="9729">
          <cell r="A9729" t="str">
            <v>Trim</v>
          </cell>
        </row>
        <row r="9730">
          <cell r="A9730" t="str">
            <v>Trim</v>
          </cell>
        </row>
        <row r="9731">
          <cell r="A9731" t="str">
            <v>Trim</v>
          </cell>
        </row>
        <row r="9732">
          <cell r="A9732" t="str">
            <v>Trim</v>
          </cell>
        </row>
        <row r="9733">
          <cell r="A9733" t="str">
            <v>Trim</v>
          </cell>
        </row>
        <row r="9734">
          <cell r="A9734" t="str">
            <v>Trim</v>
          </cell>
        </row>
        <row r="9735">
          <cell r="A9735" t="str">
            <v>Trim</v>
          </cell>
        </row>
        <row r="9736">
          <cell r="A9736" t="str">
            <v>Trim</v>
          </cell>
        </row>
        <row r="9737">
          <cell r="A9737" t="str">
            <v>Trim</v>
          </cell>
        </row>
        <row r="9738">
          <cell r="A9738" t="str">
            <v>Trim</v>
          </cell>
        </row>
        <row r="9739">
          <cell r="A9739" t="str">
            <v>Trim</v>
          </cell>
        </row>
        <row r="9740">
          <cell r="A9740" t="str">
            <v>Trim</v>
          </cell>
        </row>
        <row r="9741">
          <cell r="A9741" t="str">
            <v>Trim</v>
          </cell>
        </row>
        <row r="9742">
          <cell r="A9742" t="str">
            <v>Trim</v>
          </cell>
        </row>
        <row r="9743">
          <cell r="A9743" t="str">
            <v>Trim</v>
          </cell>
        </row>
        <row r="9744">
          <cell r="A9744" t="str">
            <v>Trim</v>
          </cell>
        </row>
        <row r="9745">
          <cell r="A9745" t="str">
            <v>Trim</v>
          </cell>
        </row>
        <row r="9746">
          <cell r="A9746" t="str">
            <v>Trim</v>
          </cell>
        </row>
        <row r="9747">
          <cell r="A9747" t="str">
            <v>Trim</v>
          </cell>
        </row>
        <row r="9748">
          <cell r="A9748" t="str">
            <v>Trim</v>
          </cell>
        </row>
        <row r="9749">
          <cell r="A9749" t="str">
            <v>Trim</v>
          </cell>
        </row>
        <row r="9750">
          <cell r="A9750" t="str">
            <v>Trim</v>
          </cell>
        </row>
        <row r="9751">
          <cell r="A9751" t="str">
            <v>Trim</v>
          </cell>
        </row>
        <row r="9752">
          <cell r="A9752" t="str">
            <v>Trim</v>
          </cell>
        </row>
        <row r="9753">
          <cell r="A9753" t="str">
            <v>Trim</v>
          </cell>
        </row>
        <row r="9754">
          <cell r="A9754" t="str">
            <v>Trim</v>
          </cell>
        </row>
        <row r="9755">
          <cell r="A9755" t="str">
            <v>Trim</v>
          </cell>
        </row>
        <row r="9756">
          <cell r="A9756" t="str">
            <v>Trim</v>
          </cell>
        </row>
        <row r="9757">
          <cell r="A9757" t="str">
            <v>Trim</v>
          </cell>
        </row>
        <row r="9758">
          <cell r="A9758" t="str">
            <v>Trim</v>
          </cell>
        </row>
        <row r="9759">
          <cell r="A9759" t="str">
            <v>Trim</v>
          </cell>
        </row>
        <row r="9760">
          <cell r="A9760" t="str">
            <v>Trim</v>
          </cell>
        </row>
        <row r="9761">
          <cell r="A9761" t="str">
            <v>Trim</v>
          </cell>
        </row>
        <row r="9762">
          <cell r="A9762" t="str">
            <v>Trim</v>
          </cell>
        </row>
        <row r="9763">
          <cell r="A9763" t="str">
            <v>Trim</v>
          </cell>
        </row>
        <row r="9764">
          <cell r="A9764" t="str">
            <v>Trim</v>
          </cell>
        </row>
        <row r="9765">
          <cell r="A9765" t="str">
            <v>Trim</v>
          </cell>
        </row>
        <row r="9766">
          <cell r="A9766" t="str">
            <v>Trim</v>
          </cell>
        </row>
        <row r="9767">
          <cell r="A9767" t="str">
            <v>Trim</v>
          </cell>
        </row>
        <row r="9768">
          <cell r="A9768" t="str">
            <v>Trim</v>
          </cell>
        </row>
        <row r="9769">
          <cell r="A9769" t="str">
            <v>Trim</v>
          </cell>
        </row>
        <row r="9770">
          <cell r="A9770" t="str">
            <v>Trim</v>
          </cell>
        </row>
        <row r="9771">
          <cell r="A9771" t="str">
            <v>Trim</v>
          </cell>
        </row>
        <row r="9772">
          <cell r="A9772" t="str">
            <v>Trim</v>
          </cell>
        </row>
        <row r="9773">
          <cell r="A9773" t="str">
            <v>Trim</v>
          </cell>
        </row>
        <row r="9774">
          <cell r="A9774" t="str">
            <v>Trim</v>
          </cell>
        </row>
        <row r="9775">
          <cell r="A9775" t="str">
            <v>Trim</v>
          </cell>
        </row>
        <row r="9776">
          <cell r="A9776" t="str">
            <v>Trim</v>
          </cell>
        </row>
        <row r="9777">
          <cell r="A9777" t="str">
            <v>Trim</v>
          </cell>
        </row>
        <row r="9778">
          <cell r="A9778" t="str">
            <v>Trim</v>
          </cell>
        </row>
        <row r="9779">
          <cell r="A9779" t="str">
            <v>Trim</v>
          </cell>
        </row>
        <row r="9780">
          <cell r="A9780" t="str">
            <v>Trim</v>
          </cell>
        </row>
        <row r="9781">
          <cell r="A9781" t="str">
            <v>Trim</v>
          </cell>
        </row>
        <row r="9782">
          <cell r="A9782" t="str">
            <v>Trim</v>
          </cell>
        </row>
        <row r="9783">
          <cell r="A9783" t="str">
            <v>Trim</v>
          </cell>
        </row>
        <row r="9784">
          <cell r="A9784" t="str">
            <v>Trim</v>
          </cell>
        </row>
        <row r="9785">
          <cell r="A9785" t="str">
            <v>Trim</v>
          </cell>
        </row>
        <row r="9786">
          <cell r="A9786" t="str">
            <v>Trim</v>
          </cell>
        </row>
        <row r="9787">
          <cell r="A9787" t="str">
            <v>Trim</v>
          </cell>
        </row>
        <row r="9788">
          <cell r="A9788" t="str">
            <v>Trim</v>
          </cell>
        </row>
        <row r="9789">
          <cell r="A9789" t="str">
            <v>Trim</v>
          </cell>
        </row>
        <row r="9790">
          <cell r="A9790" t="str">
            <v>Trim</v>
          </cell>
        </row>
        <row r="9791">
          <cell r="A9791" t="str">
            <v>Trim</v>
          </cell>
        </row>
        <row r="9792">
          <cell r="A9792" t="str">
            <v>Trim</v>
          </cell>
        </row>
        <row r="9793">
          <cell r="A9793" t="str">
            <v>Trim</v>
          </cell>
        </row>
        <row r="9794">
          <cell r="A9794" t="str">
            <v>Trim</v>
          </cell>
        </row>
        <row r="9795">
          <cell r="A9795" t="str">
            <v>Trim</v>
          </cell>
        </row>
        <row r="9796">
          <cell r="A9796" t="str">
            <v>Trim</v>
          </cell>
        </row>
        <row r="9797">
          <cell r="A9797" t="str">
            <v>Trim</v>
          </cell>
        </row>
        <row r="9798">
          <cell r="A9798" t="str">
            <v>Trim</v>
          </cell>
        </row>
        <row r="9799">
          <cell r="A9799" t="str">
            <v>Trim</v>
          </cell>
        </row>
        <row r="9800">
          <cell r="A9800" t="str">
            <v>Trim</v>
          </cell>
        </row>
        <row r="9801">
          <cell r="A9801" t="str">
            <v>Trim</v>
          </cell>
        </row>
        <row r="9802">
          <cell r="A9802" t="str">
            <v>Trim</v>
          </cell>
        </row>
        <row r="9803">
          <cell r="A9803" t="str">
            <v>Trim</v>
          </cell>
        </row>
        <row r="9804">
          <cell r="A9804" t="str">
            <v>Trim</v>
          </cell>
        </row>
        <row r="9805">
          <cell r="A9805" t="str">
            <v>Trim</v>
          </cell>
        </row>
        <row r="9806">
          <cell r="A9806" t="str">
            <v>Trim</v>
          </cell>
        </row>
        <row r="9807">
          <cell r="A9807" t="str">
            <v>Trim</v>
          </cell>
        </row>
        <row r="9808">
          <cell r="A9808" t="str">
            <v>Trim</v>
          </cell>
        </row>
        <row r="9809">
          <cell r="A9809" t="str">
            <v>Trim</v>
          </cell>
        </row>
        <row r="9810">
          <cell r="A9810" t="str">
            <v>Trim</v>
          </cell>
        </row>
        <row r="9811">
          <cell r="A9811" t="str">
            <v>Trim</v>
          </cell>
        </row>
        <row r="9812">
          <cell r="A9812" t="str">
            <v>Trim</v>
          </cell>
        </row>
        <row r="9813">
          <cell r="A9813" t="str">
            <v>Trim</v>
          </cell>
        </row>
        <row r="9814">
          <cell r="A9814" t="str">
            <v>Trim</v>
          </cell>
        </row>
        <row r="9815">
          <cell r="A9815" t="str">
            <v>Trim</v>
          </cell>
        </row>
        <row r="9816">
          <cell r="A9816" t="str">
            <v>Trim</v>
          </cell>
        </row>
        <row r="9817">
          <cell r="A9817" t="str">
            <v>Trim</v>
          </cell>
        </row>
        <row r="9818">
          <cell r="A9818" t="str">
            <v>Trim</v>
          </cell>
        </row>
        <row r="9819">
          <cell r="A9819" t="str">
            <v>Trim</v>
          </cell>
        </row>
        <row r="9820">
          <cell r="A9820" t="str">
            <v>Trim</v>
          </cell>
        </row>
        <row r="9821">
          <cell r="A9821" t="str">
            <v>Trim</v>
          </cell>
        </row>
        <row r="9822">
          <cell r="A9822" t="str">
            <v>Trim</v>
          </cell>
        </row>
        <row r="9823">
          <cell r="A9823" t="str">
            <v>Trim</v>
          </cell>
        </row>
        <row r="9824">
          <cell r="A9824" t="str">
            <v>Trim</v>
          </cell>
        </row>
        <row r="9825">
          <cell r="A9825" t="str">
            <v>Trim</v>
          </cell>
        </row>
        <row r="9826">
          <cell r="A9826" t="str">
            <v>Trim</v>
          </cell>
        </row>
        <row r="9827">
          <cell r="A9827" t="str">
            <v>Trim</v>
          </cell>
        </row>
        <row r="9828">
          <cell r="A9828" t="str">
            <v>Trim</v>
          </cell>
        </row>
        <row r="9829">
          <cell r="A9829" t="str">
            <v>Trim</v>
          </cell>
        </row>
        <row r="9830">
          <cell r="A9830" t="str">
            <v>Trim</v>
          </cell>
        </row>
        <row r="9831">
          <cell r="A9831" t="str">
            <v>Trim</v>
          </cell>
        </row>
        <row r="9832">
          <cell r="A9832" t="str">
            <v>Trim</v>
          </cell>
        </row>
        <row r="9833">
          <cell r="A9833" t="str">
            <v>Trim</v>
          </cell>
        </row>
        <row r="9834">
          <cell r="A9834" t="str">
            <v>Trim</v>
          </cell>
        </row>
        <row r="9835">
          <cell r="A9835" t="str">
            <v>Trim</v>
          </cell>
        </row>
        <row r="9836">
          <cell r="A9836" t="str">
            <v>Trim</v>
          </cell>
        </row>
        <row r="9837">
          <cell r="A9837" t="str">
            <v>Trim</v>
          </cell>
        </row>
        <row r="9838">
          <cell r="A9838" t="str">
            <v>Trim</v>
          </cell>
        </row>
        <row r="9839">
          <cell r="A9839" t="str">
            <v>Trim</v>
          </cell>
        </row>
        <row r="9840">
          <cell r="A9840" t="str">
            <v>Trim</v>
          </cell>
        </row>
        <row r="9841">
          <cell r="A9841" t="str">
            <v>Trim</v>
          </cell>
        </row>
        <row r="9842">
          <cell r="A9842" t="str">
            <v>Trim</v>
          </cell>
        </row>
        <row r="9843">
          <cell r="A9843" t="str">
            <v>Trim</v>
          </cell>
        </row>
        <row r="9844">
          <cell r="A9844" t="str">
            <v>Trim</v>
          </cell>
        </row>
        <row r="9845">
          <cell r="A9845" t="str">
            <v>Trim</v>
          </cell>
        </row>
        <row r="9846">
          <cell r="A9846" t="str">
            <v>Trim</v>
          </cell>
        </row>
        <row r="9847">
          <cell r="A9847" t="str">
            <v>Trim</v>
          </cell>
        </row>
        <row r="9848">
          <cell r="A9848" t="str">
            <v>Trim</v>
          </cell>
        </row>
        <row r="9849">
          <cell r="A9849" t="str">
            <v>Trim</v>
          </cell>
        </row>
        <row r="9850">
          <cell r="A9850" t="str">
            <v>Trim</v>
          </cell>
        </row>
        <row r="9851">
          <cell r="A9851" t="str">
            <v>Trim</v>
          </cell>
        </row>
        <row r="9852">
          <cell r="A9852" t="str">
            <v>Trim</v>
          </cell>
        </row>
        <row r="9853">
          <cell r="A9853" t="str">
            <v>Trim</v>
          </cell>
        </row>
        <row r="9854">
          <cell r="A9854" t="str">
            <v>Trim</v>
          </cell>
        </row>
        <row r="9855">
          <cell r="A9855" t="str">
            <v>Trim</v>
          </cell>
        </row>
        <row r="9856">
          <cell r="A9856" t="str">
            <v>Trim</v>
          </cell>
        </row>
        <row r="9857">
          <cell r="A9857" t="str">
            <v>Trim</v>
          </cell>
        </row>
        <row r="9858">
          <cell r="A9858" t="str">
            <v>Trim</v>
          </cell>
        </row>
        <row r="9859">
          <cell r="A9859" t="str">
            <v>Trim</v>
          </cell>
        </row>
        <row r="9860">
          <cell r="A9860" t="str">
            <v>Trim</v>
          </cell>
        </row>
        <row r="9861">
          <cell r="A9861" t="str">
            <v>Trim</v>
          </cell>
        </row>
        <row r="9862">
          <cell r="A9862" t="str">
            <v>Trim</v>
          </cell>
        </row>
        <row r="9863">
          <cell r="A9863" t="str">
            <v>Trim</v>
          </cell>
        </row>
        <row r="9864">
          <cell r="A9864" t="str">
            <v>Trim</v>
          </cell>
        </row>
        <row r="9865">
          <cell r="A9865" t="str">
            <v>Trim</v>
          </cell>
        </row>
        <row r="9866">
          <cell r="A9866" t="str">
            <v>Trim</v>
          </cell>
        </row>
        <row r="9867">
          <cell r="A9867" t="str">
            <v>Trim</v>
          </cell>
        </row>
        <row r="9868">
          <cell r="A9868" t="str">
            <v>Trim</v>
          </cell>
        </row>
        <row r="9869">
          <cell r="A9869" t="str">
            <v>Trim</v>
          </cell>
        </row>
        <row r="9870">
          <cell r="A9870" t="str">
            <v>Trim</v>
          </cell>
        </row>
        <row r="9871">
          <cell r="A9871" t="str">
            <v>Trim</v>
          </cell>
        </row>
        <row r="9872">
          <cell r="A9872" t="str">
            <v>Trim</v>
          </cell>
        </row>
        <row r="9873">
          <cell r="A9873" t="str">
            <v>Trim</v>
          </cell>
        </row>
        <row r="9874">
          <cell r="A9874" t="str">
            <v>Trim</v>
          </cell>
        </row>
        <row r="9875">
          <cell r="A9875" t="str">
            <v>Trim</v>
          </cell>
        </row>
        <row r="9876">
          <cell r="A9876" t="str">
            <v>Trim</v>
          </cell>
        </row>
        <row r="9877">
          <cell r="A9877" t="str">
            <v>Trim</v>
          </cell>
        </row>
        <row r="9878">
          <cell r="A9878" t="str">
            <v>Trim</v>
          </cell>
        </row>
        <row r="9879">
          <cell r="A9879" t="str">
            <v>Trim</v>
          </cell>
        </row>
        <row r="9880">
          <cell r="A9880" t="str">
            <v>Trim</v>
          </cell>
        </row>
        <row r="9881">
          <cell r="A9881" t="str">
            <v>Trim</v>
          </cell>
        </row>
        <row r="9882">
          <cell r="A9882" t="str">
            <v>Trim</v>
          </cell>
        </row>
        <row r="9883">
          <cell r="A9883" t="str">
            <v>Trim</v>
          </cell>
        </row>
        <row r="9884">
          <cell r="A9884" t="str">
            <v>Trim</v>
          </cell>
        </row>
        <row r="9885">
          <cell r="A9885" t="str">
            <v>Trim</v>
          </cell>
        </row>
        <row r="9886">
          <cell r="A9886" t="str">
            <v>Trim</v>
          </cell>
        </row>
        <row r="9887">
          <cell r="A9887" t="str">
            <v>Trim</v>
          </cell>
        </row>
        <row r="9888">
          <cell r="A9888" t="str">
            <v>Trim</v>
          </cell>
        </row>
        <row r="9889">
          <cell r="A9889" t="str">
            <v>Trim</v>
          </cell>
        </row>
        <row r="9890">
          <cell r="A9890" t="str">
            <v>Trim</v>
          </cell>
        </row>
        <row r="9891">
          <cell r="A9891" t="str">
            <v>Trim</v>
          </cell>
        </row>
        <row r="9892">
          <cell r="A9892" t="str">
            <v>Trim</v>
          </cell>
        </row>
        <row r="9893">
          <cell r="A9893" t="str">
            <v>Trim</v>
          </cell>
        </row>
        <row r="9894">
          <cell r="A9894" t="str">
            <v>Trim</v>
          </cell>
        </row>
        <row r="9895">
          <cell r="A9895" t="str">
            <v>Trim</v>
          </cell>
        </row>
        <row r="9896">
          <cell r="A9896" t="str">
            <v>Trim</v>
          </cell>
        </row>
        <row r="9897">
          <cell r="A9897" t="str">
            <v>Trim</v>
          </cell>
        </row>
        <row r="9898">
          <cell r="A9898" t="str">
            <v>Trim</v>
          </cell>
        </row>
        <row r="9899">
          <cell r="A9899" t="str">
            <v>Trim</v>
          </cell>
        </row>
        <row r="9900">
          <cell r="A9900" t="str">
            <v>Trim</v>
          </cell>
        </row>
        <row r="9901">
          <cell r="A9901" t="str">
            <v>Trim</v>
          </cell>
        </row>
        <row r="9902">
          <cell r="A9902" t="str">
            <v>Trim</v>
          </cell>
        </row>
        <row r="9903">
          <cell r="A9903" t="str">
            <v>Trim</v>
          </cell>
        </row>
        <row r="9904">
          <cell r="A9904" t="str">
            <v>Trim</v>
          </cell>
        </row>
        <row r="9905">
          <cell r="A9905" t="str">
            <v>Trim</v>
          </cell>
        </row>
        <row r="9906">
          <cell r="A9906" t="str">
            <v>Trim</v>
          </cell>
        </row>
        <row r="9907">
          <cell r="A9907" t="str">
            <v>Trim</v>
          </cell>
        </row>
        <row r="9908">
          <cell r="A9908" t="str">
            <v>Trim</v>
          </cell>
        </row>
        <row r="9909">
          <cell r="A9909" t="str">
            <v>Trim</v>
          </cell>
        </row>
        <row r="9910">
          <cell r="A9910" t="str">
            <v>Trim</v>
          </cell>
        </row>
        <row r="9911">
          <cell r="A9911" t="str">
            <v>Trim</v>
          </cell>
        </row>
        <row r="9912">
          <cell r="A9912" t="str">
            <v>Trim</v>
          </cell>
        </row>
        <row r="9913">
          <cell r="A9913" t="str">
            <v>Trim</v>
          </cell>
        </row>
        <row r="9914">
          <cell r="A9914" t="str">
            <v>Trim</v>
          </cell>
        </row>
        <row r="9915">
          <cell r="A9915" t="str">
            <v>Trim</v>
          </cell>
        </row>
        <row r="9916">
          <cell r="A9916" t="str">
            <v>Trim</v>
          </cell>
        </row>
        <row r="9917">
          <cell r="A9917" t="str">
            <v>Trim</v>
          </cell>
        </row>
        <row r="9918">
          <cell r="A9918" t="str">
            <v>Trim</v>
          </cell>
        </row>
        <row r="9919">
          <cell r="A9919" t="str">
            <v>Trim</v>
          </cell>
        </row>
        <row r="9920">
          <cell r="A9920" t="str">
            <v>Trim</v>
          </cell>
        </row>
        <row r="9921">
          <cell r="A9921" t="str">
            <v>Trim</v>
          </cell>
        </row>
        <row r="9922">
          <cell r="A9922" t="str">
            <v>Trim</v>
          </cell>
        </row>
        <row r="9923">
          <cell r="A9923" t="str">
            <v>Trim</v>
          </cell>
        </row>
        <row r="9924">
          <cell r="A9924" t="str">
            <v>Trim</v>
          </cell>
        </row>
        <row r="9925">
          <cell r="A9925" t="str">
            <v>Trim</v>
          </cell>
        </row>
        <row r="9926">
          <cell r="A9926" t="str">
            <v>Trim</v>
          </cell>
        </row>
        <row r="9927">
          <cell r="A9927" t="str">
            <v>Trim</v>
          </cell>
        </row>
        <row r="9928">
          <cell r="A9928" t="str">
            <v>Trim</v>
          </cell>
        </row>
        <row r="9929">
          <cell r="A9929" t="str">
            <v>Trim</v>
          </cell>
        </row>
        <row r="9930">
          <cell r="A9930" t="str">
            <v>Trim</v>
          </cell>
        </row>
        <row r="9931">
          <cell r="A9931" t="str">
            <v>Trim</v>
          </cell>
        </row>
        <row r="9932">
          <cell r="A9932" t="str">
            <v>Trim</v>
          </cell>
        </row>
        <row r="9933">
          <cell r="A9933" t="str">
            <v>Trim</v>
          </cell>
        </row>
        <row r="9934">
          <cell r="A9934" t="str">
            <v>Trim</v>
          </cell>
        </row>
        <row r="9935">
          <cell r="A9935" t="str">
            <v>Trim</v>
          </cell>
        </row>
        <row r="9936">
          <cell r="A9936" t="str">
            <v>Trim</v>
          </cell>
        </row>
        <row r="9937">
          <cell r="A9937" t="str">
            <v>Trim</v>
          </cell>
        </row>
        <row r="9938">
          <cell r="A9938" t="str">
            <v>Trim</v>
          </cell>
        </row>
        <row r="9939">
          <cell r="A9939" t="str">
            <v>Trim</v>
          </cell>
        </row>
        <row r="9940">
          <cell r="A9940" t="str">
            <v>Trim</v>
          </cell>
        </row>
        <row r="9941">
          <cell r="A9941" t="str">
            <v>Trim</v>
          </cell>
        </row>
        <row r="9942">
          <cell r="A9942" t="str">
            <v>Trim</v>
          </cell>
        </row>
        <row r="9943">
          <cell r="A9943" t="str">
            <v>Trim</v>
          </cell>
        </row>
        <row r="9944">
          <cell r="A9944" t="str">
            <v>Trim</v>
          </cell>
        </row>
        <row r="9945">
          <cell r="A9945" t="str">
            <v>Trim</v>
          </cell>
        </row>
        <row r="9946">
          <cell r="A9946" t="str">
            <v>Trim</v>
          </cell>
        </row>
        <row r="9947">
          <cell r="A9947" t="str">
            <v>Trim</v>
          </cell>
        </row>
        <row r="9948">
          <cell r="A9948" t="str">
            <v>Trim</v>
          </cell>
        </row>
        <row r="9949">
          <cell r="A9949" t="str">
            <v>Trim</v>
          </cell>
        </row>
        <row r="9950">
          <cell r="A9950" t="str">
            <v>Trim</v>
          </cell>
        </row>
        <row r="9951">
          <cell r="A9951" t="str">
            <v>Trim</v>
          </cell>
        </row>
        <row r="9952">
          <cell r="A9952" t="str">
            <v>Trim</v>
          </cell>
        </row>
        <row r="9953">
          <cell r="A9953" t="str">
            <v>Trim</v>
          </cell>
        </row>
        <row r="9954">
          <cell r="A9954" t="str">
            <v>Trim</v>
          </cell>
        </row>
        <row r="9955">
          <cell r="A9955" t="str">
            <v>Trim</v>
          </cell>
        </row>
        <row r="9956">
          <cell r="A9956" t="str">
            <v>Trim</v>
          </cell>
        </row>
        <row r="9957">
          <cell r="A9957" t="str">
            <v>Trim</v>
          </cell>
        </row>
        <row r="9958">
          <cell r="A9958" t="str">
            <v>Trim</v>
          </cell>
        </row>
        <row r="9959">
          <cell r="A9959" t="str">
            <v>Trim</v>
          </cell>
        </row>
        <row r="9960">
          <cell r="A9960" t="str">
            <v>Trim</v>
          </cell>
        </row>
        <row r="9961">
          <cell r="A9961" t="str">
            <v>Trim</v>
          </cell>
        </row>
        <row r="9962">
          <cell r="A9962" t="str">
            <v>Trim</v>
          </cell>
        </row>
        <row r="9963">
          <cell r="A9963" t="str">
            <v>Trim</v>
          </cell>
        </row>
        <row r="9964">
          <cell r="A9964" t="str">
            <v>Trim</v>
          </cell>
        </row>
        <row r="9965">
          <cell r="A9965" t="str">
            <v>Trim</v>
          </cell>
        </row>
        <row r="9966">
          <cell r="A9966" t="str">
            <v>Trim</v>
          </cell>
        </row>
        <row r="9967">
          <cell r="A9967" t="str">
            <v>Trim</v>
          </cell>
        </row>
        <row r="9968">
          <cell r="A9968" t="str">
            <v>Trim</v>
          </cell>
        </row>
        <row r="9969">
          <cell r="A9969" t="str">
            <v>Trim</v>
          </cell>
        </row>
        <row r="9970">
          <cell r="A9970" t="str">
            <v>Trim</v>
          </cell>
        </row>
        <row r="9971">
          <cell r="A9971" t="str">
            <v>Trim</v>
          </cell>
        </row>
        <row r="9972">
          <cell r="A9972" t="str">
            <v>Trim</v>
          </cell>
        </row>
        <row r="9973">
          <cell r="A9973" t="str">
            <v>Trim</v>
          </cell>
        </row>
        <row r="9974">
          <cell r="A9974" t="str">
            <v>Trim</v>
          </cell>
        </row>
        <row r="9975">
          <cell r="A9975" t="str">
            <v>Trim</v>
          </cell>
        </row>
        <row r="9976">
          <cell r="A9976" t="str">
            <v>Trim</v>
          </cell>
        </row>
        <row r="9977">
          <cell r="A9977" t="str">
            <v>Trim</v>
          </cell>
        </row>
        <row r="9978">
          <cell r="A9978" t="str">
            <v>Trim</v>
          </cell>
        </row>
        <row r="9979">
          <cell r="A9979" t="str">
            <v>Trim</v>
          </cell>
        </row>
        <row r="9980">
          <cell r="A9980" t="str">
            <v>Trim</v>
          </cell>
        </row>
        <row r="9981">
          <cell r="A9981" t="str">
            <v>Trim</v>
          </cell>
        </row>
        <row r="9982">
          <cell r="A9982" t="str">
            <v>Trim</v>
          </cell>
        </row>
        <row r="9983">
          <cell r="A9983" t="str">
            <v>Trim</v>
          </cell>
        </row>
        <row r="9984">
          <cell r="A9984" t="str">
            <v>Trim</v>
          </cell>
        </row>
        <row r="9985">
          <cell r="A9985" t="str">
            <v>Trim</v>
          </cell>
        </row>
        <row r="9986">
          <cell r="A9986" t="str">
            <v>Trim</v>
          </cell>
        </row>
        <row r="9987">
          <cell r="A9987" t="str">
            <v>Trim</v>
          </cell>
        </row>
        <row r="9988">
          <cell r="A9988" t="str">
            <v>Trim</v>
          </cell>
        </row>
        <row r="9989">
          <cell r="A9989" t="str">
            <v>Trim</v>
          </cell>
        </row>
        <row r="9990">
          <cell r="A9990" t="str">
            <v>Trim</v>
          </cell>
        </row>
        <row r="9991">
          <cell r="A9991" t="str">
            <v>Trim</v>
          </cell>
        </row>
        <row r="9992">
          <cell r="A9992" t="str">
            <v>Trim</v>
          </cell>
        </row>
        <row r="9993">
          <cell r="A9993" t="str">
            <v>Trim</v>
          </cell>
        </row>
        <row r="9994">
          <cell r="A9994" t="str">
            <v>Trim</v>
          </cell>
        </row>
        <row r="9995">
          <cell r="A9995" t="str">
            <v>Trim</v>
          </cell>
        </row>
        <row r="9996">
          <cell r="A9996" t="str">
            <v>Trim</v>
          </cell>
        </row>
        <row r="9997">
          <cell r="A9997" t="str">
            <v>Trim</v>
          </cell>
        </row>
        <row r="9998">
          <cell r="A9998" t="str">
            <v>Trim</v>
          </cell>
        </row>
        <row r="9999">
          <cell r="A9999" t="str">
            <v>Trim</v>
          </cell>
        </row>
        <row r="10000">
          <cell r="A10000" t="str">
            <v>Trim</v>
          </cell>
        </row>
        <row r="10001">
          <cell r="A10001" t="str">
            <v>Trim</v>
          </cell>
        </row>
        <row r="10002">
          <cell r="A10002" t="str">
            <v>Trim</v>
          </cell>
        </row>
        <row r="10003">
          <cell r="A10003" t="str">
            <v>Trim</v>
          </cell>
        </row>
        <row r="10004">
          <cell r="A10004" t="str">
            <v>Trim</v>
          </cell>
        </row>
        <row r="10005">
          <cell r="A10005" t="str">
            <v>Trim</v>
          </cell>
        </row>
        <row r="10006">
          <cell r="A10006" t="str">
            <v>Trim</v>
          </cell>
        </row>
        <row r="10007">
          <cell r="A10007" t="str">
            <v>Trim</v>
          </cell>
        </row>
        <row r="10008">
          <cell r="A10008" t="str">
            <v>Trim</v>
          </cell>
        </row>
        <row r="10009">
          <cell r="A10009" t="str">
            <v>Trim</v>
          </cell>
        </row>
        <row r="10010">
          <cell r="A10010" t="str">
            <v>Trim</v>
          </cell>
        </row>
        <row r="10011">
          <cell r="A10011" t="str">
            <v>Trim</v>
          </cell>
        </row>
        <row r="10012">
          <cell r="A10012" t="str">
            <v>Trim</v>
          </cell>
        </row>
        <row r="10013">
          <cell r="A10013" t="str">
            <v>Trim</v>
          </cell>
        </row>
        <row r="10014">
          <cell r="A10014" t="str">
            <v>Trim</v>
          </cell>
        </row>
        <row r="10015">
          <cell r="A10015" t="str">
            <v>Trim</v>
          </cell>
        </row>
        <row r="10016">
          <cell r="A10016" t="str">
            <v>Trim</v>
          </cell>
        </row>
        <row r="10017">
          <cell r="A10017" t="str">
            <v>Trim</v>
          </cell>
        </row>
        <row r="10018">
          <cell r="A10018" t="str">
            <v>Trim</v>
          </cell>
        </row>
        <row r="10019">
          <cell r="A10019" t="str">
            <v>Trim</v>
          </cell>
        </row>
        <row r="10020">
          <cell r="A10020" t="str">
            <v>Trim</v>
          </cell>
        </row>
        <row r="10021">
          <cell r="A10021" t="str">
            <v>Trim</v>
          </cell>
        </row>
        <row r="10022">
          <cell r="A10022" t="str">
            <v>Trim</v>
          </cell>
        </row>
        <row r="10023">
          <cell r="A10023" t="str">
            <v>Trim</v>
          </cell>
        </row>
        <row r="10024">
          <cell r="A10024" t="str">
            <v>Trim</v>
          </cell>
        </row>
        <row r="10025">
          <cell r="A10025" t="str">
            <v>Trim</v>
          </cell>
        </row>
        <row r="10026">
          <cell r="A10026" t="str">
            <v>Trim</v>
          </cell>
        </row>
        <row r="10027">
          <cell r="A10027" t="str">
            <v>Trim</v>
          </cell>
        </row>
        <row r="10028">
          <cell r="A10028" t="str">
            <v>Trim</v>
          </cell>
        </row>
        <row r="10029">
          <cell r="A10029" t="str">
            <v>Trim</v>
          </cell>
        </row>
        <row r="10030">
          <cell r="A10030" t="str">
            <v>Trim</v>
          </cell>
        </row>
        <row r="10031">
          <cell r="A10031" t="str">
            <v>Trim</v>
          </cell>
        </row>
        <row r="10032">
          <cell r="A10032" t="str">
            <v>Trim</v>
          </cell>
        </row>
        <row r="10033">
          <cell r="A10033" t="str">
            <v>Trim</v>
          </cell>
        </row>
        <row r="10034">
          <cell r="A10034" t="str">
            <v>Trim</v>
          </cell>
        </row>
        <row r="10035">
          <cell r="A10035" t="str">
            <v>Trim</v>
          </cell>
        </row>
        <row r="10036">
          <cell r="A10036" t="str">
            <v>Trim</v>
          </cell>
        </row>
        <row r="10037">
          <cell r="A10037" t="str">
            <v>Trim</v>
          </cell>
        </row>
        <row r="10038">
          <cell r="A10038" t="str">
            <v>Trim</v>
          </cell>
        </row>
        <row r="10039">
          <cell r="A10039" t="str">
            <v>Trim</v>
          </cell>
        </row>
        <row r="10040">
          <cell r="A10040" t="str">
            <v>Trim</v>
          </cell>
        </row>
        <row r="10041">
          <cell r="A10041" t="str">
            <v>Trim</v>
          </cell>
        </row>
        <row r="10042">
          <cell r="A10042" t="str">
            <v>Trim</v>
          </cell>
        </row>
        <row r="10043">
          <cell r="A10043" t="str">
            <v>Trim</v>
          </cell>
        </row>
        <row r="10044">
          <cell r="A10044" t="str">
            <v>Trim</v>
          </cell>
        </row>
        <row r="10045">
          <cell r="A10045" t="str">
            <v>Trim</v>
          </cell>
        </row>
        <row r="10046">
          <cell r="A10046" t="str">
            <v>Trim</v>
          </cell>
        </row>
        <row r="10047">
          <cell r="A10047" t="str">
            <v>Trim</v>
          </cell>
        </row>
        <row r="10048">
          <cell r="A10048" t="str">
            <v>Trim</v>
          </cell>
        </row>
        <row r="10049">
          <cell r="A10049" t="str">
            <v>Trim</v>
          </cell>
        </row>
        <row r="10050">
          <cell r="A10050" t="str">
            <v>Trim</v>
          </cell>
        </row>
        <row r="10051">
          <cell r="A10051" t="str">
            <v>Trim</v>
          </cell>
        </row>
        <row r="10052">
          <cell r="A10052" t="str">
            <v>Trim</v>
          </cell>
        </row>
        <row r="10053">
          <cell r="A10053" t="str">
            <v>Trim</v>
          </cell>
        </row>
        <row r="10054">
          <cell r="A10054" t="str">
            <v>Trim</v>
          </cell>
        </row>
        <row r="10055">
          <cell r="A10055" t="str">
            <v>Trim</v>
          </cell>
        </row>
        <row r="10056">
          <cell r="A10056" t="str">
            <v>Trim</v>
          </cell>
        </row>
        <row r="10057">
          <cell r="A10057" t="str">
            <v>Trim</v>
          </cell>
        </row>
        <row r="10058">
          <cell r="A10058" t="str">
            <v>Trim</v>
          </cell>
        </row>
        <row r="10059">
          <cell r="A10059" t="str">
            <v>Trim</v>
          </cell>
        </row>
        <row r="10060">
          <cell r="A10060" t="str">
            <v>Trim</v>
          </cell>
        </row>
        <row r="10061">
          <cell r="A10061" t="str">
            <v>Trim</v>
          </cell>
        </row>
        <row r="10062">
          <cell r="A10062" t="str">
            <v>Trim</v>
          </cell>
        </row>
        <row r="10063">
          <cell r="A10063" t="str">
            <v>Trim</v>
          </cell>
        </row>
        <row r="10064">
          <cell r="A10064" t="str">
            <v>Trim</v>
          </cell>
        </row>
        <row r="10065">
          <cell r="A10065" t="str">
            <v>Trim</v>
          </cell>
        </row>
        <row r="10066">
          <cell r="A10066" t="str">
            <v>Trim</v>
          </cell>
        </row>
        <row r="10067">
          <cell r="A10067" t="str">
            <v>Trim</v>
          </cell>
        </row>
        <row r="10068">
          <cell r="A10068" t="str">
            <v>Trim</v>
          </cell>
        </row>
        <row r="10069">
          <cell r="A10069" t="str">
            <v>Trim</v>
          </cell>
        </row>
        <row r="10070">
          <cell r="A10070" t="str">
            <v>Trim</v>
          </cell>
        </row>
        <row r="10071">
          <cell r="A10071" t="str">
            <v>Trim</v>
          </cell>
        </row>
        <row r="10072">
          <cell r="A10072" t="str">
            <v>Trim</v>
          </cell>
        </row>
        <row r="10073">
          <cell r="A10073" t="str">
            <v>Trim</v>
          </cell>
        </row>
        <row r="10074">
          <cell r="A10074" t="str">
            <v>Trim</v>
          </cell>
        </row>
        <row r="10075">
          <cell r="A10075" t="str">
            <v>Trim</v>
          </cell>
        </row>
        <row r="10076">
          <cell r="A10076" t="str">
            <v>Trim</v>
          </cell>
        </row>
        <row r="10077">
          <cell r="A10077" t="str">
            <v>Trim</v>
          </cell>
        </row>
        <row r="10078">
          <cell r="A10078" t="str">
            <v>Trim</v>
          </cell>
        </row>
        <row r="10079">
          <cell r="A10079" t="str">
            <v>Trim</v>
          </cell>
        </row>
        <row r="10080">
          <cell r="A10080" t="str">
            <v>Trim</v>
          </cell>
        </row>
        <row r="10081">
          <cell r="A10081" t="str">
            <v>Trim</v>
          </cell>
        </row>
        <row r="10082">
          <cell r="A10082" t="str">
            <v>Trim</v>
          </cell>
        </row>
        <row r="10083">
          <cell r="A10083" t="str">
            <v>Trim</v>
          </cell>
        </row>
        <row r="10084">
          <cell r="A10084" t="str">
            <v>Trim</v>
          </cell>
        </row>
        <row r="10085">
          <cell r="A10085" t="str">
            <v>Trim</v>
          </cell>
        </row>
        <row r="10086">
          <cell r="A10086" t="str">
            <v>Trim</v>
          </cell>
        </row>
        <row r="10087">
          <cell r="A10087" t="str">
            <v>Trim</v>
          </cell>
        </row>
        <row r="10088">
          <cell r="A10088" t="str">
            <v>Trim</v>
          </cell>
        </row>
        <row r="10089">
          <cell r="A10089" t="str">
            <v>Trim</v>
          </cell>
        </row>
        <row r="10090">
          <cell r="A10090" t="str">
            <v>Trim</v>
          </cell>
        </row>
        <row r="10091">
          <cell r="A10091" t="str">
            <v>Trim</v>
          </cell>
        </row>
        <row r="10092">
          <cell r="A10092" t="str">
            <v>Trim</v>
          </cell>
        </row>
        <row r="10093">
          <cell r="A10093" t="str">
            <v>Trim</v>
          </cell>
        </row>
        <row r="10094">
          <cell r="A10094" t="str">
            <v>Trim</v>
          </cell>
        </row>
        <row r="10095">
          <cell r="A10095" t="str">
            <v>Trim</v>
          </cell>
        </row>
        <row r="10096">
          <cell r="A10096" t="str">
            <v>Trim</v>
          </cell>
        </row>
        <row r="10097">
          <cell r="A10097" t="str">
            <v>Trim</v>
          </cell>
        </row>
        <row r="10098">
          <cell r="A10098" t="str">
            <v>Trim</v>
          </cell>
        </row>
        <row r="10099">
          <cell r="A10099" t="str">
            <v>Trim</v>
          </cell>
        </row>
        <row r="10100">
          <cell r="A10100" t="str">
            <v>Trim</v>
          </cell>
        </row>
        <row r="10101">
          <cell r="A10101" t="str">
            <v>Trim</v>
          </cell>
        </row>
        <row r="10102">
          <cell r="A10102" t="str">
            <v>Trim</v>
          </cell>
        </row>
        <row r="10103">
          <cell r="A10103" t="str">
            <v>Trim</v>
          </cell>
        </row>
        <row r="10104">
          <cell r="A10104" t="str">
            <v>Trim</v>
          </cell>
        </row>
        <row r="10105">
          <cell r="A10105" t="str">
            <v>Trim</v>
          </cell>
        </row>
        <row r="10106">
          <cell r="A10106" t="str">
            <v>Trim</v>
          </cell>
        </row>
        <row r="10107">
          <cell r="A10107" t="str">
            <v>Trim</v>
          </cell>
        </row>
        <row r="10108">
          <cell r="A10108" t="str">
            <v>Trim</v>
          </cell>
        </row>
        <row r="10109">
          <cell r="A10109" t="str">
            <v>Trim</v>
          </cell>
        </row>
        <row r="10110">
          <cell r="A10110" t="str">
            <v>Trim</v>
          </cell>
        </row>
        <row r="10111">
          <cell r="A10111" t="str">
            <v>Trim</v>
          </cell>
        </row>
        <row r="10112">
          <cell r="A10112" t="str">
            <v>Trim</v>
          </cell>
        </row>
        <row r="10113">
          <cell r="A10113" t="str">
            <v>Trim</v>
          </cell>
        </row>
        <row r="10114">
          <cell r="A10114" t="str">
            <v>Trim</v>
          </cell>
        </row>
        <row r="10115">
          <cell r="A10115" t="str">
            <v>Trim</v>
          </cell>
        </row>
        <row r="10116">
          <cell r="A10116" t="str">
            <v>Trim</v>
          </cell>
        </row>
        <row r="10117">
          <cell r="A10117" t="str">
            <v>Trim</v>
          </cell>
        </row>
        <row r="10118">
          <cell r="A10118" t="str">
            <v>Trim</v>
          </cell>
        </row>
        <row r="10119">
          <cell r="A10119" t="str">
            <v>Trim</v>
          </cell>
        </row>
        <row r="10120">
          <cell r="A10120" t="str">
            <v>Trim</v>
          </cell>
        </row>
        <row r="10121">
          <cell r="A10121" t="str">
            <v>Trim</v>
          </cell>
        </row>
        <row r="10122">
          <cell r="A10122" t="str">
            <v>Trim</v>
          </cell>
        </row>
        <row r="10123">
          <cell r="A10123" t="str">
            <v>Trim</v>
          </cell>
        </row>
        <row r="10124">
          <cell r="A10124" t="str">
            <v>Trim</v>
          </cell>
        </row>
        <row r="10125">
          <cell r="A10125" t="str">
            <v>Trim</v>
          </cell>
        </row>
        <row r="10126">
          <cell r="A10126" t="str">
            <v>Trim</v>
          </cell>
        </row>
        <row r="10127">
          <cell r="A10127" t="str">
            <v>Trim</v>
          </cell>
        </row>
        <row r="10128">
          <cell r="A10128" t="str">
            <v>Trim</v>
          </cell>
        </row>
        <row r="10129">
          <cell r="A10129" t="str">
            <v>Trim</v>
          </cell>
        </row>
        <row r="10130">
          <cell r="A10130" t="str">
            <v>Trim</v>
          </cell>
        </row>
        <row r="10131">
          <cell r="A10131" t="str">
            <v>Trim</v>
          </cell>
        </row>
        <row r="10132">
          <cell r="A10132" t="str">
            <v>Trim</v>
          </cell>
        </row>
        <row r="10133">
          <cell r="A10133" t="str">
            <v>Trim</v>
          </cell>
        </row>
        <row r="10134">
          <cell r="A10134" t="str">
            <v>Trim</v>
          </cell>
        </row>
        <row r="10135">
          <cell r="A10135" t="str">
            <v>Trim</v>
          </cell>
        </row>
        <row r="10136">
          <cell r="A10136" t="str">
            <v>Trim</v>
          </cell>
        </row>
        <row r="10137">
          <cell r="A10137" t="str">
            <v>Trim</v>
          </cell>
        </row>
        <row r="10138">
          <cell r="A10138" t="str">
            <v>Trim</v>
          </cell>
        </row>
        <row r="10139">
          <cell r="A10139" t="str">
            <v>Trim</v>
          </cell>
        </row>
        <row r="10140">
          <cell r="A10140" t="str">
            <v>Trim</v>
          </cell>
        </row>
        <row r="10141">
          <cell r="A10141" t="str">
            <v>Trim</v>
          </cell>
        </row>
        <row r="10142">
          <cell r="A10142" t="str">
            <v>Trim</v>
          </cell>
        </row>
        <row r="10143">
          <cell r="A10143" t="str">
            <v>Trim</v>
          </cell>
        </row>
        <row r="10144">
          <cell r="A10144" t="str">
            <v>Trim</v>
          </cell>
        </row>
        <row r="10145">
          <cell r="A10145" t="str">
            <v>Trim</v>
          </cell>
        </row>
        <row r="10146">
          <cell r="A10146" t="str">
            <v>Trim</v>
          </cell>
        </row>
        <row r="10147">
          <cell r="A10147" t="str">
            <v>Trim</v>
          </cell>
        </row>
        <row r="10148">
          <cell r="A10148" t="str">
            <v>Trim</v>
          </cell>
        </row>
        <row r="10149">
          <cell r="A10149" t="str">
            <v>Trim</v>
          </cell>
        </row>
        <row r="10150">
          <cell r="A10150" t="str">
            <v>Trim</v>
          </cell>
        </row>
        <row r="10151">
          <cell r="A10151" t="str">
            <v>Trim</v>
          </cell>
        </row>
        <row r="10152">
          <cell r="A10152" t="str">
            <v>Trim</v>
          </cell>
        </row>
        <row r="10153">
          <cell r="A10153" t="str">
            <v>Trim</v>
          </cell>
        </row>
        <row r="10154">
          <cell r="A10154" t="str">
            <v>Trim</v>
          </cell>
        </row>
        <row r="10155">
          <cell r="A10155" t="str">
            <v>Trim</v>
          </cell>
        </row>
        <row r="10156">
          <cell r="A10156" t="str">
            <v>Trim</v>
          </cell>
        </row>
        <row r="10157">
          <cell r="A10157" t="str">
            <v>Trim</v>
          </cell>
        </row>
        <row r="10158">
          <cell r="A10158" t="str">
            <v>Trim</v>
          </cell>
        </row>
        <row r="10159">
          <cell r="A10159" t="str">
            <v>Trim</v>
          </cell>
        </row>
        <row r="10160">
          <cell r="A10160" t="str">
            <v>Trim</v>
          </cell>
        </row>
        <row r="10161">
          <cell r="A10161" t="str">
            <v>Trim</v>
          </cell>
        </row>
        <row r="10162">
          <cell r="A10162" t="str">
            <v>Trim</v>
          </cell>
        </row>
        <row r="10163">
          <cell r="A10163" t="str">
            <v>Trim</v>
          </cell>
        </row>
        <row r="10164">
          <cell r="A10164" t="str">
            <v>Trim</v>
          </cell>
        </row>
        <row r="10165">
          <cell r="A10165" t="str">
            <v>Trim</v>
          </cell>
        </row>
        <row r="10166">
          <cell r="A10166" t="str">
            <v>Trim</v>
          </cell>
        </row>
        <row r="10167">
          <cell r="A10167" t="str">
            <v>Trim</v>
          </cell>
        </row>
        <row r="10168">
          <cell r="A10168" t="str">
            <v>Trim</v>
          </cell>
        </row>
        <row r="10169">
          <cell r="A10169" t="str">
            <v>Trim</v>
          </cell>
        </row>
        <row r="10170">
          <cell r="A10170" t="str">
            <v>Trim</v>
          </cell>
        </row>
        <row r="10171">
          <cell r="A10171" t="str">
            <v>Trim</v>
          </cell>
        </row>
        <row r="10172">
          <cell r="A10172" t="str">
            <v>Trim</v>
          </cell>
        </row>
        <row r="10173">
          <cell r="A10173" t="str">
            <v>Trim</v>
          </cell>
        </row>
        <row r="10174">
          <cell r="A10174" t="str">
            <v>Trim</v>
          </cell>
        </row>
        <row r="10175">
          <cell r="A10175" t="str">
            <v>Trim</v>
          </cell>
        </row>
        <row r="10176">
          <cell r="A10176" t="str">
            <v>Trim</v>
          </cell>
        </row>
        <row r="10177">
          <cell r="A10177" t="str">
            <v>Trim</v>
          </cell>
        </row>
        <row r="10178">
          <cell r="A10178" t="str">
            <v>Trim</v>
          </cell>
        </row>
        <row r="10179">
          <cell r="A10179" t="str">
            <v>Trim</v>
          </cell>
        </row>
        <row r="10180">
          <cell r="A10180" t="str">
            <v>Trim</v>
          </cell>
        </row>
        <row r="10181">
          <cell r="A10181" t="str">
            <v>Trim</v>
          </cell>
        </row>
        <row r="10182">
          <cell r="A10182" t="str">
            <v>Trim</v>
          </cell>
        </row>
        <row r="10183">
          <cell r="A10183" t="str">
            <v>Trim</v>
          </cell>
        </row>
        <row r="10184">
          <cell r="A10184" t="str">
            <v>Trim</v>
          </cell>
        </row>
        <row r="10185">
          <cell r="A10185" t="str">
            <v>Trim</v>
          </cell>
        </row>
        <row r="10186">
          <cell r="A10186" t="str">
            <v>Trim</v>
          </cell>
        </row>
        <row r="10187">
          <cell r="A10187" t="str">
            <v>Trim</v>
          </cell>
        </row>
        <row r="10188">
          <cell r="A10188" t="str">
            <v>Trim</v>
          </cell>
        </row>
        <row r="10189">
          <cell r="A10189" t="str">
            <v>Trim</v>
          </cell>
        </row>
        <row r="10190">
          <cell r="A10190" t="str">
            <v>Trim</v>
          </cell>
        </row>
        <row r="10191">
          <cell r="A10191" t="str">
            <v>Trim</v>
          </cell>
        </row>
        <row r="10192">
          <cell r="A10192" t="str">
            <v>Trim</v>
          </cell>
        </row>
        <row r="10193">
          <cell r="A10193" t="str">
            <v>Trim</v>
          </cell>
        </row>
        <row r="10194">
          <cell r="A10194" t="str">
            <v>Trim</v>
          </cell>
        </row>
        <row r="10195">
          <cell r="A10195" t="str">
            <v>Trim</v>
          </cell>
        </row>
        <row r="10196">
          <cell r="A10196" t="str">
            <v>Trim</v>
          </cell>
        </row>
        <row r="10197">
          <cell r="A10197" t="str">
            <v>Trim</v>
          </cell>
        </row>
        <row r="10198">
          <cell r="A10198" t="str">
            <v>Trim</v>
          </cell>
        </row>
        <row r="10199">
          <cell r="A10199" t="str">
            <v>Trim</v>
          </cell>
        </row>
        <row r="10200">
          <cell r="A10200" t="str">
            <v>Trim</v>
          </cell>
        </row>
        <row r="10201">
          <cell r="A10201" t="str">
            <v>Trim</v>
          </cell>
        </row>
        <row r="10202">
          <cell r="A10202" t="str">
            <v>Trim</v>
          </cell>
        </row>
        <row r="10203">
          <cell r="A10203" t="str">
            <v>Trim</v>
          </cell>
        </row>
        <row r="10204">
          <cell r="A10204" t="str">
            <v>Trim</v>
          </cell>
        </row>
        <row r="10205">
          <cell r="A10205" t="str">
            <v>Trim</v>
          </cell>
        </row>
        <row r="10206">
          <cell r="A10206" t="str">
            <v>Trim</v>
          </cell>
        </row>
        <row r="10207">
          <cell r="A10207" t="str">
            <v>Trim</v>
          </cell>
        </row>
        <row r="10208">
          <cell r="A10208" t="str">
            <v>Trim</v>
          </cell>
        </row>
        <row r="10209">
          <cell r="A10209" t="str">
            <v>Trim</v>
          </cell>
        </row>
        <row r="10210">
          <cell r="A10210" t="str">
            <v>Trim</v>
          </cell>
        </row>
        <row r="10211">
          <cell r="A10211" t="str">
            <v>Trim</v>
          </cell>
        </row>
        <row r="10212">
          <cell r="A10212" t="str">
            <v>Trim</v>
          </cell>
        </row>
        <row r="10213">
          <cell r="A10213" t="str">
            <v>Trim</v>
          </cell>
        </row>
        <row r="10214">
          <cell r="A10214" t="str">
            <v>Trim</v>
          </cell>
        </row>
        <row r="10215">
          <cell r="A10215" t="str">
            <v>Trim</v>
          </cell>
        </row>
        <row r="10216">
          <cell r="A10216" t="str">
            <v>Trim</v>
          </cell>
        </row>
        <row r="10217">
          <cell r="A10217" t="str">
            <v>Trim</v>
          </cell>
        </row>
        <row r="10218">
          <cell r="A10218" t="str">
            <v>Trim</v>
          </cell>
        </row>
        <row r="10219">
          <cell r="A10219" t="str">
            <v>Trim</v>
          </cell>
        </row>
        <row r="10220">
          <cell r="A10220" t="str">
            <v>Trim</v>
          </cell>
        </row>
        <row r="10221">
          <cell r="A10221" t="str">
            <v>Trim</v>
          </cell>
        </row>
        <row r="10222">
          <cell r="A10222" t="str">
            <v>Trim</v>
          </cell>
        </row>
        <row r="10223">
          <cell r="A10223" t="str">
            <v>Trim</v>
          </cell>
        </row>
        <row r="10224">
          <cell r="A10224" t="str">
            <v>Trim</v>
          </cell>
        </row>
        <row r="10225">
          <cell r="A10225" t="str">
            <v>Trim</v>
          </cell>
        </row>
        <row r="10226">
          <cell r="A10226" t="str">
            <v>Trim</v>
          </cell>
        </row>
        <row r="10227">
          <cell r="A10227" t="str">
            <v>Trim</v>
          </cell>
        </row>
        <row r="10228">
          <cell r="A10228" t="str">
            <v>Trim</v>
          </cell>
        </row>
        <row r="10229">
          <cell r="A10229" t="str">
            <v>Trim</v>
          </cell>
        </row>
        <row r="10230">
          <cell r="A10230" t="str">
            <v>Trim</v>
          </cell>
        </row>
        <row r="10231">
          <cell r="A10231" t="str">
            <v>Trim</v>
          </cell>
        </row>
        <row r="10232">
          <cell r="A10232" t="str">
            <v>Trim</v>
          </cell>
        </row>
        <row r="10233">
          <cell r="A10233" t="str">
            <v>Trim</v>
          </cell>
        </row>
        <row r="10234">
          <cell r="A10234" t="str">
            <v>Trim</v>
          </cell>
        </row>
        <row r="10235">
          <cell r="A10235" t="str">
            <v>Trim</v>
          </cell>
        </row>
        <row r="10236">
          <cell r="A10236" t="str">
            <v>Trim</v>
          </cell>
        </row>
        <row r="10237">
          <cell r="A10237" t="str">
            <v>Trim</v>
          </cell>
        </row>
        <row r="10238">
          <cell r="A10238" t="str">
            <v>Trim</v>
          </cell>
        </row>
        <row r="10239">
          <cell r="A10239" t="str">
            <v>Trim</v>
          </cell>
        </row>
        <row r="10240">
          <cell r="A10240" t="str">
            <v>Trim</v>
          </cell>
        </row>
        <row r="10241">
          <cell r="A10241" t="str">
            <v>Trim</v>
          </cell>
        </row>
        <row r="10242">
          <cell r="A10242" t="str">
            <v>Trim</v>
          </cell>
        </row>
        <row r="10243">
          <cell r="A10243" t="str">
            <v>Trim</v>
          </cell>
        </row>
        <row r="10244">
          <cell r="A10244" t="str">
            <v>Trim</v>
          </cell>
        </row>
        <row r="10245">
          <cell r="A10245" t="str">
            <v>Trim</v>
          </cell>
        </row>
        <row r="10246">
          <cell r="A10246" t="str">
            <v>Trim</v>
          </cell>
        </row>
        <row r="10247">
          <cell r="A10247" t="str">
            <v>Trim</v>
          </cell>
        </row>
        <row r="10248">
          <cell r="A10248" t="str">
            <v>Trim</v>
          </cell>
        </row>
        <row r="10249">
          <cell r="A10249" t="str">
            <v>Trim</v>
          </cell>
        </row>
        <row r="10250">
          <cell r="A10250" t="str">
            <v>Trim</v>
          </cell>
        </row>
        <row r="10251">
          <cell r="A10251" t="str">
            <v>Trim</v>
          </cell>
        </row>
        <row r="10252">
          <cell r="A10252" t="str">
            <v>Trim</v>
          </cell>
        </row>
        <row r="10253">
          <cell r="A10253" t="str">
            <v>Trim</v>
          </cell>
        </row>
        <row r="10254">
          <cell r="A10254" t="str">
            <v>Trim</v>
          </cell>
        </row>
        <row r="10255">
          <cell r="A10255" t="str">
            <v>Trim</v>
          </cell>
        </row>
        <row r="10256">
          <cell r="A10256" t="str">
            <v>Trim</v>
          </cell>
        </row>
        <row r="10257">
          <cell r="A10257" t="str">
            <v>Trim</v>
          </cell>
        </row>
        <row r="10258">
          <cell r="A10258" t="str">
            <v>Trim</v>
          </cell>
        </row>
        <row r="10259">
          <cell r="A10259" t="str">
            <v>Trim</v>
          </cell>
        </row>
        <row r="10260">
          <cell r="A10260" t="str">
            <v>Trim</v>
          </cell>
        </row>
        <row r="10261">
          <cell r="A10261" t="str">
            <v>Trim</v>
          </cell>
        </row>
        <row r="10262">
          <cell r="A10262" t="str">
            <v>Trim</v>
          </cell>
        </row>
        <row r="10263">
          <cell r="A10263" t="str">
            <v>Trim</v>
          </cell>
        </row>
        <row r="10264">
          <cell r="A10264" t="str">
            <v>Trim</v>
          </cell>
        </row>
        <row r="10265">
          <cell r="A10265" t="str">
            <v>Trim</v>
          </cell>
        </row>
        <row r="10266">
          <cell r="A10266" t="str">
            <v>Trim</v>
          </cell>
        </row>
        <row r="10267">
          <cell r="A10267" t="str">
            <v>Trim</v>
          </cell>
        </row>
        <row r="10268">
          <cell r="A10268" t="str">
            <v>Trim</v>
          </cell>
        </row>
        <row r="10269">
          <cell r="A10269" t="str">
            <v>Trim</v>
          </cell>
        </row>
        <row r="10270">
          <cell r="A10270" t="str">
            <v>Trim</v>
          </cell>
        </row>
        <row r="10271">
          <cell r="A10271" t="str">
            <v>Trim</v>
          </cell>
        </row>
        <row r="10272">
          <cell r="A10272" t="str">
            <v>Trim</v>
          </cell>
        </row>
        <row r="10273">
          <cell r="A10273" t="str">
            <v>Trim</v>
          </cell>
        </row>
        <row r="10274">
          <cell r="A10274" t="str">
            <v>Trim</v>
          </cell>
        </row>
        <row r="10275">
          <cell r="A10275" t="str">
            <v>Trim</v>
          </cell>
        </row>
        <row r="10276">
          <cell r="A10276" t="str">
            <v>Trim</v>
          </cell>
        </row>
        <row r="10277">
          <cell r="A10277" t="str">
            <v>Trim</v>
          </cell>
        </row>
        <row r="10278">
          <cell r="A10278" t="str">
            <v>Trim</v>
          </cell>
        </row>
        <row r="10279">
          <cell r="A10279" t="str">
            <v>Trim</v>
          </cell>
        </row>
        <row r="10280">
          <cell r="A10280" t="str">
            <v>Trim</v>
          </cell>
        </row>
        <row r="10281">
          <cell r="A10281" t="str">
            <v>Trim</v>
          </cell>
        </row>
        <row r="10282">
          <cell r="A10282" t="str">
            <v>Trim</v>
          </cell>
        </row>
        <row r="10283">
          <cell r="A10283" t="str">
            <v>Trim</v>
          </cell>
        </row>
        <row r="10284">
          <cell r="A10284" t="str">
            <v>Trim</v>
          </cell>
        </row>
        <row r="10285">
          <cell r="A10285" t="str">
            <v>Trim</v>
          </cell>
        </row>
        <row r="10286">
          <cell r="A10286" t="str">
            <v>Trim</v>
          </cell>
        </row>
        <row r="10287">
          <cell r="A10287" t="str">
            <v>Trim</v>
          </cell>
        </row>
        <row r="10288">
          <cell r="A10288" t="str">
            <v>Trim</v>
          </cell>
        </row>
        <row r="10289">
          <cell r="A10289" t="str">
            <v>Trim</v>
          </cell>
        </row>
        <row r="10290">
          <cell r="A10290" t="str">
            <v>Trim</v>
          </cell>
        </row>
        <row r="10291">
          <cell r="A10291" t="str">
            <v>Trim</v>
          </cell>
        </row>
        <row r="10292">
          <cell r="A10292" t="str">
            <v>Trim</v>
          </cell>
        </row>
        <row r="10293">
          <cell r="A10293" t="str">
            <v>Trim</v>
          </cell>
        </row>
        <row r="10294">
          <cell r="A10294" t="str">
            <v>Trim</v>
          </cell>
        </row>
        <row r="10295">
          <cell r="A10295" t="str">
            <v>Trim</v>
          </cell>
        </row>
        <row r="10296">
          <cell r="A10296" t="str">
            <v>Trim</v>
          </cell>
        </row>
        <row r="10297">
          <cell r="A10297" t="str">
            <v>Trim</v>
          </cell>
        </row>
        <row r="10298">
          <cell r="A10298" t="str">
            <v>Trim</v>
          </cell>
        </row>
        <row r="10299">
          <cell r="A10299" t="str">
            <v>Trim</v>
          </cell>
        </row>
        <row r="10300">
          <cell r="A10300" t="str">
            <v>Trim</v>
          </cell>
        </row>
        <row r="10301">
          <cell r="A10301" t="str">
            <v>Trim</v>
          </cell>
        </row>
        <row r="10302">
          <cell r="A10302" t="str">
            <v>Trim</v>
          </cell>
        </row>
        <row r="10303">
          <cell r="A10303" t="str">
            <v>Trim</v>
          </cell>
        </row>
        <row r="10304">
          <cell r="A10304" t="str">
            <v>Trim</v>
          </cell>
        </row>
        <row r="10305">
          <cell r="A10305" t="str">
            <v>Trim</v>
          </cell>
        </row>
        <row r="10306">
          <cell r="A10306" t="str">
            <v>Trim</v>
          </cell>
        </row>
        <row r="10307">
          <cell r="A10307" t="str">
            <v>Trim</v>
          </cell>
        </row>
        <row r="10308">
          <cell r="A10308" t="str">
            <v>Trim</v>
          </cell>
        </row>
        <row r="10309">
          <cell r="A10309" t="str">
            <v>Trim</v>
          </cell>
        </row>
        <row r="10310">
          <cell r="A10310" t="str">
            <v>Trim</v>
          </cell>
        </row>
        <row r="10311">
          <cell r="A10311" t="str">
            <v>Trim</v>
          </cell>
        </row>
        <row r="10312">
          <cell r="A10312" t="str">
            <v>Trim</v>
          </cell>
        </row>
        <row r="10313">
          <cell r="A10313" t="str">
            <v>Trim</v>
          </cell>
        </row>
        <row r="10314">
          <cell r="A10314" t="str">
            <v>Trim</v>
          </cell>
        </row>
        <row r="10315">
          <cell r="A10315" t="str">
            <v>Trim</v>
          </cell>
        </row>
        <row r="10316">
          <cell r="A10316" t="str">
            <v>Trim</v>
          </cell>
        </row>
        <row r="10317">
          <cell r="A10317" t="str">
            <v>Trim</v>
          </cell>
        </row>
        <row r="10318">
          <cell r="A10318" t="str">
            <v>Trim</v>
          </cell>
        </row>
        <row r="10319">
          <cell r="A10319" t="str">
            <v>Trim</v>
          </cell>
        </row>
        <row r="10320">
          <cell r="A10320" t="str">
            <v>Trim</v>
          </cell>
        </row>
        <row r="10321">
          <cell r="A10321" t="str">
            <v>Trim</v>
          </cell>
        </row>
        <row r="10322">
          <cell r="A10322" t="str">
            <v>Trim</v>
          </cell>
        </row>
        <row r="10323">
          <cell r="A10323" t="str">
            <v>Trim</v>
          </cell>
        </row>
        <row r="10324">
          <cell r="A10324" t="str">
            <v>Trim</v>
          </cell>
        </row>
        <row r="10325">
          <cell r="A10325" t="str">
            <v>Trim</v>
          </cell>
        </row>
        <row r="10326">
          <cell r="A10326" t="str">
            <v>Trim</v>
          </cell>
        </row>
        <row r="10327">
          <cell r="A10327" t="str">
            <v>Trim</v>
          </cell>
        </row>
        <row r="10328">
          <cell r="A10328" t="str">
            <v>Trim</v>
          </cell>
        </row>
        <row r="10329">
          <cell r="A10329" t="str">
            <v>Trim</v>
          </cell>
        </row>
        <row r="10330">
          <cell r="A10330" t="str">
            <v>Trim</v>
          </cell>
        </row>
        <row r="10331">
          <cell r="A10331" t="str">
            <v>Trim</v>
          </cell>
        </row>
        <row r="10332">
          <cell r="A10332" t="str">
            <v>Trim</v>
          </cell>
        </row>
        <row r="10333">
          <cell r="A10333" t="str">
            <v>Trim</v>
          </cell>
        </row>
        <row r="10334">
          <cell r="A10334" t="str">
            <v>Trim</v>
          </cell>
        </row>
        <row r="10335">
          <cell r="A10335" t="str">
            <v>Trim</v>
          </cell>
        </row>
        <row r="10336">
          <cell r="A10336" t="str">
            <v>Trim</v>
          </cell>
        </row>
        <row r="10337">
          <cell r="A10337" t="str">
            <v>Trim</v>
          </cell>
        </row>
        <row r="10338">
          <cell r="A10338" t="str">
            <v>Trim</v>
          </cell>
        </row>
        <row r="10339">
          <cell r="A10339" t="str">
            <v>Trim</v>
          </cell>
        </row>
        <row r="10340">
          <cell r="A10340" t="str">
            <v>Trim</v>
          </cell>
        </row>
        <row r="10341">
          <cell r="A10341" t="str">
            <v>Trim</v>
          </cell>
        </row>
        <row r="10342">
          <cell r="A10342" t="str">
            <v>Trim</v>
          </cell>
        </row>
        <row r="10343">
          <cell r="A10343" t="str">
            <v>Trim</v>
          </cell>
        </row>
        <row r="10344">
          <cell r="A10344" t="str">
            <v>Trim</v>
          </cell>
        </row>
        <row r="10345">
          <cell r="A10345" t="str">
            <v>Trim</v>
          </cell>
        </row>
        <row r="10346">
          <cell r="A10346" t="str">
            <v>Trim</v>
          </cell>
        </row>
        <row r="10347">
          <cell r="A10347" t="str">
            <v>Trim</v>
          </cell>
        </row>
        <row r="10348">
          <cell r="A10348" t="str">
            <v>Trim</v>
          </cell>
        </row>
        <row r="10349">
          <cell r="A10349" t="str">
            <v>Trim</v>
          </cell>
        </row>
        <row r="10350">
          <cell r="A10350" t="str">
            <v>Trim</v>
          </cell>
        </row>
        <row r="10351">
          <cell r="A10351" t="str">
            <v>Trim</v>
          </cell>
        </row>
        <row r="10352">
          <cell r="A10352" t="str">
            <v>Trim</v>
          </cell>
        </row>
        <row r="10353">
          <cell r="A10353" t="str">
            <v>Trim</v>
          </cell>
        </row>
        <row r="10354">
          <cell r="A10354" t="str">
            <v>Trim</v>
          </cell>
        </row>
        <row r="10355">
          <cell r="A10355" t="str">
            <v>Trim</v>
          </cell>
        </row>
        <row r="10356">
          <cell r="A10356" t="str">
            <v>Trim</v>
          </cell>
        </row>
        <row r="10357">
          <cell r="A10357" t="str">
            <v>Trim</v>
          </cell>
        </row>
        <row r="10358">
          <cell r="A10358" t="str">
            <v>Trim</v>
          </cell>
        </row>
        <row r="10359">
          <cell r="A10359" t="str">
            <v>Trim</v>
          </cell>
        </row>
        <row r="10360">
          <cell r="A10360" t="str">
            <v>Trim</v>
          </cell>
        </row>
        <row r="10361">
          <cell r="A10361" t="str">
            <v>Trim</v>
          </cell>
        </row>
        <row r="10362">
          <cell r="A10362" t="str">
            <v>Trim</v>
          </cell>
        </row>
        <row r="10363">
          <cell r="A10363" t="str">
            <v>Trim</v>
          </cell>
        </row>
        <row r="10364">
          <cell r="A10364" t="str">
            <v>Trim</v>
          </cell>
        </row>
        <row r="10365">
          <cell r="A10365" t="str">
            <v>Trim</v>
          </cell>
        </row>
        <row r="10366">
          <cell r="A10366" t="str">
            <v>Trim</v>
          </cell>
        </row>
        <row r="10367">
          <cell r="A10367" t="str">
            <v>Trim</v>
          </cell>
        </row>
        <row r="10368">
          <cell r="A10368" t="str">
            <v>Trim</v>
          </cell>
        </row>
        <row r="10369">
          <cell r="A10369" t="str">
            <v>Trim</v>
          </cell>
        </row>
        <row r="10370">
          <cell r="A10370" t="str">
            <v>Trim</v>
          </cell>
        </row>
        <row r="10371">
          <cell r="A10371" t="str">
            <v>Trim</v>
          </cell>
        </row>
        <row r="10372">
          <cell r="A10372" t="str">
            <v>Trim</v>
          </cell>
        </row>
        <row r="10373">
          <cell r="A10373" t="str">
            <v>Trim</v>
          </cell>
        </row>
        <row r="10374">
          <cell r="A10374" t="str">
            <v>Trim</v>
          </cell>
        </row>
        <row r="10375">
          <cell r="A10375" t="str">
            <v>Trim</v>
          </cell>
        </row>
        <row r="10376">
          <cell r="A10376" t="str">
            <v>Trim</v>
          </cell>
        </row>
        <row r="10377">
          <cell r="A10377" t="str">
            <v>Trim</v>
          </cell>
        </row>
        <row r="10378">
          <cell r="A10378" t="str">
            <v>Trim</v>
          </cell>
        </row>
        <row r="10379">
          <cell r="A10379" t="str">
            <v>Trim</v>
          </cell>
        </row>
        <row r="10380">
          <cell r="A10380" t="str">
            <v>Trim</v>
          </cell>
        </row>
        <row r="10381">
          <cell r="A10381" t="str">
            <v>Trim</v>
          </cell>
        </row>
        <row r="10382">
          <cell r="A10382" t="str">
            <v>Trim</v>
          </cell>
        </row>
        <row r="10383">
          <cell r="A10383" t="str">
            <v>Trim</v>
          </cell>
        </row>
        <row r="10384">
          <cell r="A10384" t="str">
            <v>Trim</v>
          </cell>
        </row>
        <row r="10385">
          <cell r="A10385" t="str">
            <v>Trim</v>
          </cell>
        </row>
        <row r="10386">
          <cell r="A10386" t="str">
            <v>Trim</v>
          </cell>
        </row>
        <row r="10387">
          <cell r="A10387" t="str">
            <v>Trim</v>
          </cell>
        </row>
        <row r="10388">
          <cell r="A10388" t="str">
            <v>Trim</v>
          </cell>
        </row>
        <row r="10389">
          <cell r="A10389" t="str">
            <v>Trim</v>
          </cell>
        </row>
        <row r="10390">
          <cell r="A10390" t="str">
            <v>Trim</v>
          </cell>
        </row>
        <row r="10391">
          <cell r="A10391" t="str">
            <v>Trim</v>
          </cell>
        </row>
        <row r="10392">
          <cell r="A10392" t="str">
            <v>Trim</v>
          </cell>
        </row>
        <row r="10393">
          <cell r="A10393" t="str">
            <v>Trim</v>
          </cell>
        </row>
        <row r="10394">
          <cell r="A10394" t="str">
            <v>Trim</v>
          </cell>
        </row>
        <row r="10395">
          <cell r="A10395" t="str">
            <v>Trim</v>
          </cell>
        </row>
        <row r="10396">
          <cell r="A10396" t="str">
            <v>Trim</v>
          </cell>
        </row>
        <row r="10397">
          <cell r="A10397" t="str">
            <v>Trim</v>
          </cell>
        </row>
        <row r="10398">
          <cell r="A10398" t="str">
            <v>Trim</v>
          </cell>
        </row>
        <row r="10399">
          <cell r="A10399" t="str">
            <v>Trim</v>
          </cell>
        </row>
        <row r="10400">
          <cell r="A10400" t="str">
            <v>Trim</v>
          </cell>
        </row>
        <row r="10401">
          <cell r="A10401" t="str">
            <v>Trim</v>
          </cell>
        </row>
        <row r="10402">
          <cell r="A10402" t="str">
            <v>Trim</v>
          </cell>
        </row>
        <row r="10403">
          <cell r="A10403" t="str">
            <v>Trim</v>
          </cell>
        </row>
        <row r="10404">
          <cell r="A10404" t="str">
            <v>Trim</v>
          </cell>
        </row>
        <row r="10405">
          <cell r="A10405" t="str">
            <v>Trim</v>
          </cell>
        </row>
        <row r="10406">
          <cell r="A10406" t="str">
            <v>Trim</v>
          </cell>
        </row>
        <row r="10407">
          <cell r="A10407" t="str">
            <v>Trim</v>
          </cell>
        </row>
        <row r="10408">
          <cell r="A10408" t="str">
            <v>Trim</v>
          </cell>
        </row>
        <row r="10409">
          <cell r="A10409" t="str">
            <v>Trim</v>
          </cell>
        </row>
        <row r="10410">
          <cell r="A10410" t="str">
            <v>Trim</v>
          </cell>
        </row>
        <row r="10411">
          <cell r="A10411" t="str">
            <v>Trim</v>
          </cell>
        </row>
        <row r="10412">
          <cell r="A10412" t="str">
            <v>Trim</v>
          </cell>
        </row>
        <row r="10413">
          <cell r="A10413" t="str">
            <v>Trim</v>
          </cell>
        </row>
        <row r="10414">
          <cell r="A10414" t="str">
            <v>Trim</v>
          </cell>
        </row>
        <row r="10415">
          <cell r="A10415" t="str">
            <v>Trim</v>
          </cell>
        </row>
        <row r="10416">
          <cell r="A10416" t="str">
            <v>Trim</v>
          </cell>
        </row>
        <row r="10417">
          <cell r="A10417" t="str">
            <v>Trim</v>
          </cell>
        </row>
        <row r="10418">
          <cell r="A10418" t="str">
            <v>Trim</v>
          </cell>
        </row>
        <row r="10419">
          <cell r="A10419" t="str">
            <v>Trim</v>
          </cell>
        </row>
        <row r="10420">
          <cell r="A10420" t="str">
            <v>Trim</v>
          </cell>
        </row>
        <row r="10421">
          <cell r="A10421" t="str">
            <v>Trim</v>
          </cell>
        </row>
        <row r="10422">
          <cell r="A10422" t="str">
            <v>Trim</v>
          </cell>
        </row>
        <row r="10423">
          <cell r="A10423" t="str">
            <v>Trim</v>
          </cell>
        </row>
        <row r="10424">
          <cell r="A10424" t="str">
            <v>Trim</v>
          </cell>
        </row>
        <row r="10425">
          <cell r="A10425" t="str">
            <v>Trim</v>
          </cell>
        </row>
        <row r="10426">
          <cell r="A10426" t="str">
            <v>Trim</v>
          </cell>
        </row>
        <row r="10427">
          <cell r="A10427" t="str">
            <v>Trim</v>
          </cell>
        </row>
        <row r="10428">
          <cell r="A10428" t="str">
            <v>Trim</v>
          </cell>
        </row>
        <row r="10429">
          <cell r="A10429" t="str">
            <v>Trim</v>
          </cell>
        </row>
        <row r="10430">
          <cell r="A10430" t="str">
            <v>Trim</v>
          </cell>
        </row>
        <row r="10431">
          <cell r="A10431" t="str">
            <v>Trim</v>
          </cell>
        </row>
        <row r="10432">
          <cell r="A10432" t="str">
            <v>Trim</v>
          </cell>
        </row>
        <row r="10433">
          <cell r="A10433" t="str">
            <v>Trim</v>
          </cell>
        </row>
        <row r="10434">
          <cell r="A10434" t="str">
            <v>Trim</v>
          </cell>
        </row>
        <row r="10435">
          <cell r="A10435" t="str">
            <v>Trim</v>
          </cell>
        </row>
        <row r="10436">
          <cell r="A10436" t="str">
            <v>Trim</v>
          </cell>
        </row>
        <row r="10437">
          <cell r="A10437" t="str">
            <v>Trim</v>
          </cell>
        </row>
        <row r="10438">
          <cell r="A10438" t="str">
            <v>Trim</v>
          </cell>
        </row>
        <row r="10439">
          <cell r="A10439" t="str">
            <v>Trim</v>
          </cell>
        </row>
        <row r="10440">
          <cell r="A10440" t="str">
            <v>Trim</v>
          </cell>
        </row>
        <row r="10441">
          <cell r="A10441" t="str">
            <v>Trim</v>
          </cell>
        </row>
        <row r="10442">
          <cell r="A10442" t="str">
            <v>Trim</v>
          </cell>
        </row>
        <row r="10443">
          <cell r="A10443" t="str">
            <v>Trim</v>
          </cell>
        </row>
        <row r="10444">
          <cell r="A10444" t="str">
            <v>Trim</v>
          </cell>
        </row>
        <row r="10445">
          <cell r="A10445" t="str">
            <v>Trim</v>
          </cell>
        </row>
        <row r="10446">
          <cell r="A10446" t="str">
            <v>Trim</v>
          </cell>
        </row>
        <row r="10447">
          <cell r="A10447" t="str">
            <v>Trim</v>
          </cell>
        </row>
        <row r="10448">
          <cell r="A10448" t="str">
            <v>Trim</v>
          </cell>
        </row>
        <row r="10449">
          <cell r="A10449" t="str">
            <v>Trim</v>
          </cell>
        </row>
        <row r="10450">
          <cell r="A10450" t="str">
            <v>Trim</v>
          </cell>
        </row>
        <row r="10451">
          <cell r="A10451" t="str">
            <v>Trim</v>
          </cell>
        </row>
        <row r="10452">
          <cell r="A10452" t="str">
            <v>Trim</v>
          </cell>
        </row>
        <row r="10453">
          <cell r="A10453" t="str">
            <v>Trim</v>
          </cell>
        </row>
        <row r="10454">
          <cell r="A10454" t="str">
            <v>Trim</v>
          </cell>
        </row>
        <row r="10455">
          <cell r="A10455" t="str">
            <v>Trim</v>
          </cell>
        </row>
        <row r="10456">
          <cell r="A10456" t="str">
            <v>Trim</v>
          </cell>
        </row>
        <row r="10457">
          <cell r="A10457" t="str">
            <v>Trim</v>
          </cell>
        </row>
        <row r="10458">
          <cell r="A10458" t="str">
            <v>Trim</v>
          </cell>
        </row>
        <row r="10459">
          <cell r="A10459" t="str">
            <v>Trim</v>
          </cell>
        </row>
        <row r="10460">
          <cell r="A10460" t="str">
            <v>Trim</v>
          </cell>
        </row>
        <row r="10461">
          <cell r="A10461" t="str">
            <v>Trim</v>
          </cell>
        </row>
        <row r="10462">
          <cell r="A10462" t="str">
            <v>Trim</v>
          </cell>
        </row>
        <row r="10463">
          <cell r="A10463" t="str">
            <v>Trim</v>
          </cell>
        </row>
        <row r="10464">
          <cell r="A10464" t="str">
            <v>Trim</v>
          </cell>
        </row>
        <row r="10465">
          <cell r="A10465" t="str">
            <v>Trim</v>
          </cell>
        </row>
        <row r="10466">
          <cell r="A10466" t="str">
            <v>Trim</v>
          </cell>
        </row>
        <row r="10467">
          <cell r="A10467" t="str">
            <v>Trim</v>
          </cell>
        </row>
        <row r="10468">
          <cell r="A10468" t="str">
            <v>Trim</v>
          </cell>
        </row>
        <row r="10469">
          <cell r="A10469" t="str">
            <v>Trim</v>
          </cell>
        </row>
        <row r="10470">
          <cell r="A10470" t="str">
            <v>Trim</v>
          </cell>
        </row>
        <row r="10471">
          <cell r="A10471" t="str">
            <v>Trim</v>
          </cell>
        </row>
        <row r="10472">
          <cell r="A10472" t="str">
            <v>Trim</v>
          </cell>
        </row>
        <row r="10473">
          <cell r="A10473" t="str">
            <v>Trim</v>
          </cell>
        </row>
        <row r="10474">
          <cell r="A10474" t="str">
            <v>Trim</v>
          </cell>
        </row>
        <row r="10475">
          <cell r="A10475" t="str">
            <v>Trim</v>
          </cell>
        </row>
        <row r="10476">
          <cell r="A10476" t="str">
            <v>Trim</v>
          </cell>
        </row>
        <row r="10477">
          <cell r="A10477" t="str">
            <v>Trim</v>
          </cell>
        </row>
        <row r="10478">
          <cell r="A10478" t="str">
            <v>Trim</v>
          </cell>
        </row>
        <row r="10479">
          <cell r="A10479" t="str">
            <v>Trim</v>
          </cell>
        </row>
        <row r="10480">
          <cell r="A10480" t="str">
            <v>Trim</v>
          </cell>
        </row>
        <row r="10481">
          <cell r="A10481" t="str">
            <v>Trim</v>
          </cell>
        </row>
        <row r="10482">
          <cell r="A10482" t="str">
            <v>Trim</v>
          </cell>
        </row>
        <row r="10483">
          <cell r="A10483" t="str">
            <v>Trim</v>
          </cell>
        </row>
        <row r="10484">
          <cell r="A10484" t="str">
            <v>Trim</v>
          </cell>
        </row>
        <row r="10485">
          <cell r="A10485" t="str">
            <v>Trim</v>
          </cell>
        </row>
        <row r="10486">
          <cell r="A10486" t="str">
            <v>Trim</v>
          </cell>
        </row>
        <row r="10487">
          <cell r="A10487" t="str">
            <v>Trim</v>
          </cell>
        </row>
        <row r="10488">
          <cell r="A10488" t="str">
            <v>Trim</v>
          </cell>
        </row>
        <row r="10489">
          <cell r="A10489" t="str">
            <v>Trim</v>
          </cell>
        </row>
        <row r="10490">
          <cell r="A10490" t="str">
            <v>Trim</v>
          </cell>
        </row>
        <row r="10491">
          <cell r="A10491" t="str">
            <v>Trim</v>
          </cell>
        </row>
        <row r="10492">
          <cell r="A10492" t="str">
            <v>Trim</v>
          </cell>
        </row>
        <row r="10493">
          <cell r="A10493" t="str">
            <v>Trim</v>
          </cell>
        </row>
        <row r="10494">
          <cell r="A10494" t="str">
            <v>Trim</v>
          </cell>
        </row>
        <row r="10495">
          <cell r="A10495" t="str">
            <v>Trim</v>
          </cell>
        </row>
        <row r="10496">
          <cell r="A10496" t="str">
            <v>Trim</v>
          </cell>
        </row>
        <row r="10497">
          <cell r="A10497" t="str">
            <v>Trim</v>
          </cell>
        </row>
        <row r="10498">
          <cell r="A10498" t="str">
            <v>Trim</v>
          </cell>
        </row>
        <row r="10499">
          <cell r="A10499" t="str">
            <v>Trim</v>
          </cell>
        </row>
        <row r="10500">
          <cell r="A10500" t="str">
            <v>Trim</v>
          </cell>
        </row>
        <row r="10501">
          <cell r="A10501" t="str">
            <v>Trim</v>
          </cell>
        </row>
        <row r="10502">
          <cell r="A10502" t="str">
            <v>Trim</v>
          </cell>
        </row>
        <row r="10503">
          <cell r="A10503" t="str">
            <v>Trim</v>
          </cell>
        </row>
        <row r="10504">
          <cell r="A10504" t="str">
            <v>Trim</v>
          </cell>
        </row>
        <row r="10505">
          <cell r="A10505" t="str">
            <v>Trim</v>
          </cell>
        </row>
        <row r="10506">
          <cell r="A10506" t="str">
            <v>Trim</v>
          </cell>
        </row>
        <row r="10507">
          <cell r="A10507" t="str">
            <v>Trim</v>
          </cell>
        </row>
        <row r="10508">
          <cell r="A10508" t="str">
            <v>Trim</v>
          </cell>
        </row>
        <row r="10509">
          <cell r="A10509" t="str">
            <v>Trim</v>
          </cell>
        </row>
        <row r="10510">
          <cell r="A10510" t="str">
            <v>Trim</v>
          </cell>
        </row>
        <row r="10511">
          <cell r="A10511" t="str">
            <v>Trim</v>
          </cell>
        </row>
        <row r="10512">
          <cell r="A10512" t="str">
            <v>Trim</v>
          </cell>
        </row>
        <row r="10513">
          <cell r="A10513" t="str">
            <v>Trim</v>
          </cell>
        </row>
        <row r="10514">
          <cell r="A10514" t="str">
            <v>Trim</v>
          </cell>
        </row>
        <row r="10515">
          <cell r="A10515" t="str">
            <v>Trim</v>
          </cell>
        </row>
        <row r="10516">
          <cell r="A10516" t="str">
            <v>Trim</v>
          </cell>
        </row>
        <row r="10517">
          <cell r="A10517" t="str">
            <v>Trim</v>
          </cell>
        </row>
        <row r="10518">
          <cell r="A10518" t="str">
            <v>Trim</v>
          </cell>
        </row>
        <row r="10519">
          <cell r="A10519" t="str">
            <v>Trim</v>
          </cell>
        </row>
        <row r="10520">
          <cell r="A10520" t="str">
            <v>Trim</v>
          </cell>
        </row>
        <row r="10521">
          <cell r="A10521" t="str">
            <v>Trim</v>
          </cell>
        </row>
        <row r="10522">
          <cell r="A10522" t="str">
            <v>Trim</v>
          </cell>
        </row>
        <row r="10523">
          <cell r="A10523" t="str">
            <v>Trim</v>
          </cell>
        </row>
        <row r="10524">
          <cell r="A10524" t="str">
            <v>Trim</v>
          </cell>
        </row>
        <row r="10525">
          <cell r="A10525" t="str">
            <v>Trim</v>
          </cell>
        </row>
        <row r="10526">
          <cell r="A10526" t="str">
            <v>Trim</v>
          </cell>
        </row>
        <row r="10527">
          <cell r="A10527" t="str">
            <v>Trim</v>
          </cell>
        </row>
        <row r="10528">
          <cell r="A10528" t="str">
            <v>Trim</v>
          </cell>
        </row>
        <row r="10529">
          <cell r="A10529" t="str">
            <v>Trim</v>
          </cell>
        </row>
        <row r="10530">
          <cell r="A10530" t="str">
            <v>Trim</v>
          </cell>
        </row>
        <row r="10531">
          <cell r="A10531" t="str">
            <v>Trim</v>
          </cell>
        </row>
        <row r="10532">
          <cell r="A10532" t="str">
            <v>Trim</v>
          </cell>
        </row>
        <row r="10533">
          <cell r="A10533" t="str">
            <v>Trim</v>
          </cell>
        </row>
        <row r="10534">
          <cell r="A10534" t="str">
            <v>Trim</v>
          </cell>
        </row>
        <row r="10535">
          <cell r="A10535" t="str">
            <v>Trim</v>
          </cell>
        </row>
        <row r="10536">
          <cell r="A10536" t="str">
            <v>Trim</v>
          </cell>
        </row>
        <row r="10537">
          <cell r="A10537" t="str">
            <v>Trim</v>
          </cell>
        </row>
        <row r="10538">
          <cell r="A10538" t="str">
            <v>Trim</v>
          </cell>
        </row>
        <row r="10539">
          <cell r="A10539" t="str">
            <v>Trim</v>
          </cell>
        </row>
        <row r="10540">
          <cell r="A10540" t="str">
            <v>Trim</v>
          </cell>
        </row>
        <row r="10541">
          <cell r="A10541" t="str">
            <v>Trim</v>
          </cell>
        </row>
        <row r="10542">
          <cell r="A10542" t="str">
            <v>Trim</v>
          </cell>
        </row>
        <row r="10543">
          <cell r="A10543" t="str">
            <v>Trim</v>
          </cell>
        </row>
        <row r="10544">
          <cell r="A10544" t="str">
            <v>Trim</v>
          </cell>
        </row>
        <row r="10545">
          <cell r="A10545" t="str">
            <v>Trim</v>
          </cell>
        </row>
        <row r="10546">
          <cell r="A10546" t="str">
            <v>Trim</v>
          </cell>
        </row>
        <row r="10547">
          <cell r="A10547" t="str">
            <v>Trim</v>
          </cell>
        </row>
        <row r="10548">
          <cell r="A10548" t="str">
            <v>Trim</v>
          </cell>
        </row>
        <row r="10549">
          <cell r="A10549" t="str">
            <v>Trim</v>
          </cell>
        </row>
        <row r="10550">
          <cell r="A10550" t="str">
            <v>Trim</v>
          </cell>
        </row>
        <row r="10551">
          <cell r="A10551" t="str">
            <v>Trim</v>
          </cell>
        </row>
        <row r="10552">
          <cell r="A10552" t="str">
            <v>Trim</v>
          </cell>
        </row>
        <row r="10553">
          <cell r="A10553" t="str">
            <v>Trim</v>
          </cell>
        </row>
        <row r="10554">
          <cell r="A10554" t="str">
            <v>Trim</v>
          </cell>
        </row>
        <row r="10555">
          <cell r="A10555" t="str">
            <v>Trim</v>
          </cell>
        </row>
        <row r="10556">
          <cell r="A10556" t="str">
            <v>Trim</v>
          </cell>
        </row>
        <row r="10557">
          <cell r="A10557" t="str">
            <v>Trim</v>
          </cell>
        </row>
        <row r="10558">
          <cell r="A10558" t="str">
            <v>Trim</v>
          </cell>
        </row>
        <row r="10559">
          <cell r="A10559" t="str">
            <v>Trim</v>
          </cell>
        </row>
        <row r="10560">
          <cell r="A10560" t="str">
            <v>Trim</v>
          </cell>
        </row>
        <row r="10561">
          <cell r="A10561" t="str">
            <v>Trim</v>
          </cell>
        </row>
        <row r="10562">
          <cell r="A10562" t="str">
            <v>Trim</v>
          </cell>
        </row>
        <row r="10563">
          <cell r="A10563" t="str">
            <v>Trim</v>
          </cell>
        </row>
        <row r="10564">
          <cell r="A10564" t="str">
            <v>Trim</v>
          </cell>
        </row>
        <row r="10565">
          <cell r="A10565" t="str">
            <v>Trim</v>
          </cell>
        </row>
        <row r="10566">
          <cell r="A10566" t="str">
            <v>Trim</v>
          </cell>
        </row>
        <row r="10567">
          <cell r="A10567" t="str">
            <v>Trim</v>
          </cell>
        </row>
        <row r="10568">
          <cell r="A10568" t="str">
            <v>Trim</v>
          </cell>
        </row>
        <row r="10569">
          <cell r="A10569" t="str">
            <v>Trim</v>
          </cell>
        </row>
        <row r="10570">
          <cell r="A10570" t="str">
            <v>Trim</v>
          </cell>
        </row>
        <row r="10571">
          <cell r="A10571" t="str">
            <v>Trim</v>
          </cell>
        </row>
        <row r="10572">
          <cell r="A10572" t="str">
            <v>Trim</v>
          </cell>
        </row>
        <row r="10573">
          <cell r="A10573" t="str">
            <v>Trim</v>
          </cell>
        </row>
        <row r="10574">
          <cell r="A10574" t="str">
            <v>Trim</v>
          </cell>
        </row>
        <row r="10575">
          <cell r="A10575" t="str">
            <v>Trim</v>
          </cell>
        </row>
        <row r="10576">
          <cell r="A10576" t="str">
            <v>Trim</v>
          </cell>
        </row>
        <row r="10577">
          <cell r="A10577" t="str">
            <v>Trim</v>
          </cell>
        </row>
        <row r="10578">
          <cell r="A10578" t="str">
            <v>Trim</v>
          </cell>
        </row>
        <row r="10579">
          <cell r="A10579" t="str">
            <v>Trim</v>
          </cell>
        </row>
        <row r="10580">
          <cell r="A10580" t="str">
            <v>Trim</v>
          </cell>
        </row>
        <row r="10581">
          <cell r="A10581" t="str">
            <v>Trim</v>
          </cell>
        </row>
        <row r="10582">
          <cell r="A10582" t="str">
            <v>Trim</v>
          </cell>
        </row>
        <row r="10583">
          <cell r="A10583" t="str">
            <v>Trim</v>
          </cell>
        </row>
        <row r="10584">
          <cell r="A10584" t="str">
            <v>Trim</v>
          </cell>
        </row>
        <row r="10585">
          <cell r="A10585" t="str">
            <v>Trim</v>
          </cell>
        </row>
        <row r="10586">
          <cell r="A10586" t="str">
            <v>Trim</v>
          </cell>
        </row>
        <row r="10587">
          <cell r="A10587" t="str">
            <v>Trim</v>
          </cell>
        </row>
        <row r="10588">
          <cell r="A10588" t="str">
            <v>Trim</v>
          </cell>
        </row>
        <row r="10589">
          <cell r="A10589" t="str">
            <v>Trim</v>
          </cell>
        </row>
        <row r="10590">
          <cell r="A10590" t="str">
            <v>Trim</v>
          </cell>
        </row>
        <row r="10591">
          <cell r="A10591" t="str">
            <v>Trim</v>
          </cell>
        </row>
        <row r="10592">
          <cell r="A10592" t="str">
            <v>Trim</v>
          </cell>
        </row>
        <row r="10593">
          <cell r="A10593" t="str">
            <v>Trim</v>
          </cell>
        </row>
        <row r="10594">
          <cell r="A10594" t="str">
            <v>Trim</v>
          </cell>
        </row>
        <row r="10595">
          <cell r="A10595" t="str">
            <v>Trim</v>
          </cell>
        </row>
        <row r="10596">
          <cell r="A10596" t="str">
            <v>Trim</v>
          </cell>
        </row>
        <row r="10597">
          <cell r="A10597" t="str">
            <v>Trim</v>
          </cell>
        </row>
        <row r="10598">
          <cell r="A10598" t="str">
            <v>Trim</v>
          </cell>
        </row>
        <row r="10599">
          <cell r="A10599" t="str">
            <v>Trim</v>
          </cell>
        </row>
        <row r="10600">
          <cell r="A10600" t="str">
            <v>Trim</v>
          </cell>
        </row>
        <row r="10601">
          <cell r="A10601" t="str">
            <v>Trim</v>
          </cell>
        </row>
        <row r="10602">
          <cell r="A10602" t="str">
            <v>Trim</v>
          </cell>
        </row>
        <row r="10603">
          <cell r="A10603" t="str">
            <v>Trim</v>
          </cell>
        </row>
        <row r="10604">
          <cell r="A10604" t="str">
            <v>Trim</v>
          </cell>
        </row>
        <row r="10605">
          <cell r="A10605" t="str">
            <v>Trim</v>
          </cell>
        </row>
        <row r="10606">
          <cell r="A10606" t="str">
            <v>Trim</v>
          </cell>
        </row>
        <row r="10607">
          <cell r="A10607" t="str">
            <v>Trim</v>
          </cell>
        </row>
        <row r="10608">
          <cell r="A10608" t="str">
            <v>Trim</v>
          </cell>
        </row>
        <row r="10609">
          <cell r="A10609" t="str">
            <v>Trim</v>
          </cell>
        </row>
        <row r="10610">
          <cell r="A10610" t="str">
            <v>Trim</v>
          </cell>
        </row>
        <row r="10611">
          <cell r="A10611" t="str">
            <v>Trim</v>
          </cell>
        </row>
        <row r="10612">
          <cell r="A10612" t="str">
            <v>Trim</v>
          </cell>
        </row>
        <row r="10613">
          <cell r="A10613" t="str">
            <v>Trim</v>
          </cell>
        </row>
        <row r="10614">
          <cell r="A10614" t="str">
            <v>Trim</v>
          </cell>
        </row>
        <row r="10615">
          <cell r="A10615" t="str">
            <v>Trim</v>
          </cell>
        </row>
        <row r="10616">
          <cell r="A10616" t="str">
            <v>Trim</v>
          </cell>
        </row>
        <row r="10617">
          <cell r="A10617" t="str">
            <v>Trim</v>
          </cell>
        </row>
        <row r="10618">
          <cell r="A10618" t="str">
            <v>Trim</v>
          </cell>
        </row>
        <row r="10619">
          <cell r="A10619" t="str">
            <v>Trim</v>
          </cell>
        </row>
        <row r="10620">
          <cell r="A10620" t="str">
            <v>Trim</v>
          </cell>
        </row>
        <row r="10621">
          <cell r="A10621" t="str">
            <v>Trim</v>
          </cell>
        </row>
        <row r="10622">
          <cell r="A10622" t="str">
            <v>Trim</v>
          </cell>
        </row>
        <row r="10623">
          <cell r="A10623" t="str">
            <v>Trim</v>
          </cell>
        </row>
        <row r="10624">
          <cell r="A10624" t="str">
            <v>Trim</v>
          </cell>
        </row>
        <row r="10625">
          <cell r="A10625" t="str">
            <v>Trim</v>
          </cell>
        </row>
        <row r="10626">
          <cell r="A10626" t="str">
            <v>Trim</v>
          </cell>
        </row>
        <row r="10627">
          <cell r="A10627" t="str">
            <v>Trim</v>
          </cell>
        </row>
        <row r="10628">
          <cell r="A10628" t="str">
            <v>Trim</v>
          </cell>
        </row>
        <row r="10629">
          <cell r="A10629" t="str">
            <v>Trim</v>
          </cell>
        </row>
        <row r="10630">
          <cell r="A10630" t="str">
            <v>Trim</v>
          </cell>
        </row>
        <row r="10631">
          <cell r="A10631" t="str">
            <v>Trim</v>
          </cell>
        </row>
        <row r="10632">
          <cell r="A10632" t="str">
            <v>Trim</v>
          </cell>
        </row>
        <row r="10633">
          <cell r="A10633" t="str">
            <v>Trim</v>
          </cell>
        </row>
        <row r="10634">
          <cell r="A10634" t="str">
            <v>Trim</v>
          </cell>
        </row>
        <row r="10635">
          <cell r="A10635" t="str">
            <v>Trim</v>
          </cell>
        </row>
        <row r="10636">
          <cell r="A10636" t="str">
            <v>Trim</v>
          </cell>
        </row>
        <row r="10637">
          <cell r="A10637" t="str">
            <v>Trim</v>
          </cell>
        </row>
        <row r="10638">
          <cell r="A10638" t="str">
            <v>Trim</v>
          </cell>
        </row>
        <row r="10639">
          <cell r="A10639" t="str">
            <v>Trim</v>
          </cell>
        </row>
        <row r="10640">
          <cell r="A10640" t="str">
            <v>Trim</v>
          </cell>
        </row>
        <row r="10641">
          <cell r="A10641" t="str">
            <v>Trim</v>
          </cell>
        </row>
        <row r="10642">
          <cell r="A10642" t="str">
            <v>Trim</v>
          </cell>
        </row>
        <row r="10643">
          <cell r="A10643" t="str">
            <v>Trim</v>
          </cell>
        </row>
        <row r="10644">
          <cell r="A10644" t="str">
            <v>Trim</v>
          </cell>
        </row>
        <row r="10645">
          <cell r="A10645" t="str">
            <v>Trim</v>
          </cell>
        </row>
        <row r="10646">
          <cell r="A10646" t="str">
            <v>Trim</v>
          </cell>
        </row>
        <row r="10647">
          <cell r="A10647" t="str">
            <v>Trim</v>
          </cell>
        </row>
        <row r="10648">
          <cell r="A10648" t="str">
            <v>Trim</v>
          </cell>
        </row>
        <row r="10649">
          <cell r="A10649" t="str">
            <v>Trim</v>
          </cell>
        </row>
        <row r="10650">
          <cell r="A10650" t="str">
            <v>Trim</v>
          </cell>
        </row>
        <row r="10651">
          <cell r="A10651" t="str">
            <v>Trim</v>
          </cell>
        </row>
        <row r="10652">
          <cell r="A10652" t="str">
            <v>Trim</v>
          </cell>
        </row>
        <row r="10653">
          <cell r="A10653" t="str">
            <v>Trim</v>
          </cell>
        </row>
        <row r="10654">
          <cell r="A10654" t="str">
            <v>Trim</v>
          </cell>
        </row>
        <row r="10655">
          <cell r="A10655" t="str">
            <v>Trim</v>
          </cell>
        </row>
        <row r="10656">
          <cell r="A10656" t="str">
            <v>Trim</v>
          </cell>
        </row>
        <row r="10657">
          <cell r="A10657" t="str">
            <v>Trim</v>
          </cell>
        </row>
        <row r="10658">
          <cell r="A10658" t="str">
            <v>Trim</v>
          </cell>
        </row>
        <row r="10659">
          <cell r="A10659" t="str">
            <v>Trim</v>
          </cell>
        </row>
        <row r="10660">
          <cell r="A10660" t="str">
            <v>Trim</v>
          </cell>
        </row>
        <row r="10661">
          <cell r="A10661" t="str">
            <v>Trim</v>
          </cell>
        </row>
        <row r="10662">
          <cell r="A10662" t="str">
            <v>Trim</v>
          </cell>
        </row>
        <row r="10663">
          <cell r="A10663" t="str">
            <v>Trim</v>
          </cell>
        </row>
        <row r="10664">
          <cell r="A10664" t="str">
            <v>Trim</v>
          </cell>
        </row>
        <row r="10665">
          <cell r="A10665" t="str">
            <v>Trim</v>
          </cell>
        </row>
        <row r="10666">
          <cell r="A10666" t="str">
            <v>Trim</v>
          </cell>
        </row>
        <row r="10667">
          <cell r="A10667" t="str">
            <v>Trim</v>
          </cell>
        </row>
        <row r="10668">
          <cell r="A10668" t="str">
            <v>Trim</v>
          </cell>
        </row>
        <row r="10669">
          <cell r="A10669" t="str">
            <v>Trim</v>
          </cell>
        </row>
        <row r="10670">
          <cell r="A10670" t="str">
            <v>Trim</v>
          </cell>
        </row>
        <row r="10671">
          <cell r="A10671" t="str">
            <v>Trim</v>
          </cell>
        </row>
        <row r="10672">
          <cell r="A10672" t="str">
            <v>Trim</v>
          </cell>
        </row>
        <row r="10673">
          <cell r="A10673" t="str">
            <v>Trim</v>
          </cell>
        </row>
        <row r="10674">
          <cell r="A10674" t="str">
            <v>Trim</v>
          </cell>
        </row>
        <row r="10675">
          <cell r="A10675" t="str">
            <v>Trim</v>
          </cell>
        </row>
        <row r="10676">
          <cell r="A10676" t="str">
            <v>Trim</v>
          </cell>
        </row>
        <row r="10677">
          <cell r="A10677" t="str">
            <v>Trim</v>
          </cell>
        </row>
        <row r="10678">
          <cell r="A10678" t="str">
            <v>Trim</v>
          </cell>
        </row>
        <row r="10679">
          <cell r="A10679" t="str">
            <v>Trim</v>
          </cell>
        </row>
        <row r="10680">
          <cell r="A10680" t="str">
            <v>Trim</v>
          </cell>
        </row>
        <row r="10681">
          <cell r="A10681" t="str">
            <v>Trim</v>
          </cell>
        </row>
        <row r="10682">
          <cell r="A10682" t="str">
            <v>Trim</v>
          </cell>
        </row>
        <row r="10683">
          <cell r="A10683" t="str">
            <v>Trim</v>
          </cell>
        </row>
        <row r="10684">
          <cell r="A10684" t="str">
            <v>Trim</v>
          </cell>
        </row>
        <row r="10685">
          <cell r="A10685" t="str">
            <v>Trim</v>
          </cell>
        </row>
        <row r="10686">
          <cell r="A10686" t="str">
            <v>Trim</v>
          </cell>
        </row>
        <row r="10687">
          <cell r="A10687" t="str">
            <v>Trim</v>
          </cell>
        </row>
        <row r="10688">
          <cell r="A10688" t="str">
            <v>Trim</v>
          </cell>
        </row>
        <row r="10689">
          <cell r="A10689" t="str">
            <v>Trim</v>
          </cell>
        </row>
        <row r="10690">
          <cell r="A10690" t="str">
            <v>Trim</v>
          </cell>
        </row>
        <row r="10691">
          <cell r="A10691" t="str">
            <v>Trim</v>
          </cell>
        </row>
        <row r="10692">
          <cell r="A10692" t="str">
            <v>Trim</v>
          </cell>
        </row>
        <row r="10693">
          <cell r="A10693" t="str">
            <v>Trim</v>
          </cell>
        </row>
        <row r="10694">
          <cell r="A10694" t="str">
            <v>Trim</v>
          </cell>
        </row>
        <row r="10695">
          <cell r="A10695" t="str">
            <v>Trim</v>
          </cell>
        </row>
        <row r="10696">
          <cell r="A10696" t="str">
            <v>Trim</v>
          </cell>
        </row>
        <row r="10697">
          <cell r="A10697" t="str">
            <v>Trim</v>
          </cell>
        </row>
        <row r="10698">
          <cell r="A10698" t="str">
            <v>Trim</v>
          </cell>
        </row>
        <row r="10699">
          <cell r="A10699" t="str">
            <v>Trim</v>
          </cell>
        </row>
        <row r="10700">
          <cell r="A10700" t="str">
            <v>Trim</v>
          </cell>
        </row>
        <row r="10701">
          <cell r="A10701" t="str">
            <v>Trim</v>
          </cell>
        </row>
        <row r="10702">
          <cell r="A10702" t="str">
            <v>Trim</v>
          </cell>
        </row>
        <row r="10703">
          <cell r="A10703" t="str">
            <v>Trim</v>
          </cell>
        </row>
        <row r="10704">
          <cell r="A10704" t="str">
            <v>Trim</v>
          </cell>
        </row>
        <row r="10705">
          <cell r="A10705" t="str">
            <v>Trim</v>
          </cell>
        </row>
        <row r="10706">
          <cell r="A10706" t="str">
            <v>Trim</v>
          </cell>
        </row>
        <row r="10707">
          <cell r="A10707" t="str">
            <v>Trim</v>
          </cell>
        </row>
        <row r="10708">
          <cell r="A10708" t="str">
            <v>Trim</v>
          </cell>
        </row>
        <row r="10709">
          <cell r="A10709" t="str">
            <v>Trim</v>
          </cell>
        </row>
        <row r="10710">
          <cell r="A10710" t="str">
            <v>Trim</v>
          </cell>
        </row>
        <row r="10711">
          <cell r="A10711" t="str">
            <v>Trim</v>
          </cell>
        </row>
        <row r="10712">
          <cell r="A10712" t="str">
            <v>Trim</v>
          </cell>
        </row>
        <row r="10713">
          <cell r="A10713" t="str">
            <v>Trim</v>
          </cell>
        </row>
        <row r="10714">
          <cell r="A10714" t="str">
            <v>Trim</v>
          </cell>
        </row>
        <row r="10715">
          <cell r="A10715" t="str">
            <v>Trim</v>
          </cell>
        </row>
        <row r="10716">
          <cell r="A10716" t="str">
            <v>Trim</v>
          </cell>
        </row>
        <row r="10717">
          <cell r="A10717" t="str">
            <v>Trim</v>
          </cell>
        </row>
        <row r="10718">
          <cell r="A10718" t="str">
            <v>Trim</v>
          </cell>
        </row>
        <row r="10719">
          <cell r="A10719" t="str">
            <v>Trim</v>
          </cell>
        </row>
        <row r="10720">
          <cell r="A10720" t="str">
            <v>Trim</v>
          </cell>
        </row>
        <row r="10721">
          <cell r="A10721" t="str">
            <v>Trim</v>
          </cell>
        </row>
        <row r="10722">
          <cell r="A10722" t="str">
            <v>Trim</v>
          </cell>
        </row>
        <row r="10723">
          <cell r="A10723" t="str">
            <v>Trim</v>
          </cell>
        </row>
        <row r="10724">
          <cell r="A10724" t="str">
            <v>Trim</v>
          </cell>
        </row>
        <row r="10725">
          <cell r="A10725" t="str">
            <v>Trim</v>
          </cell>
        </row>
        <row r="10726">
          <cell r="A10726" t="str">
            <v>Trim</v>
          </cell>
        </row>
        <row r="10727">
          <cell r="A10727" t="str">
            <v>Trim</v>
          </cell>
        </row>
        <row r="10728">
          <cell r="A10728" t="str">
            <v>Trim</v>
          </cell>
        </row>
        <row r="10729">
          <cell r="A10729" t="str">
            <v>Trim</v>
          </cell>
        </row>
        <row r="10730">
          <cell r="A10730" t="str">
            <v>Trim</v>
          </cell>
        </row>
        <row r="10731">
          <cell r="A10731" t="str">
            <v>Trim</v>
          </cell>
        </row>
        <row r="10732">
          <cell r="A10732" t="str">
            <v>Trim</v>
          </cell>
        </row>
        <row r="10733">
          <cell r="A10733" t="str">
            <v>Trim</v>
          </cell>
        </row>
        <row r="10734">
          <cell r="A10734" t="str">
            <v>Trim</v>
          </cell>
        </row>
        <row r="10735">
          <cell r="A10735" t="str">
            <v>Trim</v>
          </cell>
        </row>
        <row r="10736">
          <cell r="A10736" t="str">
            <v>Trim</v>
          </cell>
        </row>
        <row r="10737">
          <cell r="A10737" t="str">
            <v>Trim</v>
          </cell>
        </row>
        <row r="10738">
          <cell r="A10738" t="str">
            <v>Trim</v>
          </cell>
        </row>
        <row r="10739">
          <cell r="A10739" t="str">
            <v>Trim</v>
          </cell>
        </row>
        <row r="10740">
          <cell r="A10740" t="str">
            <v>Trim</v>
          </cell>
        </row>
        <row r="10741">
          <cell r="A10741" t="str">
            <v>Trim</v>
          </cell>
        </row>
        <row r="10742">
          <cell r="A10742" t="str">
            <v>Trim</v>
          </cell>
        </row>
        <row r="10743">
          <cell r="A10743" t="str">
            <v>Trim</v>
          </cell>
        </row>
        <row r="10744">
          <cell r="A10744" t="str">
            <v>Trim</v>
          </cell>
        </row>
        <row r="10745">
          <cell r="A10745" t="str">
            <v>Trim</v>
          </cell>
        </row>
        <row r="10746">
          <cell r="A10746" t="str">
            <v>Trim</v>
          </cell>
        </row>
        <row r="10747">
          <cell r="A10747" t="str">
            <v>Trim</v>
          </cell>
        </row>
        <row r="10748">
          <cell r="A10748" t="str">
            <v>Trim</v>
          </cell>
        </row>
        <row r="10749">
          <cell r="A10749" t="str">
            <v>Trim</v>
          </cell>
        </row>
        <row r="10750">
          <cell r="A10750" t="str">
            <v>Trim</v>
          </cell>
        </row>
        <row r="10751">
          <cell r="A10751" t="str">
            <v>Trim</v>
          </cell>
        </row>
        <row r="10752">
          <cell r="A10752" t="str">
            <v>Trim</v>
          </cell>
        </row>
        <row r="10753">
          <cell r="A10753" t="str">
            <v>Trim</v>
          </cell>
        </row>
        <row r="10754">
          <cell r="A10754" t="str">
            <v>Trim</v>
          </cell>
        </row>
        <row r="10755">
          <cell r="A10755" t="str">
            <v>Trim</v>
          </cell>
        </row>
        <row r="10756">
          <cell r="A10756" t="str">
            <v>Trim</v>
          </cell>
        </row>
        <row r="10757">
          <cell r="A10757" t="str">
            <v>Trim</v>
          </cell>
        </row>
        <row r="10758">
          <cell r="A10758" t="str">
            <v>Trim</v>
          </cell>
        </row>
        <row r="10759">
          <cell r="A10759" t="str">
            <v>Trim</v>
          </cell>
        </row>
        <row r="10760">
          <cell r="A10760" t="str">
            <v>Trim</v>
          </cell>
        </row>
        <row r="10761">
          <cell r="A10761" t="str">
            <v>Trim</v>
          </cell>
        </row>
        <row r="10762">
          <cell r="A10762" t="str">
            <v>Trim</v>
          </cell>
        </row>
        <row r="10763">
          <cell r="A10763" t="str">
            <v>Trim</v>
          </cell>
        </row>
        <row r="10764">
          <cell r="A10764" t="str">
            <v>Trim</v>
          </cell>
        </row>
        <row r="10765">
          <cell r="A10765" t="str">
            <v>Trim</v>
          </cell>
        </row>
        <row r="10766">
          <cell r="A10766" t="str">
            <v>Trim</v>
          </cell>
        </row>
        <row r="10767">
          <cell r="A10767" t="str">
            <v>Trim</v>
          </cell>
        </row>
        <row r="10768">
          <cell r="A10768" t="str">
            <v>Trim</v>
          </cell>
        </row>
        <row r="10769">
          <cell r="A10769" t="str">
            <v>Trim</v>
          </cell>
        </row>
        <row r="10770">
          <cell r="A10770" t="str">
            <v>Trim</v>
          </cell>
        </row>
        <row r="10771">
          <cell r="A10771" t="str">
            <v>Trim</v>
          </cell>
        </row>
        <row r="10772">
          <cell r="A10772" t="str">
            <v>Trim</v>
          </cell>
        </row>
        <row r="10773">
          <cell r="A10773" t="str">
            <v>Trim</v>
          </cell>
        </row>
        <row r="10774">
          <cell r="A10774" t="str">
            <v>Trim</v>
          </cell>
        </row>
        <row r="10775">
          <cell r="A10775" t="str">
            <v>Trim</v>
          </cell>
        </row>
        <row r="10776">
          <cell r="A10776" t="str">
            <v>Trim</v>
          </cell>
        </row>
        <row r="10777">
          <cell r="A10777" t="str">
            <v>Trim</v>
          </cell>
        </row>
        <row r="10778">
          <cell r="A10778" t="str">
            <v>Trim</v>
          </cell>
        </row>
        <row r="10779">
          <cell r="A10779" t="str">
            <v>Trim</v>
          </cell>
        </row>
        <row r="10780">
          <cell r="A10780" t="str">
            <v>Trim</v>
          </cell>
        </row>
        <row r="10781">
          <cell r="A10781" t="str">
            <v>Trim</v>
          </cell>
        </row>
        <row r="10782">
          <cell r="A10782" t="str">
            <v>Trim</v>
          </cell>
        </row>
        <row r="10783">
          <cell r="A10783" t="str">
            <v>Trim</v>
          </cell>
        </row>
        <row r="10784">
          <cell r="A10784" t="str">
            <v>Trim</v>
          </cell>
        </row>
        <row r="10785">
          <cell r="A10785" t="str">
            <v>Trim</v>
          </cell>
        </row>
        <row r="10786">
          <cell r="A10786" t="str">
            <v>Trim</v>
          </cell>
        </row>
        <row r="10787">
          <cell r="A10787" t="str">
            <v>Trim</v>
          </cell>
        </row>
        <row r="10788">
          <cell r="A10788" t="str">
            <v>Trim</v>
          </cell>
        </row>
        <row r="10789">
          <cell r="A10789" t="str">
            <v>Trim</v>
          </cell>
        </row>
        <row r="10790">
          <cell r="A10790" t="str">
            <v>Trim</v>
          </cell>
        </row>
        <row r="10791">
          <cell r="A10791" t="str">
            <v>Trim</v>
          </cell>
        </row>
        <row r="10792">
          <cell r="A10792" t="str">
            <v>Trim</v>
          </cell>
        </row>
        <row r="10793">
          <cell r="A10793" t="str">
            <v>Trim</v>
          </cell>
        </row>
        <row r="10794">
          <cell r="A10794" t="str">
            <v>Trim</v>
          </cell>
        </row>
        <row r="10795">
          <cell r="A10795" t="str">
            <v>Trim</v>
          </cell>
        </row>
        <row r="10796">
          <cell r="A10796" t="str">
            <v>Trim</v>
          </cell>
        </row>
        <row r="10797">
          <cell r="A10797" t="str">
            <v>Trim</v>
          </cell>
        </row>
        <row r="10798">
          <cell r="A10798" t="str">
            <v>Trim</v>
          </cell>
        </row>
        <row r="10799">
          <cell r="A10799" t="str">
            <v>Trim</v>
          </cell>
        </row>
        <row r="10800">
          <cell r="A10800" t="str">
            <v>Trim</v>
          </cell>
        </row>
        <row r="10801">
          <cell r="A10801" t="str">
            <v>Trim</v>
          </cell>
        </row>
        <row r="10802">
          <cell r="A10802" t="str">
            <v>Trim</v>
          </cell>
        </row>
        <row r="10803">
          <cell r="A10803" t="str">
            <v>Trim</v>
          </cell>
        </row>
        <row r="10804">
          <cell r="A10804" t="str">
            <v>Trim</v>
          </cell>
        </row>
        <row r="10805">
          <cell r="A10805" t="str">
            <v>Trim</v>
          </cell>
        </row>
        <row r="10806">
          <cell r="A10806" t="str">
            <v>Trim</v>
          </cell>
        </row>
        <row r="10807">
          <cell r="A10807" t="str">
            <v>Trim</v>
          </cell>
        </row>
        <row r="10808">
          <cell r="A10808" t="str">
            <v>Trim</v>
          </cell>
        </row>
        <row r="10809">
          <cell r="A10809" t="str">
            <v>Trim</v>
          </cell>
        </row>
        <row r="10810">
          <cell r="A10810" t="str">
            <v>Trim</v>
          </cell>
        </row>
        <row r="10811">
          <cell r="A10811" t="str">
            <v>Trim</v>
          </cell>
        </row>
        <row r="10812">
          <cell r="A10812" t="str">
            <v>Trim</v>
          </cell>
        </row>
        <row r="10813">
          <cell r="A10813" t="str">
            <v>Trim</v>
          </cell>
        </row>
        <row r="10814">
          <cell r="A10814" t="str">
            <v>Trim</v>
          </cell>
        </row>
        <row r="10815">
          <cell r="A10815" t="str">
            <v>Trim</v>
          </cell>
        </row>
        <row r="10816">
          <cell r="A10816" t="str">
            <v>Trim</v>
          </cell>
        </row>
        <row r="10817">
          <cell r="A10817" t="str">
            <v>Trim</v>
          </cell>
        </row>
        <row r="10818">
          <cell r="A10818" t="str">
            <v>Trim</v>
          </cell>
        </row>
        <row r="10819">
          <cell r="A10819" t="str">
            <v>Trim</v>
          </cell>
        </row>
        <row r="10820">
          <cell r="A10820" t="str">
            <v>Trim</v>
          </cell>
        </row>
        <row r="10821">
          <cell r="A10821" t="str">
            <v>Trim</v>
          </cell>
        </row>
        <row r="10822">
          <cell r="A10822" t="str">
            <v>Trim</v>
          </cell>
        </row>
        <row r="10823">
          <cell r="A10823" t="str">
            <v>Trim</v>
          </cell>
        </row>
        <row r="10824">
          <cell r="A10824" t="str">
            <v>Trim</v>
          </cell>
        </row>
        <row r="10825">
          <cell r="A10825" t="str">
            <v>Trim</v>
          </cell>
        </row>
        <row r="10826">
          <cell r="A10826" t="str">
            <v>Trim</v>
          </cell>
        </row>
        <row r="10827">
          <cell r="A10827" t="str">
            <v>Trim</v>
          </cell>
        </row>
        <row r="10828">
          <cell r="A10828" t="str">
            <v>Trim</v>
          </cell>
        </row>
        <row r="10829">
          <cell r="A10829" t="str">
            <v>Trim</v>
          </cell>
        </row>
        <row r="10830">
          <cell r="A10830" t="str">
            <v>Trim</v>
          </cell>
        </row>
        <row r="10831">
          <cell r="A10831" t="str">
            <v>Trim</v>
          </cell>
        </row>
        <row r="10832">
          <cell r="A10832" t="str">
            <v>Trim</v>
          </cell>
        </row>
        <row r="10833">
          <cell r="A10833" t="str">
            <v>Trim</v>
          </cell>
        </row>
        <row r="10834">
          <cell r="A10834" t="str">
            <v>Trim</v>
          </cell>
        </row>
        <row r="10835">
          <cell r="A10835" t="str">
            <v>Trim</v>
          </cell>
        </row>
        <row r="10836">
          <cell r="A10836" t="str">
            <v>Trim</v>
          </cell>
        </row>
        <row r="10837">
          <cell r="A10837" t="str">
            <v>Trim</v>
          </cell>
        </row>
        <row r="10838">
          <cell r="A10838" t="str">
            <v>Trim</v>
          </cell>
        </row>
        <row r="10839">
          <cell r="A10839" t="str">
            <v>Trim</v>
          </cell>
        </row>
        <row r="10840">
          <cell r="A10840" t="str">
            <v>Trim</v>
          </cell>
        </row>
        <row r="10841">
          <cell r="A10841" t="str">
            <v>Trim</v>
          </cell>
        </row>
        <row r="10842">
          <cell r="A10842" t="str">
            <v>Trim</v>
          </cell>
        </row>
        <row r="10843">
          <cell r="A10843" t="str">
            <v>Trim</v>
          </cell>
        </row>
        <row r="10844">
          <cell r="A10844" t="str">
            <v>Trim</v>
          </cell>
        </row>
        <row r="10845">
          <cell r="A10845" t="str">
            <v>Trim</v>
          </cell>
        </row>
        <row r="10846">
          <cell r="A10846" t="str">
            <v>Trim</v>
          </cell>
        </row>
        <row r="10847">
          <cell r="A10847" t="str">
            <v>Trim</v>
          </cell>
        </row>
        <row r="10848">
          <cell r="A10848" t="str">
            <v>Trim</v>
          </cell>
        </row>
        <row r="10849">
          <cell r="A10849" t="str">
            <v>Trim</v>
          </cell>
        </row>
        <row r="10850">
          <cell r="A10850" t="str">
            <v>Trim</v>
          </cell>
        </row>
        <row r="10851">
          <cell r="A10851" t="str">
            <v>Trim</v>
          </cell>
        </row>
        <row r="10852">
          <cell r="A10852" t="str">
            <v>Trim</v>
          </cell>
        </row>
        <row r="10853">
          <cell r="A10853" t="str">
            <v>Trim</v>
          </cell>
        </row>
        <row r="10854">
          <cell r="A10854" t="str">
            <v>Trim</v>
          </cell>
        </row>
        <row r="10855">
          <cell r="A10855" t="str">
            <v>Trim</v>
          </cell>
        </row>
        <row r="10856">
          <cell r="A10856" t="str">
            <v>Trim</v>
          </cell>
        </row>
        <row r="10857">
          <cell r="A10857" t="str">
            <v>Trim</v>
          </cell>
        </row>
        <row r="10858">
          <cell r="A10858" t="str">
            <v>Trim</v>
          </cell>
        </row>
        <row r="10859">
          <cell r="A10859" t="str">
            <v>Trim</v>
          </cell>
        </row>
        <row r="10860">
          <cell r="A10860" t="str">
            <v>Trim</v>
          </cell>
        </row>
        <row r="10861">
          <cell r="A10861" t="str">
            <v>Trim</v>
          </cell>
        </row>
        <row r="10862">
          <cell r="A10862" t="str">
            <v>Trim</v>
          </cell>
        </row>
        <row r="10863">
          <cell r="A10863" t="str">
            <v>Trim</v>
          </cell>
        </row>
        <row r="10864">
          <cell r="A10864" t="str">
            <v>Trim</v>
          </cell>
        </row>
        <row r="10865">
          <cell r="A10865" t="str">
            <v>Trim</v>
          </cell>
        </row>
        <row r="10866">
          <cell r="A10866" t="str">
            <v>Trim</v>
          </cell>
        </row>
        <row r="10867">
          <cell r="A10867" t="str">
            <v>Trim</v>
          </cell>
        </row>
        <row r="10868">
          <cell r="A10868" t="str">
            <v>Trim</v>
          </cell>
        </row>
        <row r="10869">
          <cell r="A10869" t="str">
            <v>Trim</v>
          </cell>
        </row>
        <row r="10870">
          <cell r="A10870" t="str">
            <v>Trim</v>
          </cell>
        </row>
        <row r="10871">
          <cell r="A10871" t="str">
            <v>Trim</v>
          </cell>
        </row>
        <row r="10872">
          <cell r="A10872" t="str">
            <v>Trim</v>
          </cell>
        </row>
        <row r="10873">
          <cell r="A10873" t="str">
            <v>Trim</v>
          </cell>
        </row>
        <row r="10874">
          <cell r="A10874" t="str">
            <v>Trim</v>
          </cell>
        </row>
        <row r="10875">
          <cell r="A10875" t="str">
            <v>Trim</v>
          </cell>
        </row>
        <row r="10876">
          <cell r="A10876" t="str">
            <v>Trim</v>
          </cell>
        </row>
        <row r="10877">
          <cell r="A10877" t="str">
            <v>Trim</v>
          </cell>
        </row>
        <row r="10878">
          <cell r="A10878" t="str">
            <v>Trim</v>
          </cell>
        </row>
        <row r="10879">
          <cell r="A10879" t="str">
            <v>Trim</v>
          </cell>
        </row>
        <row r="10880">
          <cell r="A10880" t="str">
            <v>Trim</v>
          </cell>
        </row>
        <row r="10881">
          <cell r="A10881" t="str">
            <v>Trim</v>
          </cell>
        </row>
        <row r="10882">
          <cell r="A10882" t="str">
            <v>Trim</v>
          </cell>
        </row>
        <row r="10883">
          <cell r="A10883" t="str">
            <v>Trim</v>
          </cell>
        </row>
        <row r="10884">
          <cell r="A10884" t="str">
            <v>Trim</v>
          </cell>
        </row>
        <row r="10885">
          <cell r="A10885" t="str">
            <v>Trim</v>
          </cell>
        </row>
        <row r="10886">
          <cell r="A10886" t="str">
            <v>Trim</v>
          </cell>
        </row>
        <row r="10887">
          <cell r="A10887" t="str">
            <v>Trim</v>
          </cell>
        </row>
        <row r="10888">
          <cell r="A10888" t="str">
            <v>Trim</v>
          </cell>
        </row>
        <row r="10889">
          <cell r="A10889" t="str">
            <v>Trim</v>
          </cell>
        </row>
        <row r="10890">
          <cell r="A10890" t="str">
            <v>Trim</v>
          </cell>
        </row>
        <row r="10891">
          <cell r="A10891" t="str">
            <v>Trim</v>
          </cell>
        </row>
        <row r="10892">
          <cell r="A10892" t="str">
            <v>Trim</v>
          </cell>
        </row>
        <row r="10893">
          <cell r="A10893" t="str">
            <v>Trim</v>
          </cell>
        </row>
        <row r="10894">
          <cell r="A10894" t="str">
            <v>Trim</v>
          </cell>
        </row>
        <row r="10895">
          <cell r="A10895" t="str">
            <v>Trim</v>
          </cell>
        </row>
        <row r="10896">
          <cell r="A10896" t="str">
            <v>Trim</v>
          </cell>
        </row>
        <row r="10897">
          <cell r="A10897" t="str">
            <v>Trim</v>
          </cell>
        </row>
        <row r="10898">
          <cell r="A10898" t="str">
            <v>Trim</v>
          </cell>
        </row>
        <row r="10899">
          <cell r="A10899" t="str">
            <v>Trim</v>
          </cell>
        </row>
        <row r="10900">
          <cell r="A10900" t="str">
            <v>Trim</v>
          </cell>
        </row>
        <row r="10901">
          <cell r="A10901" t="str">
            <v>Trim</v>
          </cell>
        </row>
        <row r="10902">
          <cell r="A10902" t="str">
            <v>Trim</v>
          </cell>
        </row>
        <row r="10903">
          <cell r="A10903" t="str">
            <v>Trim</v>
          </cell>
        </row>
        <row r="10904">
          <cell r="A10904" t="str">
            <v>Trim</v>
          </cell>
        </row>
        <row r="10905">
          <cell r="A10905" t="str">
            <v>Trim</v>
          </cell>
        </row>
        <row r="10906">
          <cell r="A10906" t="str">
            <v>Trim</v>
          </cell>
        </row>
        <row r="10907">
          <cell r="A10907" t="str">
            <v>Trim</v>
          </cell>
        </row>
        <row r="10908">
          <cell r="A10908" t="str">
            <v>Trim</v>
          </cell>
        </row>
        <row r="10909">
          <cell r="A10909" t="str">
            <v>Trim</v>
          </cell>
        </row>
        <row r="10910">
          <cell r="A10910" t="str">
            <v>Trim</v>
          </cell>
        </row>
        <row r="10911">
          <cell r="A10911" t="str">
            <v>Trim</v>
          </cell>
        </row>
        <row r="10912">
          <cell r="A10912" t="str">
            <v>Trim</v>
          </cell>
        </row>
        <row r="10913">
          <cell r="A10913" t="str">
            <v>Trim</v>
          </cell>
        </row>
        <row r="10914">
          <cell r="A10914" t="str">
            <v>Trim</v>
          </cell>
        </row>
        <row r="10915">
          <cell r="A10915" t="str">
            <v>Trim</v>
          </cell>
        </row>
        <row r="10916">
          <cell r="A10916" t="str">
            <v>Trim</v>
          </cell>
        </row>
        <row r="10917">
          <cell r="A10917" t="str">
            <v>Trim</v>
          </cell>
        </row>
        <row r="10918">
          <cell r="A10918" t="str">
            <v>Trim</v>
          </cell>
        </row>
        <row r="10919">
          <cell r="A10919" t="str">
            <v>Trim</v>
          </cell>
        </row>
        <row r="10920">
          <cell r="A10920" t="str">
            <v>Trim</v>
          </cell>
        </row>
        <row r="10921">
          <cell r="A10921" t="str">
            <v>Trim</v>
          </cell>
        </row>
        <row r="10922">
          <cell r="A10922" t="str">
            <v>Trim</v>
          </cell>
        </row>
        <row r="10923">
          <cell r="A10923" t="str">
            <v>Trim</v>
          </cell>
        </row>
        <row r="10924">
          <cell r="A10924" t="str">
            <v>Trim</v>
          </cell>
        </row>
        <row r="10925">
          <cell r="A10925" t="str">
            <v>Trim</v>
          </cell>
        </row>
        <row r="10926">
          <cell r="A10926" t="str">
            <v>Trim</v>
          </cell>
        </row>
        <row r="10927">
          <cell r="A10927" t="str">
            <v>Trim</v>
          </cell>
        </row>
        <row r="10928">
          <cell r="A10928" t="str">
            <v>Trim</v>
          </cell>
        </row>
        <row r="10929">
          <cell r="A10929" t="str">
            <v>Trim</v>
          </cell>
        </row>
        <row r="10930">
          <cell r="A10930" t="str">
            <v>Trim</v>
          </cell>
        </row>
        <row r="10931">
          <cell r="A10931" t="str">
            <v>Trim</v>
          </cell>
        </row>
        <row r="10932">
          <cell r="A10932" t="str">
            <v>Trim</v>
          </cell>
        </row>
        <row r="10933">
          <cell r="A10933" t="str">
            <v>Trim</v>
          </cell>
        </row>
        <row r="10934">
          <cell r="A10934" t="str">
            <v>Trim</v>
          </cell>
        </row>
        <row r="10935">
          <cell r="A10935" t="str">
            <v>Trim</v>
          </cell>
        </row>
        <row r="10936">
          <cell r="A10936" t="str">
            <v>Trim</v>
          </cell>
        </row>
        <row r="10937">
          <cell r="A10937" t="str">
            <v>Trim</v>
          </cell>
        </row>
        <row r="10938">
          <cell r="A10938" t="str">
            <v>Trim</v>
          </cell>
        </row>
        <row r="10939">
          <cell r="A10939" t="str">
            <v>Trim</v>
          </cell>
        </row>
        <row r="10940">
          <cell r="A10940" t="str">
            <v>Trim</v>
          </cell>
        </row>
        <row r="10941">
          <cell r="A10941" t="str">
            <v>Trim</v>
          </cell>
        </row>
        <row r="10942">
          <cell r="A10942" t="str">
            <v>Trim</v>
          </cell>
        </row>
        <row r="10943">
          <cell r="A10943" t="str">
            <v>Trim</v>
          </cell>
        </row>
        <row r="10944">
          <cell r="A10944" t="str">
            <v>Trim</v>
          </cell>
        </row>
        <row r="10945">
          <cell r="A10945" t="str">
            <v>Trim</v>
          </cell>
        </row>
        <row r="10946">
          <cell r="A10946" t="str">
            <v>Trim</v>
          </cell>
        </row>
        <row r="10947">
          <cell r="A10947" t="str">
            <v>Trim</v>
          </cell>
        </row>
        <row r="10948">
          <cell r="A10948" t="str">
            <v>Trim</v>
          </cell>
        </row>
        <row r="10949">
          <cell r="A10949" t="str">
            <v>Trim</v>
          </cell>
        </row>
        <row r="10950">
          <cell r="A10950" t="str">
            <v>Trim</v>
          </cell>
        </row>
        <row r="10951">
          <cell r="A10951" t="str">
            <v>Trim</v>
          </cell>
        </row>
        <row r="10952">
          <cell r="A10952" t="str">
            <v>Trim</v>
          </cell>
        </row>
        <row r="10953">
          <cell r="A10953" t="str">
            <v>Trim</v>
          </cell>
        </row>
        <row r="10954">
          <cell r="A10954" t="str">
            <v>Trim</v>
          </cell>
        </row>
        <row r="10955">
          <cell r="A10955" t="str">
            <v>Trim</v>
          </cell>
        </row>
        <row r="10956">
          <cell r="A10956" t="str">
            <v>Trim</v>
          </cell>
        </row>
        <row r="10957">
          <cell r="A10957" t="str">
            <v>Trim</v>
          </cell>
        </row>
        <row r="10958">
          <cell r="A10958" t="str">
            <v>Trim</v>
          </cell>
        </row>
        <row r="10959">
          <cell r="A10959" t="str">
            <v>Trim</v>
          </cell>
        </row>
        <row r="10960">
          <cell r="A10960" t="str">
            <v>Trim</v>
          </cell>
        </row>
        <row r="10961">
          <cell r="A10961" t="str">
            <v>Trim</v>
          </cell>
        </row>
        <row r="10962">
          <cell r="A10962" t="str">
            <v>Trim</v>
          </cell>
        </row>
        <row r="10963">
          <cell r="A10963" t="str">
            <v>Trim</v>
          </cell>
        </row>
        <row r="10964">
          <cell r="A10964" t="str">
            <v>Trim</v>
          </cell>
        </row>
        <row r="10965">
          <cell r="A10965" t="str">
            <v>Trim</v>
          </cell>
        </row>
        <row r="10966">
          <cell r="A10966" t="str">
            <v>Trim</v>
          </cell>
        </row>
        <row r="10967">
          <cell r="A10967" t="str">
            <v>Trim</v>
          </cell>
        </row>
        <row r="10968">
          <cell r="A10968" t="str">
            <v>Trim</v>
          </cell>
        </row>
        <row r="10969">
          <cell r="A10969" t="str">
            <v>Trim</v>
          </cell>
        </row>
        <row r="10970">
          <cell r="A10970" t="str">
            <v>Trim</v>
          </cell>
        </row>
        <row r="10971">
          <cell r="A10971" t="str">
            <v>Trim</v>
          </cell>
        </row>
        <row r="10972">
          <cell r="A10972" t="str">
            <v>Trim</v>
          </cell>
        </row>
        <row r="10973">
          <cell r="A10973" t="str">
            <v>Trim</v>
          </cell>
        </row>
        <row r="10974">
          <cell r="A10974" t="str">
            <v>Trim</v>
          </cell>
        </row>
        <row r="10975">
          <cell r="A10975" t="str">
            <v>Trim</v>
          </cell>
        </row>
        <row r="10976">
          <cell r="A10976" t="str">
            <v>Trim</v>
          </cell>
        </row>
        <row r="10977">
          <cell r="A10977" t="str">
            <v>Trim</v>
          </cell>
        </row>
        <row r="10978">
          <cell r="A10978" t="str">
            <v>Trim</v>
          </cell>
        </row>
        <row r="10979">
          <cell r="A10979" t="str">
            <v>Trim</v>
          </cell>
        </row>
        <row r="10980">
          <cell r="A10980" t="str">
            <v>Trim</v>
          </cell>
        </row>
        <row r="10981">
          <cell r="A10981" t="str">
            <v>Trim</v>
          </cell>
        </row>
        <row r="10982">
          <cell r="A10982" t="str">
            <v>Trim</v>
          </cell>
        </row>
        <row r="10983">
          <cell r="A10983" t="str">
            <v>Trim</v>
          </cell>
        </row>
        <row r="10984">
          <cell r="A10984" t="str">
            <v>Trim</v>
          </cell>
        </row>
        <row r="10985">
          <cell r="A10985" t="str">
            <v>Trim</v>
          </cell>
        </row>
        <row r="10986">
          <cell r="A10986" t="str">
            <v>Trim</v>
          </cell>
        </row>
        <row r="10987">
          <cell r="A10987" t="str">
            <v>Trim</v>
          </cell>
        </row>
        <row r="10988">
          <cell r="A10988" t="str">
            <v>Trim</v>
          </cell>
        </row>
        <row r="10989">
          <cell r="A10989" t="str">
            <v>Trim</v>
          </cell>
        </row>
        <row r="10990">
          <cell r="A10990" t="str">
            <v>Trim</v>
          </cell>
        </row>
        <row r="10991">
          <cell r="A10991" t="str">
            <v>Trim</v>
          </cell>
        </row>
        <row r="10992">
          <cell r="A10992" t="str">
            <v>Trim</v>
          </cell>
        </row>
        <row r="10993">
          <cell r="A10993" t="str">
            <v>Trim</v>
          </cell>
        </row>
        <row r="10994">
          <cell r="A10994" t="str">
            <v>Trim</v>
          </cell>
        </row>
        <row r="10995">
          <cell r="A10995" t="str">
            <v>Trim</v>
          </cell>
        </row>
        <row r="10996">
          <cell r="A10996" t="str">
            <v>Trim</v>
          </cell>
        </row>
        <row r="10997">
          <cell r="A10997" t="str">
            <v>Trim</v>
          </cell>
        </row>
        <row r="10998">
          <cell r="A10998" t="str">
            <v>Trim</v>
          </cell>
        </row>
        <row r="10999">
          <cell r="A10999" t="str">
            <v>Trim</v>
          </cell>
        </row>
        <row r="11000">
          <cell r="A11000" t="str">
            <v>Trim</v>
          </cell>
        </row>
        <row r="11001">
          <cell r="A11001" t="str">
            <v>Trim</v>
          </cell>
        </row>
        <row r="11002">
          <cell r="A11002" t="str">
            <v>Trim</v>
          </cell>
        </row>
        <row r="11003">
          <cell r="A11003" t="str">
            <v>Trim</v>
          </cell>
        </row>
        <row r="11004">
          <cell r="A11004" t="str">
            <v>Trim</v>
          </cell>
        </row>
        <row r="11005">
          <cell r="A11005" t="str">
            <v>Trim</v>
          </cell>
        </row>
        <row r="11006">
          <cell r="A11006" t="str">
            <v>Trim</v>
          </cell>
        </row>
        <row r="11007">
          <cell r="A11007" t="str">
            <v>Trim</v>
          </cell>
        </row>
        <row r="11008">
          <cell r="A11008" t="str">
            <v>Trim</v>
          </cell>
        </row>
        <row r="11009">
          <cell r="A11009" t="str">
            <v>Trim</v>
          </cell>
        </row>
        <row r="11010">
          <cell r="A11010" t="str">
            <v>Trim</v>
          </cell>
        </row>
        <row r="11011">
          <cell r="A11011" t="str">
            <v>Trim</v>
          </cell>
        </row>
        <row r="11012">
          <cell r="A11012" t="str">
            <v>Trim</v>
          </cell>
        </row>
        <row r="11013">
          <cell r="A11013" t="str">
            <v>Trim</v>
          </cell>
        </row>
        <row r="11014">
          <cell r="A11014" t="str">
            <v>Trim</v>
          </cell>
        </row>
        <row r="11015">
          <cell r="A11015" t="str">
            <v>Trim</v>
          </cell>
        </row>
        <row r="11016">
          <cell r="A11016" t="str">
            <v>Trim</v>
          </cell>
        </row>
        <row r="11017">
          <cell r="A11017" t="str">
            <v>Trim</v>
          </cell>
        </row>
        <row r="11018">
          <cell r="A11018" t="str">
            <v>Trim</v>
          </cell>
        </row>
        <row r="11019">
          <cell r="A11019" t="str">
            <v>Trim</v>
          </cell>
        </row>
        <row r="11020">
          <cell r="A11020" t="str">
            <v>Trim</v>
          </cell>
        </row>
        <row r="11021">
          <cell r="A11021" t="str">
            <v>Trim</v>
          </cell>
        </row>
        <row r="11022">
          <cell r="A11022" t="str">
            <v>Trim</v>
          </cell>
        </row>
        <row r="11023">
          <cell r="A11023" t="str">
            <v>Trim</v>
          </cell>
        </row>
        <row r="11024">
          <cell r="A11024" t="str">
            <v>Trim</v>
          </cell>
        </row>
        <row r="11025">
          <cell r="A11025" t="str">
            <v>Trim</v>
          </cell>
        </row>
        <row r="11026">
          <cell r="A11026" t="str">
            <v>Trim</v>
          </cell>
        </row>
        <row r="11027">
          <cell r="A11027" t="str">
            <v>Trim</v>
          </cell>
        </row>
        <row r="11028">
          <cell r="A11028" t="str">
            <v>Trim</v>
          </cell>
        </row>
        <row r="11029">
          <cell r="A11029" t="str">
            <v>Trim</v>
          </cell>
        </row>
        <row r="11030">
          <cell r="A11030" t="str">
            <v>Trim</v>
          </cell>
        </row>
        <row r="11031">
          <cell r="A11031" t="str">
            <v>Trim</v>
          </cell>
        </row>
        <row r="11032">
          <cell r="A11032" t="str">
            <v>Trim</v>
          </cell>
        </row>
        <row r="11033">
          <cell r="A11033" t="str">
            <v>Trim</v>
          </cell>
        </row>
        <row r="11034">
          <cell r="A11034" t="str">
            <v>Trim</v>
          </cell>
        </row>
        <row r="11035">
          <cell r="A11035" t="str">
            <v>Trim</v>
          </cell>
        </row>
        <row r="11036">
          <cell r="A11036" t="str">
            <v>Trim</v>
          </cell>
        </row>
        <row r="11037">
          <cell r="A11037" t="str">
            <v>Trim</v>
          </cell>
        </row>
        <row r="11038">
          <cell r="A11038" t="str">
            <v>Trim</v>
          </cell>
        </row>
        <row r="11039">
          <cell r="A11039" t="str">
            <v>Trim</v>
          </cell>
        </row>
        <row r="11040">
          <cell r="A11040" t="str">
            <v>Trim</v>
          </cell>
        </row>
        <row r="11041">
          <cell r="A11041" t="str">
            <v>Trim</v>
          </cell>
        </row>
        <row r="11042">
          <cell r="A11042" t="str">
            <v>Trim</v>
          </cell>
        </row>
        <row r="11043">
          <cell r="A11043" t="str">
            <v>Trim</v>
          </cell>
        </row>
        <row r="11044">
          <cell r="A11044" t="str">
            <v>Trim</v>
          </cell>
        </row>
        <row r="11045">
          <cell r="A11045" t="str">
            <v>Trim</v>
          </cell>
        </row>
        <row r="11046">
          <cell r="A11046" t="str">
            <v>Trim</v>
          </cell>
        </row>
        <row r="11047">
          <cell r="A11047" t="str">
            <v>Trim</v>
          </cell>
        </row>
        <row r="11048">
          <cell r="A11048" t="str">
            <v>Trim</v>
          </cell>
        </row>
        <row r="11049">
          <cell r="A11049" t="str">
            <v>Trim</v>
          </cell>
        </row>
        <row r="11050">
          <cell r="A11050" t="str">
            <v>Trim</v>
          </cell>
        </row>
        <row r="11051">
          <cell r="A11051" t="str">
            <v>Trim</v>
          </cell>
        </row>
        <row r="11052">
          <cell r="A11052" t="str">
            <v>Trim</v>
          </cell>
        </row>
        <row r="11053">
          <cell r="A11053" t="str">
            <v>Trim</v>
          </cell>
        </row>
        <row r="11054">
          <cell r="A11054" t="str">
            <v>Trim</v>
          </cell>
        </row>
        <row r="11055">
          <cell r="A11055" t="str">
            <v>Trim</v>
          </cell>
        </row>
        <row r="11056">
          <cell r="A11056" t="str">
            <v>Trim</v>
          </cell>
        </row>
        <row r="11057">
          <cell r="A11057" t="str">
            <v>Trim</v>
          </cell>
        </row>
        <row r="11058">
          <cell r="A11058" t="str">
            <v>Trim</v>
          </cell>
        </row>
        <row r="11059">
          <cell r="A11059" t="str">
            <v>Trim</v>
          </cell>
        </row>
        <row r="11060">
          <cell r="A11060" t="str">
            <v>Trim</v>
          </cell>
        </row>
        <row r="11061">
          <cell r="A11061" t="str">
            <v>Trim</v>
          </cell>
        </row>
        <row r="11062">
          <cell r="A11062" t="str">
            <v>Trim</v>
          </cell>
        </row>
        <row r="11063">
          <cell r="A11063" t="str">
            <v>Trim</v>
          </cell>
        </row>
        <row r="11064">
          <cell r="A11064" t="str">
            <v>Trim</v>
          </cell>
        </row>
        <row r="11065">
          <cell r="A11065" t="str">
            <v>Trim</v>
          </cell>
        </row>
        <row r="11066">
          <cell r="A11066" t="str">
            <v>Trim</v>
          </cell>
        </row>
        <row r="11067">
          <cell r="A11067" t="str">
            <v>Trim</v>
          </cell>
        </row>
        <row r="11068">
          <cell r="A11068" t="str">
            <v>Trim</v>
          </cell>
        </row>
        <row r="11069">
          <cell r="A11069" t="str">
            <v>Trim</v>
          </cell>
        </row>
        <row r="11070">
          <cell r="A11070" t="str">
            <v>Trim</v>
          </cell>
        </row>
        <row r="11071">
          <cell r="A11071" t="str">
            <v>Trim</v>
          </cell>
        </row>
        <row r="11072">
          <cell r="A11072" t="str">
            <v>Trim</v>
          </cell>
        </row>
        <row r="11073">
          <cell r="A11073" t="str">
            <v>Trim</v>
          </cell>
        </row>
        <row r="11074">
          <cell r="A11074" t="str">
            <v>Trim</v>
          </cell>
        </row>
        <row r="11075">
          <cell r="A11075" t="str">
            <v>Trim</v>
          </cell>
        </row>
        <row r="11076">
          <cell r="A11076" t="str">
            <v>Trim</v>
          </cell>
        </row>
        <row r="11077">
          <cell r="A11077" t="str">
            <v>Trim</v>
          </cell>
        </row>
        <row r="11078">
          <cell r="A11078" t="str">
            <v>Trim</v>
          </cell>
        </row>
        <row r="11079">
          <cell r="A11079" t="str">
            <v>Trim</v>
          </cell>
        </row>
        <row r="11080">
          <cell r="A11080" t="str">
            <v>Trim</v>
          </cell>
        </row>
        <row r="11081">
          <cell r="A11081" t="str">
            <v>Trim</v>
          </cell>
        </row>
        <row r="11082">
          <cell r="A11082" t="str">
            <v>Trim</v>
          </cell>
        </row>
        <row r="11083">
          <cell r="A11083" t="str">
            <v>Trim</v>
          </cell>
        </row>
        <row r="11084">
          <cell r="A11084" t="str">
            <v>Trim</v>
          </cell>
        </row>
        <row r="11085">
          <cell r="A11085" t="str">
            <v>Trim</v>
          </cell>
        </row>
        <row r="11086">
          <cell r="A11086" t="str">
            <v>Trim</v>
          </cell>
        </row>
        <row r="11087">
          <cell r="A11087" t="str">
            <v>Trim</v>
          </cell>
        </row>
        <row r="11088">
          <cell r="A11088" t="str">
            <v>Trim</v>
          </cell>
        </row>
        <row r="11089">
          <cell r="A11089" t="str">
            <v>Trim</v>
          </cell>
        </row>
        <row r="11090">
          <cell r="A11090" t="str">
            <v>Trim</v>
          </cell>
        </row>
        <row r="11091">
          <cell r="A11091" t="str">
            <v>Trim</v>
          </cell>
        </row>
        <row r="11092">
          <cell r="A11092" t="str">
            <v>Trim</v>
          </cell>
        </row>
        <row r="11093">
          <cell r="A11093" t="str">
            <v>Trim</v>
          </cell>
        </row>
        <row r="11094">
          <cell r="A11094" t="str">
            <v>Trim</v>
          </cell>
        </row>
        <row r="11095">
          <cell r="A11095" t="str">
            <v>Trim</v>
          </cell>
        </row>
        <row r="11096">
          <cell r="A11096" t="str">
            <v>Trim</v>
          </cell>
        </row>
        <row r="11097">
          <cell r="A11097" t="str">
            <v>Trim</v>
          </cell>
        </row>
        <row r="11098">
          <cell r="A11098" t="str">
            <v>Trim</v>
          </cell>
        </row>
        <row r="11099">
          <cell r="A11099" t="str">
            <v>Trim</v>
          </cell>
        </row>
        <row r="11100">
          <cell r="A11100" t="str">
            <v>Trim</v>
          </cell>
        </row>
        <row r="11101">
          <cell r="A11101" t="str">
            <v>Trim</v>
          </cell>
        </row>
        <row r="11102">
          <cell r="A11102" t="str">
            <v>Trim</v>
          </cell>
        </row>
        <row r="11103">
          <cell r="A11103" t="str">
            <v>Trim</v>
          </cell>
        </row>
        <row r="11104">
          <cell r="A11104" t="str">
            <v>Trim</v>
          </cell>
        </row>
        <row r="11105">
          <cell r="A11105" t="str">
            <v>Trim</v>
          </cell>
        </row>
        <row r="11106">
          <cell r="A11106" t="str">
            <v>Trim</v>
          </cell>
        </row>
        <row r="11107">
          <cell r="A11107" t="str">
            <v>Trim</v>
          </cell>
        </row>
        <row r="11108">
          <cell r="A11108" t="str">
            <v>Trim</v>
          </cell>
        </row>
        <row r="11109">
          <cell r="A11109" t="str">
            <v>Trim</v>
          </cell>
        </row>
        <row r="11110">
          <cell r="A11110" t="str">
            <v>Trim</v>
          </cell>
        </row>
        <row r="11111">
          <cell r="A11111" t="str">
            <v>Trim</v>
          </cell>
        </row>
        <row r="11112">
          <cell r="A11112" t="str">
            <v>Trim</v>
          </cell>
        </row>
        <row r="11113">
          <cell r="A11113" t="str">
            <v>Trim</v>
          </cell>
        </row>
        <row r="11114">
          <cell r="A11114" t="str">
            <v>Trim</v>
          </cell>
        </row>
        <row r="11115">
          <cell r="A11115" t="str">
            <v>Trim</v>
          </cell>
        </row>
        <row r="11116">
          <cell r="A11116" t="str">
            <v>Trim</v>
          </cell>
        </row>
        <row r="11117">
          <cell r="A11117" t="str">
            <v>Trim</v>
          </cell>
        </row>
        <row r="11118">
          <cell r="A11118" t="str">
            <v>Trim</v>
          </cell>
        </row>
        <row r="11119">
          <cell r="A11119" t="str">
            <v>Trim</v>
          </cell>
        </row>
        <row r="11120">
          <cell r="A11120" t="str">
            <v>Trim</v>
          </cell>
        </row>
        <row r="11121">
          <cell r="A11121" t="str">
            <v>Trim</v>
          </cell>
        </row>
        <row r="11122">
          <cell r="A11122" t="str">
            <v>Trim</v>
          </cell>
        </row>
        <row r="11123">
          <cell r="A11123" t="str">
            <v>Trim</v>
          </cell>
        </row>
        <row r="11124">
          <cell r="A11124" t="str">
            <v>Trim</v>
          </cell>
        </row>
        <row r="11125">
          <cell r="A11125" t="str">
            <v>Trim</v>
          </cell>
        </row>
        <row r="11126">
          <cell r="A11126" t="str">
            <v>Trim</v>
          </cell>
        </row>
        <row r="11127">
          <cell r="A11127" t="str">
            <v>Trim</v>
          </cell>
        </row>
        <row r="11128">
          <cell r="A11128" t="str">
            <v>Trim</v>
          </cell>
        </row>
        <row r="11129">
          <cell r="A11129" t="str">
            <v>Trim</v>
          </cell>
        </row>
        <row r="11130">
          <cell r="A11130" t="str">
            <v>Trim</v>
          </cell>
        </row>
        <row r="11131">
          <cell r="A11131" t="str">
            <v>Trim</v>
          </cell>
        </row>
        <row r="11132">
          <cell r="A11132" t="str">
            <v>Trim</v>
          </cell>
        </row>
        <row r="11133">
          <cell r="A11133" t="str">
            <v>Trim</v>
          </cell>
        </row>
        <row r="11134">
          <cell r="A11134" t="str">
            <v>Trim</v>
          </cell>
        </row>
        <row r="11135">
          <cell r="A11135" t="str">
            <v>Trim</v>
          </cell>
        </row>
        <row r="11136">
          <cell r="A11136" t="str">
            <v>Trim</v>
          </cell>
        </row>
        <row r="11137">
          <cell r="A11137" t="str">
            <v>Trim</v>
          </cell>
        </row>
        <row r="11138">
          <cell r="A11138" t="str">
            <v>Trim</v>
          </cell>
        </row>
        <row r="11139">
          <cell r="A11139" t="str">
            <v>Trim</v>
          </cell>
        </row>
        <row r="11140">
          <cell r="A11140" t="str">
            <v>Trim</v>
          </cell>
        </row>
        <row r="11141">
          <cell r="A11141" t="str">
            <v>Trim</v>
          </cell>
        </row>
        <row r="11142">
          <cell r="A11142" t="str">
            <v>Trim</v>
          </cell>
        </row>
        <row r="11143">
          <cell r="A11143" t="str">
            <v>Trim</v>
          </cell>
        </row>
        <row r="11144">
          <cell r="A11144" t="str">
            <v>Trim</v>
          </cell>
        </row>
        <row r="11145">
          <cell r="A11145" t="str">
            <v>Trim</v>
          </cell>
        </row>
        <row r="11146">
          <cell r="A11146" t="str">
            <v>Trim</v>
          </cell>
        </row>
        <row r="11147">
          <cell r="A11147" t="str">
            <v>Trim</v>
          </cell>
        </row>
        <row r="11148">
          <cell r="A11148" t="str">
            <v>Trim</v>
          </cell>
        </row>
        <row r="11149">
          <cell r="A11149" t="str">
            <v>Trim</v>
          </cell>
        </row>
        <row r="11150">
          <cell r="A11150" t="str">
            <v>Trim</v>
          </cell>
        </row>
        <row r="11151">
          <cell r="A11151" t="str">
            <v>Trim</v>
          </cell>
        </row>
        <row r="11152">
          <cell r="A11152" t="str">
            <v>Trim</v>
          </cell>
        </row>
        <row r="11153">
          <cell r="A11153" t="str">
            <v>Trim</v>
          </cell>
        </row>
        <row r="11154">
          <cell r="A11154" t="str">
            <v>Trim</v>
          </cell>
        </row>
        <row r="11155">
          <cell r="A11155" t="str">
            <v>Trim</v>
          </cell>
        </row>
        <row r="11156">
          <cell r="A11156" t="str">
            <v>Trim</v>
          </cell>
        </row>
        <row r="11157">
          <cell r="A11157" t="str">
            <v>Trim</v>
          </cell>
        </row>
        <row r="11158">
          <cell r="A11158" t="str">
            <v>Trim</v>
          </cell>
        </row>
        <row r="11159">
          <cell r="A11159" t="str">
            <v>Trim</v>
          </cell>
        </row>
        <row r="11160">
          <cell r="A11160" t="str">
            <v>Trim</v>
          </cell>
        </row>
        <row r="11161">
          <cell r="A11161" t="str">
            <v>Trim</v>
          </cell>
        </row>
        <row r="11162">
          <cell r="A11162" t="str">
            <v>Trim</v>
          </cell>
        </row>
        <row r="11163">
          <cell r="A11163" t="str">
            <v>Trim</v>
          </cell>
        </row>
        <row r="11164">
          <cell r="A11164" t="str">
            <v>Trim</v>
          </cell>
        </row>
        <row r="11165">
          <cell r="A11165" t="str">
            <v>Trim</v>
          </cell>
        </row>
        <row r="11166">
          <cell r="A11166" t="str">
            <v>Trim</v>
          </cell>
        </row>
        <row r="11167">
          <cell r="A11167" t="str">
            <v>Trim</v>
          </cell>
        </row>
        <row r="11168">
          <cell r="A11168" t="str">
            <v>Trim</v>
          </cell>
        </row>
        <row r="11169">
          <cell r="A11169" t="str">
            <v>Trim</v>
          </cell>
        </row>
        <row r="11170">
          <cell r="A11170" t="str">
            <v>Trim</v>
          </cell>
        </row>
        <row r="11171">
          <cell r="A11171" t="str">
            <v>Trim</v>
          </cell>
        </row>
        <row r="11172">
          <cell r="A11172" t="str">
            <v>Trim</v>
          </cell>
        </row>
        <row r="11173">
          <cell r="A11173" t="str">
            <v>Trim</v>
          </cell>
        </row>
        <row r="11174">
          <cell r="A11174" t="str">
            <v>Trim</v>
          </cell>
        </row>
        <row r="11175">
          <cell r="A11175" t="str">
            <v>Trim</v>
          </cell>
        </row>
        <row r="11176">
          <cell r="A11176" t="str">
            <v>Trim</v>
          </cell>
        </row>
        <row r="11177">
          <cell r="A11177" t="str">
            <v>Trim</v>
          </cell>
        </row>
        <row r="11178">
          <cell r="A11178" t="str">
            <v>Trim</v>
          </cell>
        </row>
        <row r="11179">
          <cell r="A11179" t="str">
            <v>Trim</v>
          </cell>
        </row>
        <row r="11180">
          <cell r="A11180" t="str">
            <v>Trim</v>
          </cell>
        </row>
        <row r="11181">
          <cell r="A11181" t="str">
            <v>Trim</v>
          </cell>
        </row>
        <row r="11182">
          <cell r="A11182" t="str">
            <v>Trim</v>
          </cell>
        </row>
        <row r="11183">
          <cell r="A11183" t="str">
            <v>Trim</v>
          </cell>
        </row>
        <row r="11184">
          <cell r="A11184" t="str">
            <v>Trim</v>
          </cell>
        </row>
        <row r="11185">
          <cell r="A11185" t="str">
            <v>Trim</v>
          </cell>
        </row>
        <row r="11186">
          <cell r="A11186" t="str">
            <v>Trim</v>
          </cell>
        </row>
        <row r="11187">
          <cell r="A11187" t="str">
            <v>Trim</v>
          </cell>
        </row>
        <row r="11188">
          <cell r="A11188" t="str">
            <v>Trim</v>
          </cell>
        </row>
        <row r="11189">
          <cell r="A11189" t="str">
            <v>Trim</v>
          </cell>
        </row>
        <row r="11190">
          <cell r="A11190" t="str">
            <v>Trim</v>
          </cell>
        </row>
        <row r="11191">
          <cell r="A11191" t="str">
            <v>Trim</v>
          </cell>
        </row>
        <row r="11192">
          <cell r="A11192" t="str">
            <v>Trim</v>
          </cell>
        </row>
        <row r="11193">
          <cell r="A11193" t="str">
            <v>Trim</v>
          </cell>
        </row>
        <row r="11194">
          <cell r="A11194" t="str">
            <v>Trim</v>
          </cell>
        </row>
        <row r="11195">
          <cell r="A11195" t="str">
            <v>Trim</v>
          </cell>
        </row>
        <row r="11196">
          <cell r="A11196" t="str">
            <v>Trim</v>
          </cell>
        </row>
        <row r="11197">
          <cell r="A11197" t="str">
            <v>Trim</v>
          </cell>
        </row>
        <row r="11198">
          <cell r="A11198" t="str">
            <v>Trim</v>
          </cell>
        </row>
        <row r="11199">
          <cell r="A11199" t="str">
            <v>Trim</v>
          </cell>
        </row>
        <row r="11200">
          <cell r="A11200" t="str">
            <v>Trim</v>
          </cell>
        </row>
        <row r="11201">
          <cell r="A11201" t="str">
            <v>Trim</v>
          </cell>
        </row>
        <row r="11202">
          <cell r="A11202" t="str">
            <v>Trim</v>
          </cell>
        </row>
        <row r="11203">
          <cell r="A11203" t="str">
            <v>Trim</v>
          </cell>
        </row>
        <row r="11204">
          <cell r="A11204" t="str">
            <v>Trim</v>
          </cell>
        </row>
        <row r="11205">
          <cell r="A11205" t="str">
            <v>Trim</v>
          </cell>
        </row>
        <row r="11206">
          <cell r="A11206" t="str">
            <v>Trim</v>
          </cell>
        </row>
        <row r="11207">
          <cell r="A11207" t="str">
            <v>Trim</v>
          </cell>
        </row>
        <row r="11208">
          <cell r="A11208" t="str">
            <v>Trim</v>
          </cell>
        </row>
        <row r="11209">
          <cell r="A11209" t="str">
            <v>Trim</v>
          </cell>
        </row>
        <row r="11210">
          <cell r="A11210" t="str">
            <v>Trim</v>
          </cell>
        </row>
        <row r="11211">
          <cell r="A11211" t="str">
            <v>Trim</v>
          </cell>
        </row>
        <row r="11212">
          <cell r="A11212" t="str">
            <v>Trim</v>
          </cell>
        </row>
        <row r="11213">
          <cell r="A11213" t="str">
            <v>Trim</v>
          </cell>
        </row>
        <row r="11214">
          <cell r="A11214" t="str">
            <v>Trim</v>
          </cell>
        </row>
        <row r="11215">
          <cell r="A11215" t="str">
            <v>Trim</v>
          </cell>
        </row>
        <row r="11216">
          <cell r="A11216" t="str">
            <v>Trim</v>
          </cell>
        </row>
        <row r="11217">
          <cell r="A11217" t="str">
            <v>Trim</v>
          </cell>
        </row>
        <row r="11218">
          <cell r="A11218" t="str">
            <v>Trim</v>
          </cell>
        </row>
        <row r="11219">
          <cell r="A11219" t="str">
            <v>Trim</v>
          </cell>
        </row>
        <row r="11220">
          <cell r="A11220" t="str">
            <v>Trim</v>
          </cell>
        </row>
        <row r="11221">
          <cell r="A11221" t="str">
            <v>Trim</v>
          </cell>
        </row>
        <row r="11222">
          <cell r="A11222" t="str">
            <v>Trim</v>
          </cell>
        </row>
        <row r="11223">
          <cell r="A11223" t="str">
            <v>Trim</v>
          </cell>
        </row>
        <row r="11224">
          <cell r="A11224" t="str">
            <v>Trim</v>
          </cell>
        </row>
        <row r="11225">
          <cell r="A11225" t="str">
            <v>Trim</v>
          </cell>
        </row>
        <row r="11226">
          <cell r="A11226" t="str">
            <v>Trim</v>
          </cell>
        </row>
        <row r="11227">
          <cell r="A11227" t="str">
            <v>Trim</v>
          </cell>
        </row>
        <row r="11228">
          <cell r="A11228" t="str">
            <v>Trim</v>
          </cell>
        </row>
        <row r="11229">
          <cell r="A11229" t="str">
            <v>Trim</v>
          </cell>
        </row>
        <row r="11230">
          <cell r="A11230" t="str">
            <v>Trim</v>
          </cell>
        </row>
        <row r="11231">
          <cell r="A11231" t="str">
            <v>Trim</v>
          </cell>
        </row>
        <row r="11232">
          <cell r="A11232" t="str">
            <v>Trim</v>
          </cell>
        </row>
        <row r="11233">
          <cell r="A11233" t="str">
            <v>Trim</v>
          </cell>
        </row>
        <row r="11234">
          <cell r="A11234" t="str">
            <v>Trim</v>
          </cell>
        </row>
        <row r="11235">
          <cell r="A11235" t="str">
            <v>Trim</v>
          </cell>
        </row>
        <row r="11236">
          <cell r="A11236" t="str">
            <v>Trim</v>
          </cell>
        </row>
        <row r="11237">
          <cell r="A11237" t="str">
            <v>Trim</v>
          </cell>
        </row>
        <row r="11238">
          <cell r="A11238" t="str">
            <v>Trim</v>
          </cell>
        </row>
        <row r="11239">
          <cell r="A11239" t="str">
            <v>Trim</v>
          </cell>
        </row>
        <row r="11240">
          <cell r="A11240" t="str">
            <v>Trim</v>
          </cell>
        </row>
        <row r="11241">
          <cell r="A11241" t="str">
            <v>Trim</v>
          </cell>
        </row>
        <row r="11242">
          <cell r="A11242" t="str">
            <v>Trim</v>
          </cell>
        </row>
        <row r="11243">
          <cell r="A11243" t="str">
            <v>Trim</v>
          </cell>
        </row>
        <row r="11244">
          <cell r="A11244" t="str">
            <v>Trim</v>
          </cell>
        </row>
        <row r="11245">
          <cell r="A11245" t="str">
            <v>Trim</v>
          </cell>
        </row>
        <row r="11246">
          <cell r="A11246" t="str">
            <v>Trim</v>
          </cell>
        </row>
        <row r="11247">
          <cell r="A11247" t="str">
            <v>Trim</v>
          </cell>
        </row>
        <row r="11248">
          <cell r="A11248" t="str">
            <v>Trim</v>
          </cell>
        </row>
        <row r="11249">
          <cell r="A11249" t="str">
            <v>Trim</v>
          </cell>
        </row>
        <row r="11250">
          <cell r="A11250" t="str">
            <v>Trim</v>
          </cell>
        </row>
        <row r="11251">
          <cell r="A11251" t="str">
            <v>Trim</v>
          </cell>
        </row>
        <row r="11252">
          <cell r="A11252" t="str">
            <v>Trim</v>
          </cell>
        </row>
        <row r="11253">
          <cell r="A11253" t="str">
            <v>Trim</v>
          </cell>
        </row>
        <row r="11254">
          <cell r="A11254" t="str">
            <v>Trim</v>
          </cell>
        </row>
        <row r="11255">
          <cell r="A11255" t="str">
            <v>Trim</v>
          </cell>
        </row>
        <row r="11256">
          <cell r="A11256" t="str">
            <v>Trim</v>
          </cell>
        </row>
        <row r="11257">
          <cell r="A11257" t="str">
            <v>Trim</v>
          </cell>
        </row>
        <row r="11258">
          <cell r="A11258" t="str">
            <v>Trim</v>
          </cell>
        </row>
        <row r="11259">
          <cell r="A11259" t="str">
            <v>Trim</v>
          </cell>
        </row>
        <row r="11260">
          <cell r="A11260" t="str">
            <v>Trim</v>
          </cell>
        </row>
        <row r="11261">
          <cell r="A11261" t="str">
            <v>Trim</v>
          </cell>
        </row>
        <row r="11262">
          <cell r="A11262" t="str">
            <v>Trim</v>
          </cell>
        </row>
        <row r="11263">
          <cell r="A11263" t="str">
            <v>Trim</v>
          </cell>
        </row>
        <row r="11264">
          <cell r="A11264" t="str">
            <v>Trim</v>
          </cell>
        </row>
        <row r="11265">
          <cell r="A11265" t="str">
            <v>Trim</v>
          </cell>
        </row>
        <row r="11266">
          <cell r="A11266" t="str">
            <v>Trim</v>
          </cell>
        </row>
        <row r="11267">
          <cell r="A11267" t="str">
            <v>Trim</v>
          </cell>
        </row>
        <row r="11268">
          <cell r="A11268" t="str">
            <v>Trim</v>
          </cell>
        </row>
        <row r="11269">
          <cell r="A11269" t="str">
            <v>Trim</v>
          </cell>
        </row>
        <row r="11270">
          <cell r="A11270" t="str">
            <v>Trim</v>
          </cell>
        </row>
        <row r="11271">
          <cell r="A11271" t="str">
            <v>Trim</v>
          </cell>
        </row>
        <row r="11272">
          <cell r="A11272" t="str">
            <v>Trim</v>
          </cell>
        </row>
        <row r="11273">
          <cell r="A11273" t="str">
            <v>Trim</v>
          </cell>
        </row>
        <row r="11274">
          <cell r="A11274" t="str">
            <v>Trim</v>
          </cell>
        </row>
        <row r="11275">
          <cell r="A11275" t="str">
            <v>Trim</v>
          </cell>
        </row>
        <row r="11276">
          <cell r="A11276" t="str">
            <v>Trim</v>
          </cell>
        </row>
        <row r="11277">
          <cell r="A11277" t="str">
            <v>Trim</v>
          </cell>
        </row>
        <row r="11278">
          <cell r="A11278" t="str">
            <v>Trim</v>
          </cell>
        </row>
        <row r="11279">
          <cell r="A11279" t="str">
            <v>Trim</v>
          </cell>
        </row>
        <row r="11280">
          <cell r="A11280" t="str">
            <v>Trim</v>
          </cell>
        </row>
        <row r="11281">
          <cell r="A11281" t="str">
            <v>Trim</v>
          </cell>
        </row>
        <row r="11282">
          <cell r="A11282" t="str">
            <v>Trim</v>
          </cell>
        </row>
        <row r="11283">
          <cell r="A11283" t="str">
            <v>Trim</v>
          </cell>
        </row>
        <row r="11284">
          <cell r="A11284" t="str">
            <v>Trim</v>
          </cell>
        </row>
        <row r="11285">
          <cell r="A11285" t="str">
            <v>Trim</v>
          </cell>
        </row>
        <row r="11286">
          <cell r="A11286" t="str">
            <v>Trim</v>
          </cell>
        </row>
        <row r="11287">
          <cell r="A11287" t="str">
            <v>Trim</v>
          </cell>
        </row>
        <row r="11288">
          <cell r="A11288" t="str">
            <v>Trim</v>
          </cell>
        </row>
        <row r="11289">
          <cell r="A11289" t="str">
            <v>Trim</v>
          </cell>
        </row>
        <row r="11290">
          <cell r="A11290" t="str">
            <v>Trim</v>
          </cell>
        </row>
        <row r="11291">
          <cell r="A11291" t="str">
            <v>Trim</v>
          </cell>
        </row>
        <row r="11292">
          <cell r="A11292" t="str">
            <v>Trim</v>
          </cell>
        </row>
        <row r="11293">
          <cell r="A11293" t="str">
            <v>Trim</v>
          </cell>
        </row>
        <row r="11294">
          <cell r="A11294" t="str">
            <v>Trim</v>
          </cell>
        </row>
        <row r="11295">
          <cell r="A11295" t="str">
            <v>Trim</v>
          </cell>
        </row>
        <row r="11296">
          <cell r="A11296" t="str">
            <v>Trim</v>
          </cell>
        </row>
        <row r="11297">
          <cell r="A11297" t="str">
            <v>Trim</v>
          </cell>
        </row>
        <row r="11298">
          <cell r="A11298" t="str">
            <v>Trim</v>
          </cell>
        </row>
        <row r="11299">
          <cell r="A11299" t="str">
            <v>Trim</v>
          </cell>
        </row>
        <row r="11300">
          <cell r="A11300" t="str">
            <v>Trim</v>
          </cell>
        </row>
        <row r="11301">
          <cell r="A11301" t="str">
            <v>Trim</v>
          </cell>
        </row>
        <row r="11302">
          <cell r="A11302" t="str">
            <v>Trim</v>
          </cell>
        </row>
        <row r="11303">
          <cell r="A11303" t="str">
            <v>Trim</v>
          </cell>
        </row>
        <row r="11304">
          <cell r="A11304" t="str">
            <v>Trim</v>
          </cell>
        </row>
        <row r="11305">
          <cell r="A11305" t="str">
            <v>Trim</v>
          </cell>
        </row>
        <row r="11306">
          <cell r="A11306" t="str">
            <v>Trim</v>
          </cell>
        </row>
        <row r="11307">
          <cell r="A11307" t="str">
            <v>Trim</v>
          </cell>
        </row>
        <row r="11308">
          <cell r="A11308" t="str">
            <v>Trim</v>
          </cell>
        </row>
        <row r="11309">
          <cell r="A11309" t="str">
            <v>Trim</v>
          </cell>
        </row>
        <row r="11310">
          <cell r="A11310" t="str">
            <v>Trim</v>
          </cell>
        </row>
        <row r="11311">
          <cell r="A11311" t="str">
            <v>Trim</v>
          </cell>
        </row>
        <row r="11312">
          <cell r="A11312" t="str">
            <v>Trim</v>
          </cell>
        </row>
        <row r="11313">
          <cell r="A11313" t="str">
            <v>Trim</v>
          </cell>
        </row>
        <row r="11314">
          <cell r="A11314" t="str">
            <v>Trim</v>
          </cell>
        </row>
        <row r="11315">
          <cell r="A11315" t="str">
            <v>Trim</v>
          </cell>
        </row>
        <row r="11316">
          <cell r="A11316" t="str">
            <v>Trim</v>
          </cell>
        </row>
        <row r="11317">
          <cell r="A11317" t="str">
            <v>Trim</v>
          </cell>
        </row>
        <row r="11318">
          <cell r="A11318" t="str">
            <v>Trim</v>
          </cell>
        </row>
        <row r="11319">
          <cell r="A11319" t="str">
            <v>Trim</v>
          </cell>
        </row>
        <row r="11320">
          <cell r="A11320" t="str">
            <v>Trim</v>
          </cell>
        </row>
        <row r="11321">
          <cell r="A11321" t="str">
            <v>Trim</v>
          </cell>
        </row>
        <row r="11322">
          <cell r="A11322" t="str">
            <v>Trim</v>
          </cell>
        </row>
        <row r="11323">
          <cell r="A11323" t="str">
            <v>Trim</v>
          </cell>
        </row>
        <row r="11324">
          <cell r="A11324" t="str">
            <v>Trim</v>
          </cell>
        </row>
        <row r="11325">
          <cell r="A11325" t="str">
            <v>Trim</v>
          </cell>
        </row>
        <row r="11326">
          <cell r="A11326" t="str">
            <v>Trim</v>
          </cell>
        </row>
        <row r="11327">
          <cell r="A11327" t="str">
            <v>Trim</v>
          </cell>
        </row>
        <row r="11328">
          <cell r="A11328" t="str">
            <v>Trim</v>
          </cell>
        </row>
        <row r="11329">
          <cell r="A11329" t="str">
            <v>Trim</v>
          </cell>
        </row>
        <row r="11330">
          <cell r="A11330" t="str">
            <v>Trim</v>
          </cell>
        </row>
        <row r="11331">
          <cell r="A11331" t="str">
            <v>Trim</v>
          </cell>
        </row>
        <row r="11332">
          <cell r="A11332" t="str">
            <v>Trim</v>
          </cell>
        </row>
        <row r="11333">
          <cell r="A11333" t="str">
            <v>Trim</v>
          </cell>
        </row>
        <row r="11334">
          <cell r="A11334" t="str">
            <v>Trim</v>
          </cell>
        </row>
        <row r="11335">
          <cell r="A11335" t="str">
            <v>Trim</v>
          </cell>
        </row>
        <row r="11336">
          <cell r="A11336" t="str">
            <v>Trim</v>
          </cell>
        </row>
        <row r="11337">
          <cell r="A11337" t="str">
            <v>Trim</v>
          </cell>
        </row>
        <row r="11338">
          <cell r="A11338" t="str">
            <v>Trim</v>
          </cell>
        </row>
        <row r="11339">
          <cell r="A11339" t="str">
            <v>Trim</v>
          </cell>
        </row>
        <row r="11340">
          <cell r="A11340" t="str">
            <v>Trim</v>
          </cell>
        </row>
        <row r="11341">
          <cell r="A11341" t="str">
            <v>Trim</v>
          </cell>
        </row>
        <row r="11342">
          <cell r="A11342" t="str">
            <v>Trim</v>
          </cell>
        </row>
        <row r="11343">
          <cell r="A11343" t="str">
            <v>Trim</v>
          </cell>
        </row>
        <row r="11344">
          <cell r="A11344" t="str">
            <v>Trim</v>
          </cell>
        </row>
        <row r="11345">
          <cell r="A11345" t="str">
            <v>Trim</v>
          </cell>
        </row>
        <row r="11346">
          <cell r="A11346" t="str">
            <v>Trim</v>
          </cell>
        </row>
        <row r="11347">
          <cell r="A11347" t="str">
            <v>Trim</v>
          </cell>
        </row>
        <row r="11348">
          <cell r="A11348" t="str">
            <v>Trim</v>
          </cell>
        </row>
        <row r="11349">
          <cell r="A11349" t="str">
            <v>Trim</v>
          </cell>
        </row>
        <row r="11350">
          <cell r="A11350" t="str">
            <v>Trim</v>
          </cell>
        </row>
        <row r="11351">
          <cell r="A11351" t="str">
            <v>Trim</v>
          </cell>
        </row>
        <row r="11352">
          <cell r="A11352" t="str">
            <v>Trim</v>
          </cell>
        </row>
        <row r="11353">
          <cell r="A11353" t="str">
            <v>Trim</v>
          </cell>
        </row>
        <row r="11354">
          <cell r="A11354" t="str">
            <v>Trim</v>
          </cell>
        </row>
        <row r="11355">
          <cell r="A11355" t="str">
            <v>Trim</v>
          </cell>
        </row>
        <row r="11356">
          <cell r="A11356" t="str">
            <v>Trim</v>
          </cell>
        </row>
        <row r="11357">
          <cell r="A11357" t="str">
            <v>Trim</v>
          </cell>
        </row>
        <row r="11358">
          <cell r="A11358" t="str">
            <v>Trim</v>
          </cell>
        </row>
        <row r="11359">
          <cell r="A11359" t="str">
            <v>Trim</v>
          </cell>
        </row>
        <row r="11360">
          <cell r="A11360" t="str">
            <v>Trim</v>
          </cell>
        </row>
        <row r="11361">
          <cell r="A11361" t="str">
            <v>Trim</v>
          </cell>
        </row>
        <row r="11362">
          <cell r="A11362" t="str">
            <v>Trim</v>
          </cell>
        </row>
        <row r="11363">
          <cell r="A11363" t="str">
            <v>Trim</v>
          </cell>
        </row>
        <row r="11364">
          <cell r="A11364" t="str">
            <v>Trim</v>
          </cell>
        </row>
        <row r="11365">
          <cell r="A11365" t="str">
            <v>Trim</v>
          </cell>
        </row>
        <row r="11366">
          <cell r="A11366" t="str">
            <v>Trim</v>
          </cell>
        </row>
        <row r="11367">
          <cell r="A11367" t="str">
            <v>Trim</v>
          </cell>
        </row>
        <row r="11368">
          <cell r="A11368" t="str">
            <v>Trim</v>
          </cell>
        </row>
        <row r="11369">
          <cell r="A11369" t="str">
            <v>Trim</v>
          </cell>
        </row>
        <row r="11370">
          <cell r="A11370" t="str">
            <v>Trim</v>
          </cell>
        </row>
        <row r="11371">
          <cell r="A11371" t="str">
            <v>Trim</v>
          </cell>
        </row>
        <row r="11372">
          <cell r="A11372" t="str">
            <v>Trim</v>
          </cell>
        </row>
        <row r="11373">
          <cell r="A11373" t="str">
            <v>Trim</v>
          </cell>
        </row>
        <row r="11374">
          <cell r="A11374" t="str">
            <v>Trim</v>
          </cell>
        </row>
        <row r="11375">
          <cell r="A11375" t="str">
            <v>Trim</v>
          </cell>
        </row>
        <row r="11376">
          <cell r="A11376" t="str">
            <v>Trim</v>
          </cell>
        </row>
        <row r="11377">
          <cell r="A11377" t="str">
            <v>Trim</v>
          </cell>
        </row>
        <row r="11378">
          <cell r="A11378" t="str">
            <v>Trim</v>
          </cell>
        </row>
        <row r="11379">
          <cell r="A11379" t="str">
            <v>Trim</v>
          </cell>
        </row>
        <row r="11380">
          <cell r="A11380" t="str">
            <v>Trim</v>
          </cell>
        </row>
        <row r="11381">
          <cell r="A11381" t="str">
            <v>Trim</v>
          </cell>
        </row>
        <row r="11382">
          <cell r="A11382" t="str">
            <v>Trim</v>
          </cell>
        </row>
        <row r="11383">
          <cell r="A11383" t="str">
            <v>Trim</v>
          </cell>
        </row>
        <row r="11384">
          <cell r="A11384" t="str">
            <v>Trim</v>
          </cell>
        </row>
        <row r="11385">
          <cell r="A11385" t="str">
            <v>Trim</v>
          </cell>
        </row>
        <row r="11386">
          <cell r="A11386" t="str">
            <v>Trim</v>
          </cell>
        </row>
        <row r="11387">
          <cell r="A11387" t="str">
            <v>Trim</v>
          </cell>
        </row>
        <row r="11388">
          <cell r="A11388" t="str">
            <v>Trim</v>
          </cell>
        </row>
        <row r="11389">
          <cell r="A11389" t="str">
            <v>Trim</v>
          </cell>
        </row>
        <row r="11390">
          <cell r="A11390" t="str">
            <v>Trim</v>
          </cell>
        </row>
        <row r="11391">
          <cell r="A11391" t="str">
            <v>Trim</v>
          </cell>
        </row>
        <row r="11392">
          <cell r="A11392" t="str">
            <v>Trim</v>
          </cell>
        </row>
        <row r="11393">
          <cell r="A11393" t="str">
            <v>Trim</v>
          </cell>
        </row>
        <row r="11394">
          <cell r="A11394" t="str">
            <v>Trim</v>
          </cell>
        </row>
        <row r="11395">
          <cell r="A11395" t="str">
            <v>Trim</v>
          </cell>
        </row>
        <row r="11396">
          <cell r="A11396" t="str">
            <v>Trim</v>
          </cell>
        </row>
        <row r="11397">
          <cell r="A11397" t="str">
            <v>Trim</v>
          </cell>
        </row>
        <row r="11398">
          <cell r="A11398" t="str">
            <v>Trim</v>
          </cell>
        </row>
        <row r="11399">
          <cell r="A11399" t="str">
            <v>Trim</v>
          </cell>
        </row>
        <row r="11400">
          <cell r="A11400" t="str">
            <v>Trim</v>
          </cell>
        </row>
        <row r="11401">
          <cell r="A11401" t="str">
            <v>Trim</v>
          </cell>
        </row>
        <row r="11402">
          <cell r="A11402" t="str">
            <v>Trim</v>
          </cell>
        </row>
        <row r="11403">
          <cell r="A11403" t="str">
            <v>Trim</v>
          </cell>
        </row>
        <row r="11404">
          <cell r="A11404" t="str">
            <v>Trim</v>
          </cell>
        </row>
        <row r="11405">
          <cell r="A11405" t="str">
            <v>Trim</v>
          </cell>
        </row>
        <row r="11406">
          <cell r="A11406" t="str">
            <v>Trim</v>
          </cell>
        </row>
        <row r="11407">
          <cell r="A11407" t="str">
            <v>Trim</v>
          </cell>
        </row>
        <row r="11408">
          <cell r="A11408" t="str">
            <v>Trim</v>
          </cell>
        </row>
        <row r="11409">
          <cell r="A11409" t="str">
            <v>Trim</v>
          </cell>
        </row>
        <row r="11410">
          <cell r="A11410" t="str">
            <v>Trim</v>
          </cell>
        </row>
        <row r="11411">
          <cell r="A11411" t="str">
            <v>Trim</v>
          </cell>
        </row>
        <row r="11412">
          <cell r="A11412" t="str">
            <v>Trim</v>
          </cell>
        </row>
        <row r="11413">
          <cell r="A11413" t="str">
            <v>Trim</v>
          </cell>
        </row>
        <row r="11414">
          <cell r="A11414" t="str">
            <v>Trim</v>
          </cell>
        </row>
        <row r="11415">
          <cell r="A11415" t="str">
            <v>Trim</v>
          </cell>
        </row>
        <row r="11416">
          <cell r="A11416" t="str">
            <v>Trim</v>
          </cell>
        </row>
        <row r="11417">
          <cell r="A11417" t="str">
            <v>Trim</v>
          </cell>
        </row>
        <row r="11418">
          <cell r="A11418" t="str">
            <v>Trim</v>
          </cell>
        </row>
        <row r="11419">
          <cell r="A11419" t="str">
            <v>Trim</v>
          </cell>
        </row>
        <row r="11420">
          <cell r="A11420" t="str">
            <v>Trim</v>
          </cell>
        </row>
        <row r="11421">
          <cell r="A11421" t="str">
            <v>Trim</v>
          </cell>
        </row>
        <row r="11422">
          <cell r="A11422" t="str">
            <v>Trim</v>
          </cell>
        </row>
        <row r="11423">
          <cell r="A11423" t="str">
            <v>Trim</v>
          </cell>
        </row>
        <row r="11424">
          <cell r="A11424" t="str">
            <v>Trim</v>
          </cell>
        </row>
        <row r="11425">
          <cell r="A11425" t="str">
            <v>Trim</v>
          </cell>
        </row>
        <row r="11426">
          <cell r="A11426" t="str">
            <v>Trim</v>
          </cell>
        </row>
        <row r="11427">
          <cell r="A11427" t="str">
            <v>Trim</v>
          </cell>
        </row>
        <row r="11428">
          <cell r="A11428" t="str">
            <v>Trim</v>
          </cell>
        </row>
        <row r="11429">
          <cell r="A11429" t="str">
            <v>Trim</v>
          </cell>
        </row>
        <row r="11430">
          <cell r="A11430" t="str">
            <v>Trim</v>
          </cell>
        </row>
        <row r="11431">
          <cell r="A11431" t="str">
            <v>Trim</v>
          </cell>
        </row>
        <row r="11432">
          <cell r="A11432" t="str">
            <v>Trim</v>
          </cell>
        </row>
        <row r="11433">
          <cell r="A11433" t="str">
            <v>Trim</v>
          </cell>
        </row>
        <row r="11434">
          <cell r="A11434" t="str">
            <v>Trim</v>
          </cell>
        </row>
        <row r="11435">
          <cell r="A11435" t="str">
            <v>Trim</v>
          </cell>
        </row>
        <row r="11436">
          <cell r="A11436" t="str">
            <v>Trim</v>
          </cell>
        </row>
        <row r="11437">
          <cell r="A11437" t="str">
            <v>Trim</v>
          </cell>
        </row>
        <row r="11438">
          <cell r="A11438" t="str">
            <v>Trim</v>
          </cell>
        </row>
        <row r="11439">
          <cell r="A11439" t="str">
            <v>Trim</v>
          </cell>
        </row>
        <row r="11440">
          <cell r="A11440" t="str">
            <v>Trim</v>
          </cell>
        </row>
        <row r="11441">
          <cell r="A11441" t="str">
            <v>Trim</v>
          </cell>
        </row>
        <row r="11442">
          <cell r="A11442" t="str">
            <v>Trim</v>
          </cell>
        </row>
        <row r="11443">
          <cell r="A11443" t="str">
            <v>Trim</v>
          </cell>
        </row>
        <row r="11444">
          <cell r="A11444" t="str">
            <v>Trim</v>
          </cell>
        </row>
        <row r="11445">
          <cell r="A11445" t="str">
            <v>Trim</v>
          </cell>
        </row>
        <row r="11446">
          <cell r="A11446" t="str">
            <v>Trim</v>
          </cell>
        </row>
        <row r="11447">
          <cell r="A11447" t="str">
            <v>Trim</v>
          </cell>
        </row>
        <row r="11448">
          <cell r="A11448" t="str">
            <v>Trim</v>
          </cell>
        </row>
        <row r="11449">
          <cell r="A11449" t="str">
            <v>Trim</v>
          </cell>
        </row>
        <row r="11450">
          <cell r="A11450" t="str">
            <v>Trim</v>
          </cell>
        </row>
        <row r="11451">
          <cell r="A11451" t="str">
            <v>Trim</v>
          </cell>
        </row>
        <row r="11452">
          <cell r="A11452" t="str">
            <v>Trim</v>
          </cell>
        </row>
        <row r="11453">
          <cell r="A11453" t="str">
            <v>Trim</v>
          </cell>
        </row>
        <row r="11454">
          <cell r="A11454" t="str">
            <v>Trim</v>
          </cell>
        </row>
        <row r="11455">
          <cell r="A11455" t="str">
            <v>Trim</v>
          </cell>
        </row>
        <row r="11456">
          <cell r="A11456" t="str">
            <v>Trim</v>
          </cell>
        </row>
        <row r="11457">
          <cell r="A11457" t="str">
            <v>Trim</v>
          </cell>
        </row>
        <row r="11458">
          <cell r="A11458" t="str">
            <v>Trim</v>
          </cell>
        </row>
        <row r="11459">
          <cell r="A11459" t="str">
            <v>Trim</v>
          </cell>
        </row>
        <row r="11460">
          <cell r="A11460" t="str">
            <v>Trim</v>
          </cell>
        </row>
        <row r="11461">
          <cell r="A11461" t="str">
            <v>Trim</v>
          </cell>
        </row>
        <row r="11462">
          <cell r="A11462" t="str">
            <v>Trim</v>
          </cell>
        </row>
        <row r="11463">
          <cell r="A11463" t="str">
            <v>Trim</v>
          </cell>
        </row>
        <row r="11464">
          <cell r="A11464" t="str">
            <v>Trim</v>
          </cell>
        </row>
        <row r="11465">
          <cell r="A11465" t="str">
            <v>Trim</v>
          </cell>
        </row>
        <row r="11466">
          <cell r="A11466" t="str">
            <v>Trim</v>
          </cell>
        </row>
        <row r="11467">
          <cell r="A11467" t="str">
            <v>Trim</v>
          </cell>
        </row>
        <row r="11468">
          <cell r="A11468" t="str">
            <v>Trim</v>
          </cell>
        </row>
        <row r="11469">
          <cell r="A11469" t="str">
            <v>Trim</v>
          </cell>
        </row>
        <row r="11470">
          <cell r="A11470" t="str">
            <v>Trim</v>
          </cell>
        </row>
        <row r="11471">
          <cell r="A11471" t="str">
            <v>Trim</v>
          </cell>
        </row>
        <row r="11472">
          <cell r="A11472" t="str">
            <v>Trim</v>
          </cell>
        </row>
        <row r="11473">
          <cell r="A11473" t="str">
            <v>Trim</v>
          </cell>
        </row>
        <row r="11474">
          <cell r="A11474" t="str">
            <v>Trim</v>
          </cell>
        </row>
        <row r="11475">
          <cell r="A11475" t="str">
            <v>Trim</v>
          </cell>
        </row>
        <row r="11476">
          <cell r="A11476" t="str">
            <v>Trim</v>
          </cell>
        </row>
        <row r="11477">
          <cell r="A11477" t="str">
            <v>Trim</v>
          </cell>
        </row>
        <row r="11478">
          <cell r="A11478" t="str">
            <v>Trim</v>
          </cell>
        </row>
        <row r="11479">
          <cell r="A11479" t="str">
            <v>Trim</v>
          </cell>
        </row>
        <row r="11480">
          <cell r="A11480" t="str">
            <v>Trim</v>
          </cell>
        </row>
        <row r="11481">
          <cell r="A11481" t="str">
            <v>Trim</v>
          </cell>
        </row>
        <row r="11482">
          <cell r="A11482" t="str">
            <v>Trim</v>
          </cell>
        </row>
        <row r="11483">
          <cell r="A11483" t="str">
            <v>Trim</v>
          </cell>
        </row>
        <row r="11484">
          <cell r="A11484" t="str">
            <v>Trim</v>
          </cell>
        </row>
        <row r="11485">
          <cell r="A11485" t="str">
            <v>Trim</v>
          </cell>
        </row>
        <row r="11486">
          <cell r="A11486" t="str">
            <v>Trim</v>
          </cell>
        </row>
        <row r="11487">
          <cell r="A11487" t="str">
            <v>Trim</v>
          </cell>
        </row>
        <row r="11488">
          <cell r="A11488" t="str">
            <v>Trim</v>
          </cell>
        </row>
        <row r="11489">
          <cell r="A11489" t="str">
            <v>Trim</v>
          </cell>
        </row>
        <row r="11490">
          <cell r="A11490" t="str">
            <v>Trim</v>
          </cell>
        </row>
        <row r="11491">
          <cell r="A11491" t="str">
            <v>Trim</v>
          </cell>
        </row>
        <row r="11492">
          <cell r="A11492" t="str">
            <v>Trim</v>
          </cell>
        </row>
        <row r="11493">
          <cell r="A11493" t="str">
            <v>Trim</v>
          </cell>
        </row>
        <row r="11494">
          <cell r="A11494" t="str">
            <v>Trim</v>
          </cell>
        </row>
        <row r="11495">
          <cell r="A11495" t="str">
            <v>Trim</v>
          </cell>
        </row>
        <row r="11496">
          <cell r="A11496" t="str">
            <v>Trim</v>
          </cell>
        </row>
        <row r="11497">
          <cell r="A11497" t="str">
            <v>Trim</v>
          </cell>
        </row>
        <row r="11498">
          <cell r="A11498" t="str">
            <v>Trim</v>
          </cell>
        </row>
        <row r="11499">
          <cell r="A11499" t="str">
            <v>Trim</v>
          </cell>
        </row>
        <row r="11500">
          <cell r="A11500" t="str">
            <v>Trim</v>
          </cell>
        </row>
        <row r="11501">
          <cell r="A11501" t="str">
            <v>Trim</v>
          </cell>
        </row>
        <row r="11502">
          <cell r="A11502" t="str">
            <v>Trim</v>
          </cell>
        </row>
        <row r="11503">
          <cell r="A11503" t="str">
            <v>Trim</v>
          </cell>
        </row>
        <row r="11504">
          <cell r="A11504" t="str">
            <v>Trim</v>
          </cell>
        </row>
        <row r="11505">
          <cell r="A11505" t="str">
            <v>Trim</v>
          </cell>
        </row>
        <row r="11506">
          <cell r="A11506" t="str">
            <v>Trim</v>
          </cell>
        </row>
        <row r="11507">
          <cell r="A11507" t="str">
            <v>Trim</v>
          </cell>
        </row>
        <row r="11508">
          <cell r="A11508" t="str">
            <v>Trim</v>
          </cell>
        </row>
        <row r="11509">
          <cell r="A11509" t="str">
            <v>Trim</v>
          </cell>
        </row>
        <row r="11510">
          <cell r="A11510" t="str">
            <v>Trim</v>
          </cell>
        </row>
        <row r="11511">
          <cell r="A11511" t="str">
            <v>Trim</v>
          </cell>
        </row>
        <row r="11512">
          <cell r="A11512" t="str">
            <v>Trim</v>
          </cell>
        </row>
        <row r="11513">
          <cell r="A11513" t="str">
            <v>Trim</v>
          </cell>
        </row>
        <row r="11514">
          <cell r="A11514" t="str">
            <v>Trim</v>
          </cell>
        </row>
        <row r="11515">
          <cell r="A11515" t="str">
            <v>Trim</v>
          </cell>
        </row>
        <row r="11516">
          <cell r="A11516" t="str">
            <v>Trim</v>
          </cell>
        </row>
        <row r="11517">
          <cell r="A11517" t="str">
            <v>Trim</v>
          </cell>
        </row>
        <row r="11518">
          <cell r="A11518" t="str">
            <v>Trim</v>
          </cell>
        </row>
        <row r="11519">
          <cell r="A11519" t="str">
            <v>Trim</v>
          </cell>
        </row>
        <row r="11520">
          <cell r="A11520" t="str">
            <v>Trim</v>
          </cell>
        </row>
        <row r="11521">
          <cell r="A11521" t="str">
            <v>Trim</v>
          </cell>
        </row>
        <row r="11522">
          <cell r="A11522" t="str">
            <v>Trim</v>
          </cell>
        </row>
        <row r="11523">
          <cell r="A11523" t="str">
            <v>Trim</v>
          </cell>
        </row>
        <row r="11524">
          <cell r="A11524" t="str">
            <v>Trim</v>
          </cell>
        </row>
        <row r="11525">
          <cell r="A11525" t="str">
            <v>Trim</v>
          </cell>
        </row>
        <row r="11526">
          <cell r="A11526" t="str">
            <v>Trim</v>
          </cell>
        </row>
        <row r="11527">
          <cell r="A11527" t="str">
            <v>Trim</v>
          </cell>
        </row>
        <row r="11528">
          <cell r="A11528" t="str">
            <v>Trim</v>
          </cell>
        </row>
        <row r="11529">
          <cell r="A11529" t="str">
            <v>Trim</v>
          </cell>
        </row>
        <row r="11530">
          <cell r="A11530" t="str">
            <v>Trim</v>
          </cell>
        </row>
        <row r="11531">
          <cell r="A11531" t="str">
            <v>Trim</v>
          </cell>
        </row>
        <row r="11532">
          <cell r="A11532" t="str">
            <v>Trim</v>
          </cell>
        </row>
        <row r="11533">
          <cell r="A11533" t="str">
            <v>Trim</v>
          </cell>
        </row>
        <row r="11534">
          <cell r="A11534" t="str">
            <v>Trim</v>
          </cell>
        </row>
        <row r="11535">
          <cell r="A11535" t="str">
            <v>Trim</v>
          </cell>
        </row>
        <row r="11536">
          <cell r="A11536" t="str">
            <v>Trim</v>
          </cell>
        </row>
        <row r="11537">
          <cell r="A11537" t="str">
            <v>Trim</v>
          </cell>
        </row>
        <row r="11538">
          <cell r="A11538" t="str">
            <v>Trim</v>
          </cell>
        </row>
        <row r="11539">
          <cell r="A11539" t="str">
            <v>Trim</v>
          </cell>
        </row>
        <row r="11540">
          <cell r="A11540" t="str">
            <v>Trim</v>
          </cell>
        </row>
        <row r="11541">
          <cell r="A11541" t="str">
            <v>Trim</v>
          </cell>
        </row>
        <row r="11542">
          <cell r="A11542" t="str">
            <v>Trim</v>
          </cell>
        </row>
        <row r="11543">
          <cell r="A11543" t="str">
            <v>Trim</v>
          </cell>
        </row>
        <row r="11544">
          <cell r="A11544" t="str">
            <v>Trim</v>
          </cell>
        </row>
        <row r="11545">
          <cell r="A11545" t="str">
            <v>Trim</v>
          </cell>
        </row>
        <row r="11546">
          <cell r="A11546" t="str">
            <v>Trim</v>
          </cell>
        </row>
        <row r="11547">
          <cell r="A11547" t="str">
            <v>Trim</v>
          </cell>
        </row>
        <row r="11548">
          <cell r="A11548" t="str">
            <v>Trim</v>
          </cell>
        </row>
        <row r="11549">
          <cell r="A11549" t="str">
            <v>Trim</v>
          </cell>
        </row>
        <row r="11550">
          <cell r="A11550" t="str">
            <v>Trim</v>
          </cell>
        </row>
        <row r="11551">
          <cell r="A11551" t="str">
            <v>Trim</v>
          </cell>
        </row>
        <row r="11552">
          <cell r="A11552" t="str">
            <v>Trim</v>
          </cell>
        </row>
        <row r="11553">
          <cell r="A11553" t="str">
            <v>Trim</v>
          </cell>
        </row>
        <row r="11554">
          <cell r="A11554" t="str">
            <v>Trim</v>
          </cell>
        </row>
        <row r="11555">
          <cell r="A11555" t="str">
            <v>Trim</v>
          </cell>
        </row>
        <row r="11556">
          <cell r="A11556" t="str">
            <v>Trim</v>
          </cell>
        </row>
        <row r="11557">
          <cell r="A11557" t="str">
            <v>Trim</v>
          </cell>
        </row>
        <row r="11558">
          <cell r="A11558" t="str">
            <v>Trim</v>
          </cell>
        </row>
        <row r="11559">
          <cell r="A11559" t="str">
            <v>Trim</v>
          </cell>
        </row>
        <row r="11560">
          <cell r="A11560" t="str">
            <v>Trim</v>
          </cell>
        </row>
        <row r="11561">
          <cell r="A11561" t="str">
            <v>Trim</v>
          </cell>
        </row>
        <row r="11562">
          <cell r="A11562" t="str">
            <v>Trim</v>
          </cell>
        </row>
        <row r="11563">
          <cell r="A11563" t="str">
            <v>Trim</v>
          </cell>
        </row>
        <row r="11564">
          <cell r="A11564" t="str">
            <v>Trim</v>
          </cell>
        </row>
        <row r="11565">
          <cell r="A11565" t="str">
            <v>Trim</v>
          </cell>
        </row>
        <row r="11566">
          <cell r="A11566" t="str">
            <v>Trim</v>
          </cell>
        </row>
        <row r="11567">
          <cell r="A11567" t="str">
            <v>Trim</v>
          </cell>
        </row>
        <row r="11568">
          <cell r="A11568" t="str">
            <v>Trim</v>
          </cell>
        </row>
        <row r="11569">
          <cell r="A11569" t="str">
            <v>Trim</v>
          </cell>
        </row>
        <row r="11570">
          <cell r="A11570" t="str">
            <v>Trim</v>
          </cell>
        </row>
        <row r="11571">
          <cell r="A11571" t="str">
            <v>Trim</v>
          </cell>
        </row>
        <row r="11572">
          <cell r="A11572" t="str">
            <v>Trim</v>
          </cell>
        </row>
        <row r="11573">
          <cell r="A11573" t="str">
            <v>Trim</v>
          </cell>
        </row>
        <row r="11574">
          <cell r="A11574" t="str">
            <v>Trim</v>
          </cell>
        </row>
        <row r="11575">
          <cell r="A11575" t="str">
            <v>Trim</v>
          </cell>
        </row>
        <row r="11576">
          <cell r="A11576" t="str">
            <v>Trim</v>
          </cell>
        </row>
        <row r="11577">
          <cell r="A11577" t="str">
            <v>Trim</v>
          </cell>
        </row>
        <row r="11578">
          <cell r="A11578" t="str">
            <v>Trim</v>
          </cell>
        </row>
        <row r="11579">
          <cell r="A11579" t="str">
            <v>Trim</v>
          </cell>
        </row>
        <row r="11580">
          <cell r="A11580" t="str">
            <v>Trim</v>
          </cell>
        </row>
        <row r="11581">
          <cell r="A11581" t="str">
            <v>Trim</v>
          </cell>
        </row>
        <row r="11582">
          <cell r="A11582" t="str">
            <v>Trim</v>
          </cell>
        </row>
        <row r="11583">
          <cell r="A11583" t="str">
            <v>Trim</v>
          </cell>
        </row>
        <row r="11584">
          <cell r="A11584" t="str">
            <v>Trim</v>
          </cell>
        </row>
        <row r="11585">
          <cell r="A11585" t="str">
            <v>Trim</v>
          </cell>
        </row>
        <row r="11586">
          <cell r="A11586" t="str">
            <v>Trim</v>
          </cell>
        </row>
        <row r="11587">
          <cell r="A11587" t="str">
            <v>Trim</v>
          </cell>
        </row>
        <row r="11588">
          <cell r="A11588" t="str">
            <v>Trim</v>
          </cell>
        </row>
        <row r="11589">
          <cell r="A11589" t="str">
            <v>Trim</v>
          </cell>
        </row>
        <row r="11590">
          <cell r="A11590" t="str">
            <v>Trim</v>
          </cell>
        </row>
        <row r="11591">
          <cell r="A11591" t="str">
            <v>Trim</v>
          </cell>
        </row>
        <row r="11592">
          <cell r="A11592" t="str">
            <v>Trim</v>
          </cell>
        </row>
        <row r="11593">
          <cell r="A11593" t="str">
            <v>Trim</v>
          </cell>
        </row>
        <row r="11594">
          <cell r="A11594" t="str">
            <v>Trim</v>
          </cell>
        </row>
        <row r="11595">
          <cell r="A11595" t="str">
            <v>Trim</v>
          </cell>
        </row>
        <row r="11596">
          <cell r="A11596" t="str">
            <v>Trim</v>
          </cell>
        </row>
        <row r="11597">
          <cell r="A11597" t="str">
            <v>Trim</v>
          </cell>
        </row>
        <row r="11598">
          <cell r="A11598" t="str">
            <v>Trim</v>
          </cell>
        </row>
        <row r="11599">
          <cell r="A11599" t="str">
            <v>Trim</v>
          </cell>
        </row>
        <row r="11600">
          <cell r="A11600" t="str">
            <v>Trim</v>
          </cell>
        </row>
        <row r="11601">
          <cell r="A11601" t="str">
            <v>Trim</v>
          </cell>
        </row>
        <row r="11602">
          <cell r="A11602" t="str">
            <v>Trim</v>
          </cell>
        </row>
        <row r="11603">
          <cell r="A11603" t="str">
            <v>Trim</v>
          </cell>
        </row>
        <row r="11604">
          <cell r="A11604" t="str">
            <v>Trim</v>
          </cell>
        </row>
        <row r="11605">
          <cell r="A11605" t="str">
            <v>Trim</v>
          </cell>
        </row>
        <row r="11606">
          <cell r="A11606" t="str">
            <v>Trim</v>
          </cell>
        </row>
        <row r="11607">
          <cell r="A11607" t="str">
            <v>Trim</v>
          </cell>
        </row>
        <row r="11608">
          <cell r="A11608" t="str">
            <v>Trim</v>
          </cell>
        </row>
        <row r="11609">
          <cell r="A11609" t="str">
            <v>Trim</v>
          </cell>
        </row>
        <row r="11610">
          <cell r="A11610" t="str">
            <v>Trim</v>
          </cell>
        </row>
        <row r="11611">
          <cell r="A11611" t="str">
            <v>Trim</v>
          </cell>
        </row>
        <row r="11612">
          <cell r="A11612" t="str">
            <v>Trim</v>
          </cell>
        </row>
        <row r="11613">
          <cell r="A11613" t="str">
            <v>Trim</v>
          </cell>
        </row>
        <row r="11614">
          <cell r="A11614" t="str">
            <v>Trim</v>
          </cell>
        </row>
        <row r="11615">
          <cell r="A11615" t="str">
            <v>Trim</v>
          </cell>
        </row>
        <row r="11616">
          <cell r="A11616" t="str">
            <v>Trim</v>
          </cell>
        </row>
        <row r="11617">
          <cell r="A11617" t="str">
            <v>Trim</v>
          </cell>
        </row>
        <row r="11618">
          <cell r="A11618" t="str">
            <v>Trim</v>
          </cell>
        </row>
        <row r="11619">
          <cell r="A11619" t="str">
            <v>Trim</v>
          </cell>
        </row>
        <row r="11620">
          <cell r="A11620" t="str">
            <v>Trim</v>
          </cell>
        </row>
        <row r="11621">
          <cell r="A11621" t="str">
            <v>Trim</v>
          </cell>
        </row>
        <row r="11622">
          <cell r="A11622" t="str">
            <v>Trim</v>
          </cell>
        </row>
        <row r="11623">
          <cell r="A11623" t="str">
            <v>Trim</v>
          </cell>
        </row>
        <row r="11624">
          <cell r="A11624" t="str">
            <v>Trim</v>
          </cell>
        </row>
        <row r="11625">
          <cell r="A11625" t="str">
            <v>Trim</v>
          </cell>
        </row>
        <row r="11626">
          <cell r="A11626" t="str">
            <v>Trim</v>
          </cell>
        </row>
        <row r="11627">
          <cell r="A11627" t="str">
            <v>Trim</v>
          </cell>
        </row>
        <row r="11628">
          <cell r="A11628" t="str">
            <v>Trim</v>
          </cell>
        </row>
        <row r="11629">
          <cell r="A11629" t="str">
            <v>Trim</v>
          </cell>
        </row>
        <row r="11630">
          <cell r="A11630" t="str">
            <v>Trim</v>
          </cell>
        </row>
        <row r="11631">
          <cell r="A11631" t="str">
            <v>Trim</v>
          </cell>
        </row>
        <row r="11632">
          <cell r="A11632" t="str">
            <v>Trim</v>
          </cell>
        </row>
        <row r="11633">
          <cell r="A11633" t="str">
            <v>Trim</v>
          </cell>
        </row>
        <row r="11634">
          <cell r="A11634" t="str">
            <v>Trim</v>
          </cell>
        </row>
        <row r="11635">
          <cell r="A11635" t="str">
            <v>Trim</v>
          </cell>
        </row>
        <row r="11636">
          <cell r="A11636" t="str">
            <v>Trim</v>
          </cell>
        </row>
        <row r="11637">
          <cell r="A11637" t="str">
            <v>Trim</v>
          </cell>
        </row>
        <row r="11638">
          <cell r="A11638" t="str">
            <v>Trim</v>
          </cell>
        </row>
        <row r="11639">
          <cell r="A11639" t="str">
            <v>Trim</v>
          </cell>
        </row>
        <row r="11640">
          <cell r="A11640" t="str">
            <v>Trim</v>
          </cell>
        </row>
        <row r="11641">
          <cell r="A11641" t="str">
            <v>Trim</v>
          </cell>
        </row>
        <row r="11642">
          <cell r="A11642" t="str">
            <v>Trim</v>
          </cell>
        </row>
        <row r="11643">
          <cell r="A11643" t="str">
            <v>Trim</v>
          </cell>
        </row>
        <row r="11644">
          <cell r="A11644" t="str">
            <v>Trim</v>
          </cell>
        </row>
        <row r="11645">
          <cell r="A11645" t="str">
            <v>Trim</v>
          </cell>
        </row>
        <row r="11646">
          <cell r="A11646" t="str">
            <v>Trim</v>
          </cell>
        </row>
        <row r="11647">
          <cell r="A11647" t="str">
            <v>Trim</v>
          </cell>
        </row>
        <row r="11648">
          <cell r="A11648" t="str">
            <v>Trim</v>
          </cell>
        </row>
        <row r="11649">
          <cell r="A11649" t="str">
            <v>Trim</v>
          </cell>
        </row>
        <row r="11650">
          <cell r="A11650" t="str">
            <v>Trim</v>
          </cell>
        </row>
        <row r="11651">
          <cell r="A11651" t="str">
            <v>Trim</v>
          </cell>
        </row>
        <row r="11652">
          <cell r="A11652" t="str">
            <v>Trim</v>
          </cell>
        </row>
        <row r="11653">
          <cell r="A11653" t="str">
            <v>Trim</v>
          </cell>
        </row>
        <row r="11654">
          <cell r="A11654" t="str">
            <v>Trim</v>
          </cell>
        </row>
        <row r="11655">
          <cell r="A11655" t="str">
            <v>Trim</v>
          </cell>
        </row>
        <row r="11656">
          <cell r="A11656" t="str">
            <v>Trim</v>
          </cell>
        </row>
        <row r="11657">
          <cell r="A11657" t="str">
            <v>Trim</v>
          </cell>
        </row>
        <row r="11658">
          <cell r="A11658" t="str">
            <v>Trim</v>
          </cell>
        </row>
        <row r="11659">
          <cell r="A11659" t="str">
            <v>Trim</v>
          </cell>
        </row>
        <row r="11660">
          <cell r="A11660" t="str">
            <v>Trim</v>
          </cell>
        </row>
        <row r="11661">
          <cell r="A11661" t="str">
            <v>Trim</v>
          </cell>
        </row>
        <row r="11662">
          <cell r="A11662" t="str">
            <v>Trim</v>
          </cell>
        </row>
        <row r="11663">
          <cell r="A11663" t="str">
            <v>Trim</v>
          </cell>
        </row>
        <row r="11664">
          <cell r="A11664" t="str">
            <v>Trim</v>
          </cell>
        </row>
        <row r="11665">
          <cell r="A11665" t="str">
            <v>Trim</v>
          </cell>
        </row>
        <row r="11666">
          <cell r="A11666" t="str">
            <v>Trim</v>
          </cell>
        </row>
        <row r="11667">
          <cell r="A11667" t="str">
            <v>Trim</v>
          </cell>
        </row>
        <row r="11668">
          <cell r="A11668" t="str">
            <v>Trim</v>
          </cell>
        </row>
        <row r="11669">
          <cell r="A11669" t="str">
            <v>Trim</v>
          </cell>
        </row>
        <row r="11670">
          <cell r="A11670" t="str">
            <v>Trim</v>
          </cell>
        </row>
        <row r="11671">
          <cell r="A11671" t="str">
            <v>Trim</v>
          </cell>
        </row>
        <row r="11672">
          <cell r="A11672" t="str">
            <v>Trim</v>
          </cell>
        </row>
        <row r="11673">
          <cell r="A11673" t="str">
            <v>Trim</v>
          </cell>
        </row>
        <row r="11674">
          <cell r="A11674" t="str">
            <v>Trim</v>
          </cell>
        </row>
        <row r="11675">
          <cell r="A11675" t="str">
            <v>Trim</v>
          </cell>
        </row>
        <row r="11676">
          <cell r="A11676" t="str">
            <v>Trim</v>
          </cell>
        </row>
        <row r="11677">
          <cell r="A11677" t="str">
            <v>Trim</v>
          </cell>
        </row>
        <row r="11678">
          <cell r="A11678" t="str">
            <v>Trim</v>
          </cell>
        </row>
        <row r="11679">
          <cell r="A11679" t="str">
            <v>Trim</v>
          </cell>
        </row>
        <row r="11680">
          <cell r="A11680" t="str">
            <v>Trim</v>
          </cell>
        </row>
        <row r="11681">
          <cell r="A11681" t="str">
            <v>Trim</v>
          </cell>
        </row>
        <row r="11682">
          <cell r="A11682" t="str">
            <v>Trim</v>
          </cell>
        </row>
        <row r="11683">
          <cell r="A11683" t="str">
            <v>Trim</v>
          </cell>
        </row>
        <row r="11684">
          <cell r="A11684" t="str">
            <v>Trim</v>
          </cell>
        </row>
        <row r="11685">
          <cell r="A11685" t="str">
            <v>Trim</v>
          </cell>
        </row>
        <row r="11686">
          <cell r="A11686" t="str">
            <v>Trim</v>
          </cell>
        </row>
        <row r="11687">
          <cell r="A11687" t="str">
            <v>Trim</v>
          </cell>
        </row>
        <row r="11688">
          <cell r="A11688" t="str">
            <v>Trim</v>
          </cell>
        </row>
        <row r="11689">
          <cell r="A11689" t="str">
            <v>Trim</v>
          </cell>
        </row>
        <row r="11690">
          <cell r="A11690" t="str">
            <v>Trim</v>
          </cell>
        </row>
        <row r="11691">
          <cell r="A11691" t="str">
            <v>Trim</v>
          </cell>
        </row>
        <row r="11692">
          <cell r="A11692" t="str">
            <v>Trim</v>
          </cell>
        </row>
        <row r="11693">
          <cell r="A11693" t="str">
            <v>Trim</v>
          </cell>
        </row>
        <row r="11694">
          <cell r="A11694" t="str">
            <v>Trim</v>
          </cell>
        </row>
        <row r="11695">
          <cell r="A11695" t="str">
            <v>Trim</v>
          </cell>
        </row>
        <row r="11696">
          <cell r="A11696" t="str">
            <v>Trim</v>
          </cell>
        </row>
        <row r="11697">
          <cell r="A11697" t="str">
            <v>Trim</v>
          </cell>
        </row>
        <row r="11698">
          <cell r="A11698" t="str">
            <v>Trim</v>
          </cell>
        </row>
        <row r="11699">
          <cell r="A11699" t="str">
            <v>Trim</v>
          </cell>
        </row>
        <row r="11700">
          <cell r="A11700" t="str">
            <v>Trim</v>
          </cell>
        </row>
        <row r="11701">
          <cell r="A11701" t="str">
            <v>Trim</v>
          </cell>
        </row>
        <row r="11702">
          <cell r="A11702" t="str">
            <v>Trim</v>
          </cell>
        </row>
        <row r="11703">
          <cell r="A11703" t="str">
            <v>Trim</v>
          </cell>
        </row>
        <row r="11704">
          <cell r="A11704" t="str">
            <v>Trim</v>
          </cell>
        </row>
        <row r="11705">
          <cell r="A11705" t="str">
            <v>Trim</v>
          </cell>
        </row>
        <row r="11706">
          <cell r="A11706" t="str">
            <v>Trim</v>
          </cell>
        </row>
        <row r="11707">
          <cell r="A11707" t="str">
            <v>Trim</v>
          </cell>
        </row>
        <row r="11708">
          <cell r="A11708" t="str">
            <v>Trim</v>
          </cell>
        </row>
        <row r="11709">
          <cell r="A11709" t="str">
            <v>Trim</v>
          </cell>
        </row>
        <row r="11710">
          <cell r="A11710" t="str">
            <v>Trim</v>
          </cell>
        </row>
        <row r="11711">
          <cell r="A11711" t="str">
            <v>Trim</v>
          </cell>
        </row>
        <row r="11712">
          <cell r="A11712" t="str">
            <v>Trim</v>
          </cell>
        </row>
        <row r="11713">
          <cell r="A11713" t="str">
            <v>Trim</v>
          </cell>
        </row>
        <row r="11714">
          <cell r="A11714" t="str">
            <v>Trim</v>
          </cell>
        </row>
        <row r="11715">
          <cell r="A11715" t="str">
            <v>Trim</v>
          </cell>
        </row>
        <row r="11716">
          <cell r="A11716" t="str">
            <v>Trim</v>
          </cell>
        </row>
        <row r="11717">
          <cell r="A11717" t="str">
            <v>Trim</v>
          </cell>
        </row>
        <row r="11718">
          <cell r="A11718" t="str">
            <v>Trim</v>
          </cell>
        </row>
        <row r="11719">
          <cell r="A11719" t="str">
            <v>Trim</v>
          </cell>
        </row>
        <row r="11720">
          <cell r="A11720" t="str">
            <v>Trim</v>
          </cell>
        </row>
        <row r="11721">
          <cell r="A11721" t="str">
            <v>Trim</v>
          </cell>
        </row>
        <row r="11722">
          <cell r="A11722" t="str">
            <v>Trim</v>
          </cell>
        </row>
        <row r="11723">
          <cell r="A11723" t="str">
            <v>Trim</v>
          </cell>
        </row>
        <row r="11724">
          <cell r="A11724" t="str">
            <v>Trim</v>
          </cell>
        </row>
        <row r="11725">
          <cell r="A11725" t="str">
            <v>Trim</v>
          </cell>
        </row>
        <row r="11726">
          <cell r="A11726" t="str">
            <v>Trim</v>
          </cell>
        </row>
        <row r="11727">
          <cell r="A11727" t="str">
            <v>Trim</v>
          </cell>
        </row>
        <row r="11728">
          <cell r="A11728" t="str">
            <v>Trim</v>
          </cell>
        </row>
        <row r="11729">
          <cell r="A11729" t="str">
            <v>Trim</v>
          </cell>
        </row>
        <row r="11730">
          <cell r="A11730" t="str">
            <v>Trim</v>
          </cell>
        </row>
        <row r="11731">
          <cell r="A11731" t="str">
            <v>Trim</v>
          </cell>
        </row>
        <row r="11732">
          <cell r="A11732" t="str">
            <v>Trim</v>
          </cell>
        </row>
        <row r="11733">
          <cell r="A11733" t="str">
            <v>Trim</v>
          </cell>
        </row>
        <row r="11734">
          <cell r="A11734" t="str">
            <v>Trim</v>
          </cell>
        </row>
        <row r="11735">
          <cell r="A11735" t="str">
            <v>Trim</v>
          </cell>
        </row>
        <row r="11736">
          <cell r="A11736" t="str">
            <v>Trim</v>
          </cell>
        </row>
        <row r="11737">
          <cell r="A11737" t="str">
            <v>Trim</v>
          </cell>
        </row>
        <row r="11738">
          <cell r="A11738" t="str">
            <v>Trim</v>
          </cell>
        </row>
        <row r="11739">
          <cell r="A11739" t="str">
            <v>Trim</v>
          </cell>
        </row>
        <row r="11740">
          <cell r="A11740" t="str">
            <v>Trim</v>
          </cell>
        </row>
        <row r="11741">
          <cell r="A11741" t="str">
            <v>Trim</v>
          </cell>
        </row>
        <row r="11742">
          <cell r="A11742" t="str">
            <v>Trim</v>
          </cell>
        </row>
        <row r="11743">
          <cell r="A11743" t="str">
            <v>Trim</v>
          </cell>
        </row>
        <row r="11744">
          <cell r="A11744" t="str">
            <v>Trim</v>
          </cell>
        </row>
        <row r="11745">
          <cell r="A11745" t="str">
            <v>Trim</v>
          </cell>
        </row>
        <row r="11746">
          <cell r="A11746" t="str">
            <v>Trim</v>
          </cell>
        </row>
        <row r="11747">
          <cell r="A11747" t="str">
            <v>Trim</v>
          </cell>
        </row>
        <row r="11748">
          <cell r="A11748" t="str">
            <v>Trim</v>
          </cell>
        </row>
        <row r="11749">
          <cell r="A11749" t="str">
            <v>Trim</v>
          </cell>
        </row>
        <row r="11750">
          <cell r="A11750" t="str">
            <v>Trim</v>
          </cell>
        </row>
        <row r="11751">
          <cell r="A11751" t="str">
            <v>Trim</v>
          </cell>
        </row>
        <row r="11752">
          <cell r="A11752" t="str">
            <v>Trim</v>
          </cell>
        </row>
        <row r="11753">
          <cell r="A11753" t="str">
            <v>Trim</v>
          </cell>
        </row>
        <row r="11754">
          <cell r="A11754" t="str">
            <v>Trim</v>
          </cell>
        </row>
        <row r="11755">
          <cell r="A11755" t="str">
            <v>Trim</v>
          </cell>
        </row>
        <row r="11756">
          <cell r="A11756" t="str">
            <v>Trim</v>
          </cell>
        </row>
        <row r="11757">
          <cell r="A11757" t="str">
            <v>Trim</v>
          </cell>
        </row>
        <row r="11758">
          <cell r="A11758" t="str">
            <v>Trim</v>
          </cell>
        </row>
        <row r="11759">
          <cell r="A11759" t="str">
            <v>Trim</v>
          </cell>
        </row>
        <row r="11760">
          <cell r="A11760" t="str">
            <v>Trim</v>
          </cell>
        </row>
        <row r="11761">
          <cell r="A11761" t="str">
            <v>Trim</v>
          </cell>
        </row>
        <row r="11762">
          <cell r="A11762" t="str">
            <v>Trim</v>
          </cell>
        </row>
        <row r="11763">
          <cell r="A11763" t="str">
            <v>Trim</v>
          </cell>
        </row>
        <row r="11764">
          <cell r="A11764" t="str">
            <v>Trim</v>
          </cell>
        </row>
        <row r="11765">
          <cell r="A11765" t="str">
            <v>Trim</v>
          </cell>
        </row>
        <row r="11766">
          <cell r="A11766" t="str">
            <v>Trim</v>
          </cell>
        </row>
        <row r="11767">
          <cell r="A11767" t="str">
            <v>Trim</v>
          </cell>
        </row>
        <row r="11768">
          <cell r="A11768" t="str">
            <v>Trim</v>
          </cell>
        </row>
        <row r="11769">
          <cell r="A11769" t="str">
            <v>Trim</v>
          </cell>
        </row>
        <row r="11770">
          <cell r="A11770" t="str">
            <v>Trim</v>
          </cell>
        </row>
        <row r="11771">
          <cell r="A11771" t="str">
            <v>Trim</v>
          </cell>
        </row>
        <row r="11772">
          <cell r="A11772" t="str">
            <v>Trim</v>
          </cell>
        </row>
        <row r="11773">
          <cell r="A11773" t="str">
            <v>Trim</v>
          </cell>
        </row>
        <row r="11774">
          <cell r="A11774" t="str">
            <v>Trim</v>
          </cell>
        </row>
        <row r="11775">
          <cell r="A11775" t="str">
            <v>Trim</v>
          </cell>
        </row>
        <row r="11776">
          <cell r="A11776" t="str">
            <v>Trim</v>
          </cell>
        </row>
        <row r="11777">
          <cell r="A11777" t="str">
            <v>Trim</v>
          </cell>
        </row>
        <row r="11778">
          <cell r="A11778" t="str">
            <v>Trim</v>
          </cell>
        </row>
        <row r="11779">
          <cell r="A11779" t="str">
            <v>Trim</v>
          </cell>
        </row>
        <row r="11780">
          <cell r="A11780" t="str">
            <v>Trim</v>
          </cell>
        </row>
        <row r="11781">
          <cell r="A11781" t="str">
            <v>Trim</v>
          </cell>
        </row>
        <row r="11782">
          <cell r="A11782" t="str">
            <v>Trim</v>
          </cell>
        </row>
        <row r="11783">
          <cell r="A11783" t="str">
            <v>Trim</v>
          </cell>
        </row>
        <row r="11784">
          <cell r="A11784" t="str">
            <v>Trim</v>
          </cell>
        </row>
        <row r="11785">
          <cell r="A11785" t="str">
            <v>Trim</v>
          </cell>
        </row>
        <row r="11786">
          <cell r="A11786" t="str">
            <v>Trim</v>
          </cell>
        </row>
        <row r="11787">
          <cell r="A11787" t="str">
            <v>Trim</v>
          </cell>
        </row>
        <row r="11788">
          <cell r="A11788" t="str">
            <v>Trim</v>
          </cell>
        </row>
        <row r="11789">
          <cell r="A11789" t="str">
            <v>Trim</v>
          </cell>
        </row>
        <row r="11790">
          <cell r="A11790" t="str">
            <v>Trim</v>
          </cell>
        </row>
        <row r="11791">
          <cell r="A11791" t="str">
            <v>Trim</v>
          </cell>
        </row>
        <row r="11792">
          <cell r="A11792" t="str">
            <v>Trim</v>
          </cell>
        </row>
        <row r="11793">
          <cell r="A11793" t="str">
            <v>Trim</v>
          </cell>
        </row>
        <row r="11794">
          <cell r="A11794" t="str">
            <v>Trim</v>
          </cell>
        </row>
        <row r="11795">
          <cell r="A11795" t="str">
            <v>Trim</v>
          </cell>
        </row>
        <row r="11796">
          <cell r="A11796" t="str">
            <v>Trim</v>
          </cell>
        </row>
        <row r="11797">
          <cell r="A11797" t="str">
            <v>Trim</v>
          </cell>
        </row>
        <row r="11798">
          <cell r="A11798" t="str">
            <v>Trim</v>
          </cell>
        </row>
        <row r="11799">
          <cell r="A11799" t="str">
            <v>Trim</v>
          </cell>
        </row>
        <row r="11800">
          <cell r="A11800" t="str">
            <v>Trim</v>
          </cell>
        </row>
        <row r="11801">
          <cell r="A11801" t="str">
            <v>Trim</v>
          </cell>
        </row>
        <row r="11802">
          <cell r="A11802" t="str">
            <v>Trim</v>
          </cell>
        </row>
        <row r="11803">
          <cell r="A11803" t="str">
            <v>Trim</v>
          </cell>
        </row>
        <row r="11804">
          <cell r="A11804" t="str">
            <v>Trim</v>
          </cell>
        </row>
        <row r="11805">
          <cell r="A11805" t="str">
            <v>Trim</v>
          </cell>
        </row>
        <row r="11806">
          <cell r="A11806" t="str">
            <v>Trim</v>
          </cell>
        </row>
        <row r="11807">
          <cell r="A11807" t="str">
            <v>Trim</v>
          </cell>
        </row>
        <row r="11808">
          <cell r="A11808" t="str">
            <v>Trim</v>
          </cell>
        </row>
        <row r="11809">
          <cell r="A11809" t="str">
            <v>Trim</v>
          </cell>
        </row>
        <row r="11810">
          <cell r="A11810" t="str">
            <v>Trim</v>
          </cell>
        </row>
        <row r="11811">
          <cell r="A11811" t="str">
            <v>Trim</v>
          </cell>
        </row>
        <row r="11812">
          <cell r="A11812" t="str">
            <v>Trim</v>
          </cell>
        </row>
        <row r="11813">
          <cell r="A11813" t="str">
            <v>Trim</v>
          </cell>
        </row>
        <row r="11814">
          <cell r="A11814" t="str">
            <v>Trim</v>
          </cell>
        </row>
        <row r="11815">
          <cell r="A11815" t="str">
            <v>Trim</v>
          </cell>
        </row>
        <row r="11816">
          <cell r="A11816" t="str">
            <v>Trim</v>
          </cell>
        </row>
        <row r="11817">
          <cell r="A11817" t="str">
            <v>Trim</v>
          </cell>
        </row>
        <row r="11818">
          <cell r="A11818" t="str">
            <v>Trim</v>
          </cell>
        </row>
        <row r="11819">
          <cell r="A11819" t="str">
            <v>Trim</v>
          </cell>
        </row>
        <row r="11820">
          <cell r="A11820" t="str">
            <v>Trim</v>
          </cell>
        </row>
        <row r="11821">
          <cell r="A11821" t="str">
            <v>Trim</v>
          </cell>
        </row>
        <row r="11822">
          <cell r="A11822" t="str">
            <v>Trim</v>
          </cell>
        </row>
        <row r="11823">
          <cell r="A11823" t="str">
            <v>Trim</v>
          </cell>
        </row>
        <row r="11824">
          <cell r="A11824" t="str">
            <v>Trim</v>
          </cell>
        </row>
        <row r="11825">
          <cell r="A11825" t="str">
            <v>Trim</v>
          </cell>
        </row>
        <row r="11826">
          <cell r="A11826" t="str">
            <v>Trim</v>
          </cell>
        </row>
        <row r="11827">
          <cell r="A11827" t="str">
            <v>Trim</v>
          </cell>
        </row>
        <row r="11828">
          <cell r="A11828" t="str">
            <v>Trim</v>
          </cell>
        </row>
        <row r="11829">
          <cell r="A11829" t="str">
            <v>Trim</v>
          </cell>
        </row>
        <row r="11830">
          <cell r="A11830" t="str">
            <v>Trim</v>
          </cell>
        </row>
        <row r="11831">
          <cell r="A11831" t="str">
            <v>Trim</v>
          </cell>
        </row>
        <row r="11832">
          <cell r="A11832" t="str">
            <v>Trim</v>
          </cell>
        </row>
        <row r="11833">
          <cell r="A11833" t="str">
            <v>Trim</v>
          </cell>
        </row>
        <row r="11834">
          <cell r="A11834" t="str">
            <v>Trim</v>
          </cell>
        </row>
        <row r="11835">
          <cell r="A11835" t="str">
            <v>Trim</v>
          </cell>
        </row>
        <row r="11836">
          <cell r="A11836" t="str">
            <v>Trim</v>
          </cell>
        </row>
        <row r="11837">
          <cell r="A11837" t="str">
            <v>Trim</v>
          </cell>
        </row>
        <row r="11838">
          <cell r="A11838" t="str">
            <v>Trim</v>
          </cell>
        </row>
        <row r="11839">
          <cell r="A11839" t="str">
            <v>Trim</v>
          </cell>
        </row>
        <row r="11840">
          <cell r="A11840" t="str">
            <v>Trim</v>
          </cell>
        </row>
        <row r="11841">
          <cell r="A11841" t="str">
            <v>Trim</v>
          </cell>
        </row>
        <row r="11842">
          <cell r="A11842" t="str">
            <v>Trim</v>
          </cell>
        </row>
        <row r="11843">
          <cell r="A11843" t="str">
            <v>Trim</v>
          </cell>
        </row>
        <row r="11844">
          <cell r="A11844" t="str">
            <v>Trim</v>
          </cell>
        </row>
        <row r="11845">
          <cell r="A11845" t="str">
            <v>Trim</v>
          </cell>
        </row>
        <row r="11846">
          <cell r="A11846" t="str">
            <v>Trim</v>
          </cell>
        </row>
        <row r="11847">
          <cell r="A11847" t="str">
            <v>Trim</v>
          </cell>
        </row>
        <row r="11848">
          <cell r="A11848" t="str">
            <v>Trim</v>
          </cell>
        </row>
        <row r="11849">
          <cell r="A11849" t="str">
            <v>Trim</v>
          </cell>
        </row>
        <row r="11850">
          <cell r="A11850" t="str">
            <v>Trim</v>
          </cell>
        </row>
        <row r="11851">
          <cell r="A11851" t="str">
            <v>Trim</v>
          </cell>
        </row>
        <row r="11852">
          <cell r="A11852" t="str">
            <v>Trim</v>
          </cell>
        </row>
        <row r="11853">
          <cell r="A11853" t="str">
            <v>Trim</v>
          </cell>
        </row>
        <row r="11854">
          <cell r="A11854" t="str">
            <v>Trim</v>
          </cell>
        </row>
        <row r="11855">
          <cell r="A11855" t="str">
            <v>Trim</v>
          </cell>
        </row>
        <row r="11856">
          <cell r="A11856" t="str">
            <v>Trim</v>
          </cell>
        </row>
        <row r="11857">
          <cell r="A11857" t="str">
            <v>Trim</v>
          </cell>
        </row>
        <row r="11858">
          <cell r="A11858" t="str">
            <v>Trim</v>
          </cell>
        </row>
        <row r="11859">
          <cell r="A11859" t="str">
            <v>Trim</v>
          </cell>
        </row>
        <row r="11860">
          <cell r="A11860" t="str">
            <v>Trim</v>
          </cell>
        </row>
        <row r="11861">
          <cell r="A11861" t="str">
            <v>Trim</v>
          </cell>
        </row>
        <row r="11862">
          <cell r="A11862" t="str">
            <v>Trim</v>
          </cell>
        </row>
        <row r="11863">
          <cell r="A11863" t="str">
            <v>Trim</v>
          </cell>
        </row>
        <row r="11864">
          <cell r="A11864" t="str">
            <v>Trim</v>
          </cell>
        </row>
        <row r="11865">
          <cell r="A11865" t="str">
            <v>Trim</v>
          </cell>
        </row>
        <row r="11866">
          <cell r="A11866" t="str">
            <v>Trim</v>
          </cell>
        </row>
        <row r="11867">
          <cell r="A11867" t="str">
            <v>Trim</v>
          </cell>
        </row>
        <row r="11868">
          <cell r="A11868" t="str">
            <v>Trim</v>
          </cell>
        </row>
        <row r="11869">
          <cell r="A11869" t="str">
            <v>Trim</v>
          </cell>
        </row>
        <row r="11870">
          <cell r="A11870" t="str">
            <v>Trim</v>
          </cell>
        </row>
        <row r="11871">
          <cell r="A11871" t="str">
            <v>Trim</v>
          </cell>
        </row>
        <row r="11872">
          <cell r="A11872" t="str">
            <v>Trim</v>
          </cell>
        </row>
        <row r="11873">
          <cell r="A11873" t="str">
            <v>Trim</v>
          </cell>
        </row>
        <row r="11874">
          <cell r="A11874" t="str">
            <v>Trim</v>
          </cell>
        </row>
        <row r="11875">
          <cell r="A11875" t="str">
            <v>Trim</v>
          </cell>
        </row>
        <row r="11876">
          <cell r="A11876" t="str">
            <v>Trim</v>
          </cell>
        </row>
        <row r="11877">
          <cell r="A11877" t="str">
            <v>Trim</v>
          </cell>
        </row>
        <row r="11878">
          <cell r="A11878" t="str">
            <v>Trim</v>
          </cell>
        </row>
        <row r="11879">
          <cell r="A11879" t="str">
            <v>Trim</v>
          </cell>
        </row>
        <row r="11880">
          <cell r="A11880" t="str">
            <v>Trim</v>
          </cell>
        </row>
        <row r="11881">
          <cell r="A11881" t="str">
            <v>Trim</v>
          </cell>
        </row>
        <row r="11882">
          <cell r="A11882" t="str">
            <v>Trim</v>
          </cell>
        </row>
        <row r="11883">
          <cell r="A11883" t="str">
            <v>Trim</v>
          </cell>
        </row>
        <row r="11884">
          <cell r="A11884" t="str">
            <v>Trim</v>
          </cell>
        </row>
        <row r="11885">
          <cell r="A11885" t="str">
            <v>Trim</v>
          </cell>
        </row>
        <row r="11886">
          <cell r="A11886" t="str">
            <v>Trim</v>
          </cell>
        </row>
        <row r="11887">
          <cell r="A11887" t="str">
            <v>Trim</v>
          </cell>
        </row>
        <row r="11888">
          <cell r="A11888" t="str">
            <v>Trim</v>
          </cell>
        </row>
        <row r="11889">
          <cell r="A11889" t="str">
            <v>Trim</v>
          </cell>
        </row>
        <row r="11890">
          <cell r="A11890" t="str">
            <v>Trim</v>
          </cell>
        </row>
        <row r="11891">
          <cell r="A11891" t="str">
            <v>Trim</v>
          </cell>
        </row>
        <row r="11892">
          <cell r="A11892" t="str">
            <v>Trim</v>
          </cell>
        </row>
        <row r="11893">
          <cell r="A11893" t="str">
            <v>Trim</v>
          </cell>
        </row>
        <row r="11894">
          <cell r="A11894" t="str">
            <v>Trim</v>
          </cell>
        </row>
        <row r="11895">
          <cell r="A11895" t="str">
            <v>Trim</v>
          </cell>
        </row>
        <row r="11896">
          <cell r="A11896" t="str">
            <v>Trim</v>
          </cell>
        </row>
        <row r="11897">
          <cell r="A11897" t="str">
            <v>Trim</v>
          </cell>
        </row>
        <row r="11898">
          <cell r="A11898" t="str">
            <v>Trim</v>
          </cell>
        </row>
        <row r="11899">
          <cell r="A11899" t="str">
            <v>Trim</v>
          </cell>
        </row>
        <row r="11900">
          <cell r="A11900" t="str">
            <v>Trim</v>
          </cell>
        </row>
        <row r="11901">
          <cell r="A11901" t="str">
            <v>Trim</v>
          </cell>
        </row>
        <row r="11902">
          <cell r="A11902" t="str">
            <v>Trim</v>
          </cell>
        </row>
        <row r="11903">
          <cell r="A11903" t="str">
            <v>Trim</v>
          </cell>
        </row>
        <row r="11904">
          <cell r="A11904" t="str">
            <v>Trim</v>
          </cell>
        </row>
        <row r="11905">
          <cell r="A11905" t="str">
            <v>Trim</v>
          </cell>
        </row>
        <row r="11906">
          <cell r="A11906" t="str">
            <v>Trim</v>
          </cell>
        </row>
        <row r="11907">
          <cell r="A11907" t="str">
            <v>Trim</v>
          </cell>
        </row>
        <row r="11908">
          <cell r="A11908" t="str">
            <v>Trim</v>
          </cell>
        </row>
        <row r="11909">
          <cell r="A11909" t="str">
            <v>Trim</v>
          </cell>
        </row>
        <row r="11910">
          <cell r="A11910" t="str">
            <v>Trim</v>
          </cell>
        </row>
        <row r="11911">
          <cell r="A11911" t="str">
            <v>Trim</v>
          </cell>
        </row>
        <row r="11912">
          <cell r="A11912" t="str">
            <v>Trim</v>
          </cell>
        </row>
        <row r="11913">
          <cell r="A11913" t="str">
            <v>Trim</v>
          </cell>
        </row>
        <row r="11914">
          <cell r="A11914" t="str">
            <v>Trim</v>
          </cell>
        </row>
        <row r="11915">
          <cell r="A11915" t="str">
            <v>Trim</v>
          </cell>
        </row>
        <row r="11916">
          <cell r="A11916" t="str">
            <v>Trim</v>
          </cell>
        </row>
        <row r="11917">
          <cell r="A11917" t="str">
            <v>Trim</v>
          </cell>
        </row>
        <row r="11918">
          <cell r="A11918" t="str">
            <v>Trim</v>
          </cell>
        </row>
        <row r="11919">
          <cell r="A11919" t="str">
            <v>Trim</v>
          </cell>
        </row>
        <row r="11920">
          <cell r="A11920" t="str">
            <v>Trim</v>
          </cell>
        </row>
        <row r="11921">
          <cell r="A11921" t="str">
            <v>Trim</v>
          </cell>
        </row>
        <row r="11922">
          <cell r="A11922" t="str">
            <v>Trim</v>
          </cell>
        </row>
        <row r="11923">
          <cell r="A11923" t="str">
            <v>Trim</v>
          </cell>
        </row>
        <row r="11924">
          <cell r="A11924" t="str">
            <v>Trim</v>
          </cell>
        </row>
        <row r="11925">
          <cell r="A11925" t="str">
            <v>Trim</v>
          </cell>
        </row>
        <row r="11926">
          <cell r="A11926" t="str">
            <v>Trim</v>
          </cell>
        </row>
        <row r="11927">
          <cell r="A11927" t="str">
            <v>Trim</v>
          </cell>
        </row>
        <row r="11928">
          <cell r="A11928" t="str">
            <v>Trim</v>
          </cell>
        </row>
        <row r="11929">
          <cell r="A11929" t="str">
            <v>Trim</v>
          </cell>
        </row>
        <row r="11930">
          <cell r="A11930" t="str">
            <v>Trim</v>
          </cell>
        </row>
        <row r="11931">
          <cell r="A11931" t="str">
            <v>Trim</v>
          </cell>
        </row>
        <row r="11932">
          <cell r="A11932" t="str">
            <v>Trim</v>
          </cell>
        </row>
        <row r="11933">
          <cell r="A11933" t="str">
            <v>Trim</v>
          </cell>
        </row>
        <row r="11934">
          <cell r="A11934" t="str">
            <v>Trim</v>
          </cell>
        </row>
        <row r="11935">
          <cell r="A11935" t="str">
            <v>Trim</v>
          </cell>
        </row>
        <row r="11936">
          <cell r="A11936" t="str">
            <v>Trim</v>
          </cell>
        </row>
        <row r="11937">
          <cell r="A11937" t="str">
            <v>Trim</v>
          </cell>
        </row>
        <row r="11938">
          <cell r="A11938" t="str">
            <v>Trim</v>
          </cell>
        </row>
        <row r="11939">
          <cell r="A11939" t="str">
            <v>Trim</v>
          </cell>
        </row>
        <row r="11940">
          <cell r="A11940" t="str">
            <v>Trim</v>
          </cell>
        </row>
        <row r="11941">
          <cell r="A11941" t="str">
            <v>Trim</v>
          </cell>
        </row>
        <row r="11942">
          <cell r="A11942" t="str">
            <v>Trim</v>
          </cell>
        </row>
        <row r="11943">
          <cell r="A11943" t="str">
            <v>Trim</v>
          </cell>
        </row>
        <row r="11944">
          <cell r="A11944" t="str">
            <v>Trim</v>
          </cell>
        </row>
        <row r="11945">
          <cell r="A11945" t="str">
            <v>Trim</v>
          </cell>
        </row>
        <row r="11946">
          <cell r="A11946" t="str">
            <v>Trim</v>
          </cell>
        </row>
        <row r="11947">
          <cell r="A11947" t="str">
            <v>Trim</v>
          </cell>
        </row>
        <row r="11948">
          <cell r="A11948" t="str">
            <v>Trim</v>
          </cell>
        </row>
        <row r="11949">
          <cell r="A11949" t="str">
            <v>Trim</v>
          </cell>
        </row>
        <row r="11950">
          <cell r="A11950" t="str">
            <v>Trim</v>
          </cell>
        </row>
        <row r="11951">
          <cell r="A11951" t="str">
            <v>Trim</v>
          </cell>
        </row>
        <row r="11952">
          <cell r="A11952" t="str">
            <v>Trim</v>
          </cell>
        </row>
        <row r="11953">
          <cell r="A11953" t="str">
            <v>Trim</v>
          </cell>
        </row>
        <row r="11954">
          <cell r="A11954" t="str">
            <v>Trim</v>
          </cell>
        </row>
        <row r="11955">
          <cell r="A11955" t="str">
            <v>Trim</v>
          </cell>
        </row>
        <row r="11956">
          <cell r="A11956" t="str">
            <v>Trim</v>
          </cell>
        </row>
        <row r="11957">
          <cell r="A11957" t="str">
            <v>Trim</v>
          </cell>
        </row>
        <row r="11958">
          <cell r="A11958" t="str">
            <v>Trim</v>
          </cell>
        </row>
        <row r="11959">
          <cell r="A11959" t="str">
            <v>Trim</v>
          </cell>
        </row>
        <row r="11960">
          <cell r="A11960" t="str">
            <v>Trim</v>
          </cell>
        </row>
        <row r="11961">
          <cell r="A11961" t="str">
            <v>Trim</v>
          </cell>
        </row>
        <row r="11962">
          <cell r="A11962" t="str">
            <v>Trim</v>
          </cell>
        </row>
        <row r="11963">
          <cell r="A11963" t="str">
            <v>Trim</v>
          </cell>
        </row>
        <row r="11964">
          <cell r="A11964" t="str">
            <v>Trim</v>
          </cell>
        </row>
        <row r="11965">
          <cell r="A11965" t="str">
            <v>Trim</v>
          </cell>
        </row>
        <row r="11966">
          <cell r="A11966" t="str">
            <v>Trim</v>
          </cell>
        </row>
        <row r="11967">
          <cell r="A11967" t="str">
            <v>Trim</v>
          </cell>
        </row>
        <row r="11968">
          <cell r="A11968" t="str">
            <v>Trim</v>
          </cell>
        </row>
        <row r="11969">
          <cell r="A11969" t="str">
            <v>Trim</v>
          </cell>
        </row>
        <row r="11970">
          <cell r="A11970" t="str">
            <v>Trim</v>
          </cell>
        </row>
        <row r="11971">
          <cell r="A11971" t="str">
            <v>Trim</v>
          </cell>
        </row>
        <row r="11972">
          <cell r="A11972" t="str">
            <v>Trim</v>
          </cell>
        </row>
        <row r="11973">
          <cell r="A11973" t="str">
            <v>Trim</v>
          </cell>
        </row>
        <row r="11974">
          <cell r="A11974" t="str">
            <v>Trim</v>
          </cell>
        </row>
        <row r="11975">
          <cell r="A11975" t="str">
            <v>Trim</v>
          </cell>
        </row>
        <row r="11976">
          <cell r="A11976" t="str">
            <v>Trim</v>
          </cell>
        </row>
        <row r="11977">
          <cell r="A11977" t="str">
            <v>Trim</v>
          </cell>
        </row>
        <row r="11978">
          <cell r="A11978" t="str">
            <v>Trim</v>
          </cell>
        </row>
        <row r="11979">
          <cell r="A11979" t="str">
            <v>Trim</v>
          </cell>
        </row>
        <row r="11980">
          <cell r="A11980" t="str">
            <v>Trim</v>
          </cell>
        </row>
        <row r="11981">
          <cell r="A11981" t="str">
            <v>Trim</v>
          </cell>
        </row>
        <row r="11982">
          <cell r="A11982" t="str">
            <v>Trim</v>
          </cell>
        </row>
        <row r="11983">
          <cell r="A11983" t="str">
            <v>Trim</v>
          </cell>
        </row>
        <row r="11984">
          <cell r="A11984" t="str">
            <v>Trim</v>
          </cell>
        </row>
        <row r="11985">
          <cell r="A11985" t="str">
            <v>Trim</v>
          </cell>
        </row>
        <row r="11986">
          <cell r="A11986" t="str">
            <v>Trim</v>
          </cell>
        </row>
        <row r="11987">
          <cell r="A11987" t="str">
            <v>Trim</v>
          </cell>
        </row>
        <row r="11988">
          <cell r="A11988" t="str">
            <v>Trim</v>
          </cell>
        </row>
        <row r="11989">
          <cell r="A11989" t="str">
            <v>Trim</v>
          </cell>
        </row>
        <row r="11990">
          <cell r="A11990" t="str">
            <v>Trim</v>
          </cell>
        </row>
        <row r="11991">
          <cell r="A11991" t="str">
            <v>Trim</v>
          </cell>
        </row>
        <row r="11992">
          <cell r="A11992" t="str">
            <v>Trim</v>
          </cell>
        </row>
        <row r="11993">
          <cell r="A11993" t="str">
            <v>Trim</v>
          </cell>
        </row>
        <row r="11994">
          <cell r="A11994" t="str">
            <v>Trim</v>
          </cell>
        </row>
        <row r="11995">
          <cell r="A11995" t="str">
            <v>Trim</v>
          </cell>
        </row>
        <row r="11996">
          <cell r="A11996" t="str">
            <v>Trim</v>
          </cell>
        </row>
        <row r="11997">
          <cell r="A11997" t="str">
            <v>Trim</v>
          </cell>
        </row>
        <row r="11998">
          <cell r="A11998" t="str">
            <v>Trim</v>
          </cell>
        </row>
        <row r="11999">
          <cell r="A11999" t="str">
            <v>Trim</v>
          </cell>
        </row>
        <row r="12000">
          <cell r="A12000" t="str">
            <v>Trim</v>
          </cell>
        </row>
        <row r="12001">
          <cell r="A12001" t="str">
            <v>Trim</v>
          </cell>
        </row>
        <row r="12002">
          <cell r="A12002" t="str">
            <v>Trim</v>
          </cell>
        </row>
        <row r="12003">
          <cell r="A12003" t="str">
            <v>Trim</v>
          </cell>
        </row>
        <row r="12004">
          <cell r="A12004" t="str">
            <v>Trim</v>
          </cell>
        </row>
        <row r="12005">
          <cell r="A12005" t="str">
            <v>Trim</v>
          </cell>
        </row>
        <row r="12006">
          <cell r="A12006" t="str">
            <v>Trim</v>
          </cell>
        </row>
        <row r="12007">
          <cell r="A12007" t="str">
            <v>Trim</v>
          </cell>
        </row>
        <row r="12008">
          <cell r="A12008" t="str">
            <v>Trim</v>
          </cell>
        </row>
        <row r="12009">
          <cell r="A12009" t="str">
            <v>Trim</v>
          </cell>
        </row>
        <row r="12010">
          <cell r="A12010" t="str">
            <v>Trim</v>
          </cell>
        </row>
        <row r="12011">
          <cell r="A12011" t="str">
            <v>Trim</v>
          </cell>
        </row>
        <row r="12012">
          <cell r="A12012" t="str">
            <v>Trim</v>
          </cell>
        </row>
        <row r="12013">
          <cell r="A12013" t="str">
            <v>Trim</v>
          </cell>
        </row>
        <row r="12014">
          <cell r="A12014" t="str">
            <v>Trim</v>
          </cell>
        </row>
        <row r="12015">
          <cell r="A12015" t="str">
            <v>Trim</v>
          </cell>
        </row>
        <row r="12016">
          <cell r="A12016" t="str">
            <v>Trim</v>
          </cell>
        </row>
        <row r="12017">
          <cell r="A12017" t="str">
            <v>Trim</v>
          </cell>
        </row>
        <row r="12018">
          <cell r="A12018" t="str">
            <v>Trim</v>
          </cell>
        </row>
        <row r="12019">
          <cell r="A12019" t="str">
            <v>Trim</v>
          </cell>
        </row>
        <row r="12020">
          <cell r="A12020" t="str">
            <v>Trim</v>
          </cell>
        </row>
        <row r="12021">
          <cell r="A12021" t="str">
            <v>Trim</v>
          </cell>
        </row>
        <row r="12022">
          <cell r="A12022" t="str">
            <v>Trim</v>
          </cell>
        </row>
        <row r="12023">
          <cell r="A12023" t="str">
            <v>Trim</v>
          </cell>
        </row>
        <row r="12024">
          <cell r="A12024" t="str">
            <v>Trim</v>
          </cell>
        </row>
        <row r="12025">
          <cell r="A12025" t="str">
            <v>Trim</v>
          </cell>
        </row>
        <row r="12026">
          <cell r="A12026" t="str">
            <v>Trim</v>
          </cell>
        </row>
        <row r="12027">
          <cell r="A12027" t="str">
            <v>Trim</v>
          </cell>
        </row>
        <row r="12028">
          <cell r="A12028" t="str">
            <v>Trim</v>
          </cell>
        </row>
        <row r="12029">
          <cell r="A12029" t="str">
            <v>Trim</v>
          </cell>
        </row>
        <row r="12030">
          <cell r="A12030" t="str">
            <v>Trim</v>
          </cell>
        </row>
        <row r="12031">
          <cell r="A12031" t="str">
            <v>Trim</v>
          </cell>
        </row>
        <row r="12032">
          <cell r="A12032" t="str">
            <v>Trim</v>
          </cell>
        </row>
        <row r="12033">
          <cell r="A12033" t="str">
            <v>Trim</v>
          </cell>
        </row>
        <row r="12034">
          <cell r="A12034" t="str">
            <v>Trim</v>
          </cell>
        </row>
        <row r="12035">
          <cell r="A12035" t="str">
            <v>Trim</v>
          </cell>
        </row>
        <row r="12036">
          <cell r="A12036" t="str">
            <v>Trim</v>
          </cell>
        </row>
        <row r="12037">
          <cell r="A12037" t="str">
            <v>Trim</v>
          </cell>
        </row>
        <row r="12038">
          <cell r="A12038" t="str">
            <v>Trim</v>
          </cell>
        </row>
        <row r="12039">
          <cell r="A12039" t="str">
            <v>Trim</v>
          </cell>
        </row>
        <row r="12040">
          <cell r="A12040" t="str">
            <v>Trim</v>
          </cell>
        </row>
        <row r="12041">
          <cell r="A12041" t="str">
            <v>Trim</v>
          </cell>
        </row>
        <row r="12042">
          <cell r="A12042" t="str">
            <v>Trim</v>
          </cell>
        </row>
        <row r="12043">
          <cell r="A12043" t="str">
            <v>Trim</v>
          </cell>
        </row>
        <row r="12044">
          <cell r="A12044" t="str">
            <v>Trim</v>
          </cell>
        </row>
        <row r="12045">
          <cell r="A12045" t="str">
            <v>Trim</v>
          </cell>
        </row>
        <row r="12046">
          <cell r="A12046" t="str">
            <v>Trim</v>
          </cell>
        </row>
        <row r="12047">
          <cell r="A12047" t="str">
            <v>Trim</v>
          </cell>
        </row>
        <row r="12048">
          <cell r="A12048" t="str">
            <v>Trim</v>
          </cell>
        </row>
        <row r="12049">
          <cell r="A12049" t="str">
            <v>Trim</v>
          </cell>
        </row>
        <row r="12050">
          <cell r="A12050" t="str">
            <v>Trim</v>
          </cell>
        </row>
        <row r="12051">
          <cell r="A12051" t="str">
            <v>Trim</v>
          </cell>
        </row>
        <row r="12052">
          <cell r="A12052" t="str">
            <v>Trim</v>
          </cell>
        </row>
        <row r="12053">
          <cell r="A12053" t="str">
            <v>Trim</v>
          </cell>
        </row>
        <row r="12054">
          <cell r="A12054" t="str">
            <v>Trim</v>
          </cell>
        </row>
        <row r="12055">
          <cell r="A12055" t="str">
            <v>Trim</v>
          </cell>
        </row>
        <row r="12056">
          <cell r="A12056" t="str">
            <v>Trim</v>
          </cell>
        </row>
        <row r="12057">
          <cell r="A12057" t="str">
            <v>Trim</v>
          </cell>
        </row>
        <row r="12058">
          <cell r="A12058" t="str">
            <v>Trim</v>
          </cell>
        </row>
        <row r="12059">
          <cell r="A12059" t="str">
            <v>Trim</v>
          </cell>
        </row>
        <row r="12060">
          <cell r="A12060" t="str">
            <v>Trim</v>
          </cell>
        </row>
        <row r="12061">
          <cell r="A12061" t="str">
            <v>Trim</v>
          </cell>
        </row>
        <row r="12062">
          <cell r="A12062" t="str">
            <v>Trim</v>
          </cell>
        </row>
        <row r="12063">
          <cell r="A12063" t="str">
            <v>Trim</v>
          </cell>
        </row>
        <row r="12064">
          <cell r="A12064" t="str">
            <v>Trim</v>
          </cell>
        </row>
        <row r="12065">
          <cell r="A12065" t="str">
            <v>Trim</v>
          </cell>
        </row>
        <row r="12066">
          <cell r="A12066" t="str">
            <v>Trim</v>
          </cell>
        </row>
        <row r="12067">
          <cell r="A12067" t="str">
            <v>Trim</v>
          </cell>
        </row>
        <row r="12068">
          <cell r="A12068" t="str">
            <v>Trim</v>
          </cell>
        </row>
        <row r="12069">
          <cell r="A12069" t="str">
            <v>Trim</v>
          </cell>
        </row>
        <row r="12070">
          <cell r="A12070" t="str">
            <v>Trim</v>
          </cell>
        </row>
        <row r="12071">
          <cell r="A12071" t="str">
            <v>Trim</v>
          </cell>
        </row>
        <row r="12072">
          <cell r="A12072" t="str">
            <v>Trim</v>
          </cell>
        </row>
        <row r="12073">
          <cell r="A12073" t="str">
            <v>Trim</v>
          </cell>
        </row>
        <row r="12074">
          <cell r="A12074" t="str">
            <v>Trim</v>
          </cell>
        </row>
        <row r="12075">
          <cell r="A12075" t="str">
            <v>Trim</v>
          </cell>
        </row>
        <row r="12076">
          <cell r="A12076" t="str">
            <v>Trim</v>
          </cell>
        </row>
        <row r="12077">
          <cell r="A12077" t="str">
            <v>Trim</v>
          </cell>
        </row>
        <row r="12078">
          <cell r="A12078" t="str">
            <v>Trim</v>
          </cell>
        </row>
        <row r="12079">
          <cell r="A12079" t="str">
            <v>Trim</v>
          </cell>
        </row>
        <row r="12080">
          <cell r="A12080" t="str">
            <v>Trim</v>
          </cell>
        </row>
        <row r="12081">
          <cell r="A12081" t="str">
            <v>Trim</v>
          </cell>
        </row>
        <row r="12082">
          <cell r="A12082" t="str">
            <v>Trim</v>
          </cell>
        </row>
        <row r="12083">
          <cell r="A12083" t="str">
            <v>Trim</v>
          </cell>
        </row>
        <row r="12084">
          <cell r="A12084" t="str">
            <v>Trim</v>
          </cell>
        </row>
        <row r="12085">
          <cell r="A12085" t="str">
            <v>Trim</v>
          </cell>
        </row>
        <row r="12086">
          <cell r="A12086" t="str">
            <v>Trim</v>
          </cell>
        </row>
        <row r="12087">
          <cell r="A12087" t="str">
            <v>Trim</v>
          </cell>
        </row>
        <row r="12088">
          <cell r="A12088" t="str">
            <v>Trim</v>
          </cell>
        </row>
        <row r="12089">
          <cell r="A12089" t="str">
            <v>Trim</v>
          </cell>
        </row>
        <row r="12090">
          <cell r="A12090" t="str">
            <v>Trim</v>
          </cell>
        </row>
        <row r="12091">
          <cell r="A12091" t="str">
            <v>Trim</v>
          </cell>
        </row>
        <row r="12092">
          <cell r="A12092" t="str">
            <v>Trim</v>
          </cell>
        </row>
        <row r="12093">
          <cell r="A12093" t="str">
            <v>Trim</v>
          </cell>
        </row>
        <row r="12094">
          <cell r="A12094" t="str">
            <v>Trim</v>
          </cell>
        </row>
        <row r="12095">
          <cell r="A12095" t="str">
            <v>Trim</v>
          </cell>
        </row>
        <row r="12096">
          <cell r="A12096" t="str">
            <v>Trim</v>
          </cell>
        </row>
        <row r="12097">
          <cell r="A12097" t="str">
            <v>Trim</v>
          </cell>
        </row>
        <row r="12098">
          <cell r="A12098" t="str">
            <v>Trim</v>
          </cell>
        </row>
        <row r="12099">
          <cell r="A12099" t="str">
            <v>Trim</v>
          </cell>
        </row>
        <row r="12100">
          <cell r="A12100" t="str">
            <v>Trim</v>
          </cell>
        </row>
        <row r="12101">
          <cell r="A12101" t="str">
            <v>Trim</v>
          </cell>
        </row>
        <row r="12102">
          <cell r="A12102" t="str">
            <v>Trim</v>
          </cell>
        </row>
        <row r="12103">
          <cell r="A12103" t="str">
            <v>Trim</v>
          </cell>
        </row>
        <row r="12104">
          <cell r="A12104" t="str">
            <v>Trim</v>
          </cell>
        </row>
        <row r="12105">
          <cell r="A12105" t="str">
            <v>Trim</v>
          </cell>
        </row>
        <row r="12106">
          <cell r="A12106" t="str">
            <v>Trim</v>
          </cell>
        </row>
        <row r="12107">
          <cell r="A12107" t="str">
            <v>Trim</v>
          </cell>
        </row>
        <row r="12108">
          <cell r="A12108" t="str">
            <v>Trim</v>
          </cell>
        </row>
        <row r="12109">
          <cell r="A12109" t="str">
            <v>Trim</v>
          </cell>
        </row>
        <row r="12110">
          <cell r="A12110" t="str">
            <v>Trim</v>
          </cell>
        </row>
        <row r="12111">
          <cell r="A12111" t="str">
            <v>Trim</v>
          </cell>
        </row>
        <row r="12112">
          <cell r="A12112" t="str">
            <v>Trim</v>
          </cell>
        </row>
        <row r="12113">
          <cell r="A12113" t="str">
            <v>Trim</v>
          </cell>
        </row>
        <row r="12114">
          <cell r="A12114" t="str">
            <v>Trim</v>
          </cell>
        </row>
        <row r="12115">
          <cell r="A12115" t="str">
            <v>Trim</v>
          </cell>
        </row>
        <row r="12116">
          <cell r="A12116" t="str">
            <v>Trim</v>
          </cell>
        </row>
        <row r="12117">
          <cell r="A12117" t="str">
            <v>Trim</v>
          </cell>
        </row>
        <row r="12118">
          <cell r="A12118" t="str">
            <v>Trim</v>
          </cell>
        </row>
        <row r="12119">
          <cell r="A12119" t="str">
            <v>Trim</v>
          </cell>
        </row>
        <row r="12120">
          <cell r="A12120" t="str">
            <v>Trim</v>
          </cell>
        </row>
        <row r="12121">
          <cell r="A12121" t="str">
            <v>Trim</v>
          </cell>
        </row>
        <row r="12122">
          <cell r="A12122" t="str">
            <v>Trim</v>
          </cell>
        </row>
        <row r="12123">
          <cell r="A12123" t="str">
            <v>Trim</v>
          </cell>
        </row>
        <row r="12124">
          <cell r="A12124" t="str">
            <v>Trim</v>
          </cell>
        </row>
        <row r="12125">
          <cell r="A12125" t="str">
            <v>Trim</v>
          </cell>
        </row>
        <row r="12126">
          <cell r="A12126" t="str">
            <v>Trim</v>
          </cell>
        </row>
        <row r="12127">
          <cell r="A12127" t="str">
            <v>Trim</v>
          </cell>
        </row>
        <row r="12128">
          <cell r="A12128" t="str">
            <v>Trim</v>
          </cell>
        </row>
        <row r="12129">
          <cell r="A12129" t="str">
            <v>Trim</v>
          </cell>
        </row>
        <row r="12130">
          <cell r="A12130" t="str">
            <v>Trim</v>
          </cell>
        </row>
        <row r="12131">
          <cell r="A12131" t="str">
            <v>Trim</v>
          </cell>
        </row>
        <row r="12132">
          <cell r="A12132" t="str">
            <v>Trim</v>
          </cell>
        </row>
        <row r="12133">
          <cell r="A12133" t="str">
            <v>Trim</v>
          </cell>
        </row>
        <row r="12134">
          <cell r="A12134" t="str">
            <v>Trim</v>
          </cell>
        </row>
        <row r="12135">
          <cell r="A12135" t="str">
            <v>Trim</v>
          </cell>
        </row>
        <row r="12136">
          <cell r="A12136" t="str">
            <v>Trim</v>
          </cell>
        </row>
        <row r="12137">
          <cell r="A12137" t="str">
            <v>Trim</v>
          </cell>
        </row>
        <row r="12138">
          <cell r="A12138" t="str">
            <v>Trim</v>
          </cell>
        </row>
        <row r="12139">
          <cell r="A12139" t="str">
            <v>Trim</v>
          </cell>
        </row>
        <row r="12140">
          <cell r="A12140" t="str">
            <v>Trim</v>
          </cell>
        </row>
        <row r="12141">
          <cell r="A12141" t="str">
            <v>Trim</v>
          </cell>
        </row>
        <row r="12142">
          <cell r="A12142" t="str">
            <v>Trim</v>
          </cell>
        </row>
        <row r="12143">
          <cell r="A12143" t="str">
            <v>Trim</v>
          </cell>
        </row>
        <row r="12144">
          <cell r="A12144" t="str">
            <v>Trim</v>
          </cell>
        </row>
        <row r="12145">
          <cell r="A12145" t="str">
            <v>Trim</v>
          </cell>
        </row>
        <row r="12146">
          <cell r="A12146" t="str">
            <v>Trim</v>
          </cell>
        </row>
        <row r="12147">
          <cell r="A12147" t="str">
            <v>Trim</v>
          </cell>
        </row>
        <row r="12148">
          <cell r="A12148" t="str">
            <v>Trim</v>
          </cell>
        </row>
        <row r="12149">
          <cell r="A12149" t="str">
            <v>Trim</v>
          </cell>
        </row>
        <row r="12150">
          <cell r="A12150" t="str">
            <v>Trim</v>
          </cell>
        </row>
        <row r="12151">
          <cell r="A12151" t="str">
            <v>Trim</v>
          </cell>
        </row>
        <row r="12152">
          <cell r="A12152" t="str">
            <v>Trim</v>
          </cell>
        </row>
        <row r="12153">
          <cell r="A12153" t="str">
            <v>Trim</v>
          </cell>
        </row>
        <row r="12154">
          <cell r="A12154" t="str">
            <v>Trim</v>
          </cell>
        </row>
        <row r="12155">
          <cell r="A12155" t="str">
            <v>Trim</v>
          </cell>
        </row>
        <row r="12156">
          <cell r="A12156" t="str">
            <v>Trim</v>
          </cell>
        </row>
        <row r="12157">
          <cell r="A12157" t="str">
            <v>Trim</v>
          </cell>
        </row>
        <row r="12158">
          <cell r="A12158" t="str">
            <v>Trim</v>
          </cell>
        </row>
        <row r="12159">
          <cell r="A12159" t="str">
            <v>Trim</v>
          </cell>
        </row>
        <row r="12160">
          <cell r="A12160" t="str">
            <v>Trim</v>
          </cell>
        </row>
        <row r="12161">
          <cell r="A12161" t="str">
            <v>Trim</v>
          </cell>
        </row>
        <row r="12162">
          <cell r="A12162" t="str">
            <v>Trim</v>
          </cell>
        </row>
        <row r="12163">
          <cell r="A12163" t="str">
            <v>Trim</v>
          </cell>
        </row>
        <row r="12164">
          <cell r="A12164" t="str">
            <v>Trim</v>
          </cell>
        </row>
        <row r="12165">
          <cell r="A12165" t="str">
            <v>Trim</v>
          </cell>
        </row>
        <row r="12166">
          <cell r="A12166" t="str">
            <v>Trim</v>
          </cell>
        </row>
        <row r="12167">
          <cell r="A12167" t="str">
            <v>Trim</v>
          </cell>
        </row>
        <row r="12168">
          <cell r="A12168" t="str">
            <v>Trim</v>
          </cell>
        </row>
        <row r="12169">
          <cell r="A12169" t="str">
            <v>Trim</v>
          </cell>
        </row>
        <row r="12170">
          <cell r="A12170" t="str">
            <v>Trim</v>
          </cell>
        </row>
        <row r="12171">
          <cell r="A12171" t="str">
            <v>Trim</v>
          </cell>
        </row>
        <row r="12172">
          <cell r="A12172" t="str">
            <v>Trim</v>
          </cell>
        </row>
        <row r="12173">
          <cell r="A12173" t="str">
            <v>Trim</v>
          </cell>
        </row>
        <row r="12174">
          <cell r="A12174" t="str">
            <v>Trim</v>
          </cell>
        </row>
        <row r="12175">
          <cell r="A12175" t="str">
            <v>Trim</v>
          </cell>
        </row>
        <row r="12176">
          <cell r="A12176" t="str">
            <v>Trim</v>
          </cell>
        </row>
        <row r="12177">
          <cell r="A12177" t="str">
            <v>Trim</v>
          </cell>
        </row>
        <row r="12178">
          <cell r="A12178" t="str">
            <v>Trim</v>
          </cell>
        </row>
        <row r="12179">
          <cell r="A12179" t="str">
            <v>Trim</v>
          </cell>
        </row>
        <row r="12180">
          <cell r="A12180" t="str">
            <v>Trim</v>
          </cell>
        </row>
        <row r="12181">
          <cell r="A12181" t="str">
            <v>Trim</v>
          </cell>
        </row>
        <row r="12182">
          <cell r="A12182" t="str">
            <v>Trim</v>
          </cell>
        </row>
        <row r="12183">
          <cell r="A12183" t="str">
            <v>Trim</v>
          </cell>
        </row>
        <row r="12184">
          <cell r="A12184" t="str">
            <v>Trim</v>
          </cell>
        </row>
        <row r="12185">
          <cell r="A12185" t="str">
            <v>Trim</v>
          </cell>
        </row>
        <row r="12186">
          <cell r="A12186" t="str">
            <v>Trim</v>
          </cell>
        </row>
        <row r="12187">
          <cell r="A12187" t="str">
            <v>Trim</v>
          </cell>
        </row>
        <row r="12188">
          <cell r="A12188" t="str">
            <v>Trim</v>
          </cell>
        </row>
        <row r="12189">
          <cell r="A12189" t="str">
            <v>Trim</v>
          </cell>
        </row>
        <row r="12190">
          <cell r="A12190" t="str">
            <v>Trim</v>
          </cell>
        </row>
        <row r="12191">
          <cell r="A12191" t="str">
            <v>Trim</v>
          </cell>
        </row>
        <row r="12192">
          <cell r="A12192" t="str">
            <v>Trim</v>
          </cell>
        </row>
        <row r="12193">
          <cell r="A12193" t="str">
            <v>Trim</v>
          </cell>
        </row>
        <row r="12194">
          <cell r="A12194" t="str">
            <v>Trim</v>
          </cell>
        </row>
        <row r="12195">
          <cell r="A12195" t="str">
            <v>Trim</v>
          </cell>
        </row>
        <row r="12196">
          <cell r="A12196" t="str">
            <v>Trim</v>
          </cell>
        </row>
        <row r="12197">
          <cell r="A12197" t="str">
            <v>Trim</v>
          </cell>
        </row>
        <row r="12198">
          <cell r="A12198" t="str">
            <v>Trim</v>
          </cell>
        </row>
        <row r="12199">
          <cell r="A12199" t="str">
            <v>Trim</v>
          </cell>
        </row>
        <row r="12200">
          <cell r="A12200" t="str">
            <v>Trim</v>
          </cell>
        </row>
        <row r="12201">
          <cell r="A12201" t="str">
            <v>Trim</v>
          </cell>
        </row>
        <row r="12202">
          <cell r="A12202" t="str">
            <v>Trim</v>
          </cell>
        </row>
        <row r="12203">
          <cell r="A12203" t="str">
            <v>Trim</v>
          </cell>
        </row>
        <row r="12204">
          <cell r="A12204" t="str">
            <v>Trim</v>
          </cell>
        </row>
        <row r="12205">
          <cell r="A12205" t="str">
            <v>Trim</v>
          </cell>
        </row>
        <row r="12206">
          <cell r="A12206" t="str">
            <v>Trim</v>
          </cell>
        </row>
        <row r="12207">
          <cell r="A12207" t="str">
            <v>Trim</v>
          </cell>
        </row>
        <row r="12208">
          <cell r="A12208" t="str">
            <v>Trim</v>
          </cell>
        </row>
        <row r="12209">
          <cell r="A12209" t="str">
            <v>Trim</v>
          </cell>
        </row>
        <row r="12210">
          <cell r="A12210" t="str">
            <v>Trim</v>
          </cell>
        </row>
        <row r="12211">
          <cell r="A12211" t="str">
            <v>Trim</v>
          </cell>
        </row>
        <row r="12212">
          <cell r="A12212" t="str">
            <v>Trim</v>
          </cell>
        </row>
        <row r="12213">
          <cell r="A12213" t="str">
            <v>Trim</v>
          </cell>
        </row>
        <row r="12214">
          <cell r="A12214" t="str">
            <v>Trim</v>
          </cell>
        </row>
        <row r="12215">
          <cell r="A12215" t="str">
            <v>Trim</v>
          </cell>
        </row>
        <row r="12216">
          <cell r="A12216" t="str">
            <v>Trim</v>
          </cell>
        </row>
        <row r="12217">
          <cell r="A12217" t="str">
            <v>Trim</v>
          </cell>
        </row>
        <row r="12218">
          <cell r="A12218" t="str">
            <v>Trim</v>
          </cell>
        </row>
        <row r="12219">
          <cell r="A12219" t="str">
            <v>Trim</v>
          </cell>
        </row>
        <row r="12220">
          <cell r="A12220" t="str">
            <v>Trim</v>
          </cell>
        </row>
        <row r="12221">
          <cell r="A12221" t="str">
            <v>Trim</v>
          </cell>
        </row>
        <row r="12222">
          <cell r="A12222" t="str">
            <v>Trim</v>
          </cell>
        </row>
        <row r="12223">
          <cell r="A12223" t="str">
            <v>Trim</v>
          </cell>
        </row>
        <row r="12224">
          <cell r="A12224" t="str">
            <v>Trim</v>
          </cell>
        </row>
        <row r="12225">
          <cell r="A12225" t="str">
            <v>Trim</v>
          </cell>
        </row>
        <row r="12226">
          <cell r="A12226" t="str">
            <v>Trim</v>
          </cell>
        </row>
        <row r="12227">
          <cell r="A12227" t="str">
            <v>Trim</v>
          </cell>
        </row>
        <row r="12228">
          <cell r="A12228" t="str">
            <v>Trim</v>
          </cell>
        </row>
        <row r="12229">
          <cell r="A12229" t="str">
            <v>Trim</v>
          </cell>
        </row>
        <row r="12230">
          <cell r="A12230" t="str">
            <v>Trim</v>
          </cell>
        </row>
        <row r="12231">
          <cell r="A12231" t="str">
            <v>Trim</v>
          </cell>
        </row>
        <row r="12232">
          <cell r="A12232" t="str">
            <v>Trim</v>
          </cell>
        </row>
        <row r="12233">
          <cell r="A12233" t="str">
            <v>Trim</v>
          </cell>
        </row>
        <row r="12234">
          <cell r="A12234" t="str">
            <v>Trim</v>
          </cell>
        </row>
        <row r="12235">
          <cell r="A12235" t="str">
            <v>Trim</v>
          </cell>
        </row>
        <row r="12236">
          <cell r="A12236" t="str">
            <v>Trim</v>
          </cell>
        </row>
        <row r="12237">
          <cell r="A12237" t="str">
            <v>Trim</v>
          </cell>
        </row>
        <row r="12238">
          <cell r="A12238" t="str">
            <v>Trim</v>
          </cell>
        </row>
        <row r="12239">
          <cell r="A12239" t="str">
            <v>Trim</v>
          </cell>
        </row>
        <row r="12240">
          <cell r="A12240" t="str">
            <v>Trim</v>
          </cell>
        </row>
        <row r="12241">
          <cell r="A12241" t="str">
            <v>Trim</v>
          </cell>
        </row>
        <row r="12242">
          <cell r="A12242" t="str">
            <v>Trim</v>
          </cell>
        </row>
        <row r="12243">
          <cell r="A12243" t="str">
            <v>Trim</v>
          </cell>
        </row>
        <row r="12244">
          <cell r="A12244" t="str">
            <v>Trim</v>
          </cell>
        </row>
        <row r="12245">
          <cell r="A12245" t="str">
            <v>Trim</v>
          </cell>
        </row>
        <row r="12246">
          <cell r="A12246" t="str">
            <v>Trim</v>
          </cell>
        </row>
        <row r="12247">
          <cell r="A12247" t="str">
            <v>Trim</v>
          </cell>
        </row>
        <row r="12248">
          <cell r="A12248" t="str">
            <v>Trim</v>
          </cell>
        </row>
        <row r="12249">
          <cell r="A12249" t="str">
            <v>Trim</v>
          </cell>
        </row>
        <row r="12250">
          <cell r="A12250" t="str">
            <v>Trim</v>
          </cell>
        </row>
        <row r="12251">
          <cell r="A12251" t="str">
            <v>Trim</v>
          </cell>
        </row>
        <row r="12252">
          <cell r="A12252" t="str">
            <v>Trim</v>
          </cell>
        </row>
        <row r="12253">
          <cell r="A12253" t="str">
            <v>Trim</v>
          </cell>
        </row>
        <row r="12254">
          <cell r="A12254" t="str">
            <v>Trim</v>
          </cell>
        </row>
        <row r="12255">
          <cell r="A12255" t="str">
            <v>Trim</v>
          </cell>
        </row>
        <row r="12256">
          <cell r="A12256" t="str">
            <v>Trim</v>
          </cell>
        </row>
        <row r="12257">
          <cell r="A12257" t="str">
            <v>Trim</v>
          </cell>
        </row>
        <row r="12258">
          <cell r="A12258" t="str">
            <v>Trim</v>
          </cell>
        </row>
        <row r="12259">
          <cell r="A12259" t="str">
            <v>Trim</v>
          </cell>
        </row>
        <row r="12260">
          <cell r="A12260" t="str">
            <v>Trim</v>
          </cell>
        </row>
        <row r="12261">
          <cell r="A12261" t="str">
            <v>Trim</v>
          </cell>
        </row>
        <row r="12262">
          <cell r="A12262" t="str">
            <v>Trim</v>
          </cell>
        </row>
        <row r="12263">
          <cell r="A12263" t="str">
            <v>Trim</v>
          </cell>
        </row>
        <row r="12264">
          <cell r="A12264" t="str">
            <v>Trim</v>
          </cell>
        </row>
        <row r="12265">
          <cell r="A12265" t="str">
            <v>Trim</v>
          </cell>
        </row>
        <row r="12266">
          <cell r="A12266" t="str">
            <v>Trim</v>
          </cell>
        </row>
        <row r="12267">
          <cell r="A12267" t="str">
            <v>Trim</v>
          </cell>
        </row>
        <row r="12268">
          <cell r="A12268" t="str">
            <v>Trim</v>
          </cell>
        </row>
        <row r="12269">
          <cell r="A12269" t="str">
            <v>Trim</v>
          </cell>
        </row>
        <row r="12270">
          <cell r="A12270" t="str">
            <v>Trim</v>
          </cell>
        </row>
        <row r="12271">
          <cell r="A12271" t="str">
            <v>Trim</v>
          </cell>
        </row>
        <row r="12272">
          <cell r="A12272" t="str">
            <v>Trim</v>
          </cell>
        </row>
        <row r="12273">
          <cell r="A12273" t="str">
            <v>Trim</v>
          </cell>
        </row>
        <row r="12274">
          <cell r="A12274" t="str">
            <v>Trim</v>
          </cell>
        </row>
        <row r="12275">
          <cell r="A12275" t="str">
            <v>Trim</v>
          </cell>
        </row>
        <row r="12276">
          <cell r="A12276" t="str">
            <v>Trim</v>
          </cell>
        </row>
        <row r="12277">
          <cell r="A12277" t="str">
            <v>Trim</v>
          </cell>
        </row>
        <row r="12278">
          <cell r="A12278" t="str">
            <v>Trim</v>
          </cell>
        </row>
        <row r="12279">
          <cell r="A12279" t="str">
            <v>Trim</v>
          </cell>
        </row>
        <row r="12280">
          <cell r="A12280" t="str">
            <v>Trim</v>
          </cell>
        </row>
        <row r="12281">
          <cell r="A12281" t="str">
            <v>Trim</v>
          </cell>
        </row>
        <row r="12282">
          <cell r="A12282" t="str">
            <v>Trim</v>
          </cell>
        </row>
        <row r="12283">
          <cell r="A12283" t="str">
            <v>Trim</v>
          </cell>
        </row>
        <row r="12284">
          <cell r="A12284" t="str">
            <v>Trim</v>
          </cell>
        </row>
        <row r="12285">
          <cell r="A12285" t="str">
            <v>Trim</v>
          </cell>
        </row>
        <row r="12286">
          <cell r="A12286" t="str">
            <v>Trim</v>
          </cell>
        </row>
        <row r="12287">
          <cell r="A12287" t="str">
            <v>Trim</v>
          </cell>
        </row>
        <row r="12288">
          <cell r="A12288" t="str">
            <v>Trim</v>
          </cell>
        </row>
        <row r="12289">
          <cell r="A12289" t="str">
            <v>Trim</v>
          </cell>
        </row>
        <row r="12290">
          <cell r="A12290" t="str">
            <v>Trim</v>
          </cell>
        </row>
        <row r="12291">
          <cell r="A12291" t="str">
            <v>Trim</v>
          </cell>
        </row>
        <row r="12292">
          <cell r="A12292" t="str">
            <v>Trim</v>
          </cell>
        </row>
        <row r="12293">
          <cell r="A12293" t="str">
            <v>Trim</v>
          </cell>
        </row>
        <row r="12294">
          <cell r="A12294" t="str">
            <v>Trim</v>
          </cell>
        </row>
        <row r="12295">
          <cell r="A12295" t="str">
            <v>Trim</v>
          </cell>
        </row>
        <row r="12296">
          <cell r="A12296" t="str">
            <v>Trim</v>
          </cell>
        </row>
        <row r="12297">
          <cell r="A12297" t="str">
            <v>Trim</v>
          </cell>
        </row>
        <row r="12298">
          <cell r="A12298" t="str">
            <v>Trim</v>
          </cell>
        </row>
        <row r="12299">
          <cell r="A12299" t="str">
            <v>Trim</v>
          </cell>
        </row>
        <row r="12300">
          <cell r="A12300" t="str">
            <v>Trim</v>
          </cell>
        </row>
        <row r="12301">
          <cell r="A12301" t="str">
            <v>Trim</v>
          </cell>
        </row>
        <row r="12302">
          <cell r="A12302" t="str">
            <v>Trim</v>
          </cell>
        </row>
        <row r="12303">
          <cell r="A12303" t="str">
            <v>Trim</v>
          </cell>
        </row>
        <row r="12304">
          <cell r="A12304" t="str">
            <v>Trim</v>
          </cell>
        </row>
        <row r="12305">
          <cell r="A12305" t="str">
            <v>Trim</v>
          </cell>
        </row>
        <row r="12306">
          <cell r="A12306" t="str">
            <v>Trim</v>
          </cell>
        </row>
        <row r="12307">
          <cell r="A12307" t="str">
            <v>Trim</v>
          </cell>
        </row>
        <row r="12308">
          <cell r="A12308" t="str">
            <v>Trim</v>
          </cell>
        </row>
        <row r="12309">
          <cell r="A12309" t="str">
            <v>Trim</v>
          </cell>
        </row>
        <row r="12310">
          <cell r="A12310" t="str">
            <v>Trim</v>
          </cell>
        </row>
        <row r="12311">
          <cell r="A12311" t="str">
            <v>Trim</v>
          </cell>
        </row>
        <row r="12312">
          <cell r="A12312" t="str">
            <v>Trim</v>
          </cell>
        </row>
        <row r="12313">
          <cell r="A12313" t="str">
            <v>Trim</v>
          </cell>
        </row>
        <row r="12314">
          <cell r="A12314" t="str">
            <v>Trim</v>
          </cell>
        </row>
        <row r="12315">
          <cell r="A12315" t="str">
            <v>Trim</v>
          </cell>
        </row>
        <row r="12316">
          <cell r="A12316" t="str">
            <v>Trim</v>
          </cell>
        </row>
        <row r="12317">
          <cell r="A12317" t="str">
            <v>Trim</v>
          </cell>
        </row>
        <row r="12318">
          <cell r="A12318" t="str">
            <v>Trim</v>
          </cell>
        </row>
        <row r="12319">
          <cell r="A12319" t="str">
            <v>Trim</v>
          </cell>
        </row>
        <row r="12320">
          <cell r="A12320" t="str">
            <v>Trim</v>
          </cell>
        </row>
        <row r="12321">
          <cell r="A12321" t="str">
            <v>Trim</v>
          </cell>
        </row>
        <row r="12322">
          <cell r="A12322" t="str">
            <v>Trim</v>
          </cell>
        </row>
        <row r="12323">
          <cell r="A12323" t="str">
            <v>Trim</v>
          </cell>
        </row>
        <row r="12324">
          <cell r="A12324" t="str">
            <v>Trim</v>
          </cell>
        </row>
        <row r="12325">
          <cell r="A12325" t="str">
            <v>Trim</v>
          </cell>
        </row>
        <row r="12326">
          <cell r="A12326" t="str">
            <v>Trim</v>
          </cell>
        </row>
        <row r="12327">
          <cell r="A12327" t="str">
            <v>Trim</v>
          </cell>
        </row>
        <row r="12328">
          <cell r="A12328" t="str">
            <v>Trim</v>
          </cell>
        </row>
        <row r="12329">
          <cell r="A12329" t="str">
            <v>Trim</v>
          </cell>
        </row>
        <row r="12330">
          <cell r="A12330" t="str">
            <v>Trim</v>
          </cell>
        </row>
        <row r="12331">
          <cell r="A12331" t="str">
            <v>Trim</v>
          </cell>
        </row>
        <row r="12332">
          <cell r="A12332" t="str">
            <v>Trim</v>
          </cell>
        </row>
        <row r="12333">
          <cell r="A12333" t="str">
            <v>Trim</v>
          </cell>
        </row>
        <row r="12334">
          <cell r="A12334" t="str">
            <v>Trim</v>
          </cell>
        </row>
        <row r="12335">
          <cell r="A12335" t="str">
            <v>Trim</v>
          </cell>
        </row>
        <row r="12336">
          <cell r="A12336" t="str">
            <v>Trim</v>
          </cell>
        </row>
        <row r="12337">
          <cell r="A12337" t="str">
            <v>Trim</v>
          </cell>
        </row>
        <row r="12338">
          <cell r="A12338" t="str">
            <v>Trim</v>
          </cell>
        </row>
        <row r="12339">
          <cell r="A12339" t="str">
            <v>Trim</v>
          </cell>
        </row>
        <row r="12340">
          <cell r="A12340" t="str">
            <v>Trim</v>
          </cell>
        </row>
        <row r="12341">
          <cell r="A12341" t="str">
            <v>Trim</v>
          </cell>
        </row>
        <row r="12342">
          <cell r="A12342" t="str">
            <v>Trim</v>
          </cell>
        </row>
        <row r="12343">
          <cell r="A12343" t="str">
            <v>Trim</v>
          </cell>
        </row>
        <row r="12344">
          <cell r="A12344" t="str">
            <v>Trim</v>
          </cell>
        </row>
        <row r="12345">
          <cell r="A12345" t="str">
            <v>Trim</v>
          </cell>
        </row>
        <row r="12346">
          <cell r="A12346" t="str">
            <v>Trim</v>
          </cell>
        </row>
        <row r="12347">
          <cell r="A12347" t="str">
            <v>Trim</v>
          </cell>
        </row>
        <row r="12348">
          <cell r="A12348" t="str">
            <v>Trim</v>
          </cell>
        </row>
        <row r="12349">
          <cell r="A12349" t="str">
            <v>Trim</v>
          </cell>
        </row>
        <row r="12350">
          <cell r="A12350" t="str">
            <v>Trim</v>
          </cell>
        </row>
        <row r="12351">
          <cell r="A12351" t="str">
            <v>Trim</v>
          </cell>
        </row>
        <row r="12352">
          <cell r="A12352" t="str">
            <v>Trim</v>
          </cell>
        </row>
        <row r="12353">
          <cell r="A12353" t="str">
            <v>Trim</v>
          </cell>
        </row>
        <row r="12354">
          <cell r="A12354" t="str">
            <v>Trim</v>
          </cell>
        </row>
        <row r="12355">
          <cell r="A12355" t="str">
            <v>Trim</v>
          </cell>
        </row>
        <row r="12356">
          <cell r="A12356" t="str">
            <v>Trim</v>
          </cell>
        </row>
        <row r="12357">
          <cell r="A12357" t="str">
            <v>Trim</v>
          </cell>
        </row>
        <row r="12358">
          <cell r="A12358" t="str">
            <v>Trim</v>
          </cell>
        </row>
        <row r="12359">
          <cell r="A12359" t="str">
            <v>Trim</v>
          </cell>
        </row>
        <row r="12360">
          <cell r="A12360" t="str">
            <v>Trim</v>
          </cell>
        </row>
        <row r="12361">
          <cell r="A12361" t="str">
            <v>Trim</v>
          </cell>
        </row>
        <row r="12362">
          <cell r="A12362" t="str">
            <v>Trim</v>
          </cell>
        </row>
        <row r="12363">
          <cell r="A12363" t="str">
            <v>Trim</v>
          </cell>
        </row>
        <row r="12364">
          <cell r="A12364" t="str">
            <v>Trim</v>
          </cell>
        </row>
        <row r="12365">
          <cell r="A12365" t="str">
            <v>Trim</v>
          </cell>
        </row>
        <row r="12366">
          <cell r="A12366" t="str">
            <v>Trim</v>
          </cell>
        </row>
        <row r="12367">
          <cell r="A12367" t="str">
            <v>Trim</v>
          </cell>
        </row>
        <row r="12368">
          <cell r="A12368" t="str">
            <v>Trim</v>
          </cell>
        </row>
        <row r="12369">
          <cell r="A12369" t="str">
            <v>Trim</v>
          </cell>
        </row>
        <row r="12370">
          <cell r="A12370" t="str">
            <v>Trim</v>
          </cell>
        </row>
        <row r="12371">
          <cell r="A12371" t="str">
            <v>Trim</v>
          </cell>
        </row>
        <row r="12372">
          <cell r="A12372" t="str">
            <v>Trim</v>
          </cell>
        </row>
        <row r="12373">
          <cell r="A12373" t="str">
            <v>Trim</v>
          </cell>
        </row>
        <row r="12374">
          <cell r="A12374" t="str">
            <v>Trim</v>
          </cell>
        </row>
        <row r="12375">
          <cell r="A12375" t="str">
            <v>Trim</v>
          </cell>
        </row>
        <row r="12376">
          <cell r="A12376" t="str">
            <v>Trim</v>
          </cell>
        </row>
        <row r="12377">
          <cell r="A12377" t="str">
            <v>Trim</v>
          </cell>
        </row>
        <row r="12378">
          <cell r="A12378" t="str">
            <v>Trim</v>
          </cell>
        </row>
        <row r="12379">
          <cell r="A12379" t="str">
            <v>Trim</v>
          </cell>
        </row>
        <row r="12380">
          <cell r="A12380" t="str">
            <v>Trim</v>
          </cell>
        </row>
        <row r="12381">
          <cell r="A12381" t="str">
            <v>Trim</v>
          </cell>
        </row>
        <row r="12382">
          <cell r="A12382" t="str">
            <v>Trim</v>
          </cell>
        </row>
        <row r="12383">
          <cell r="A12383" t="str">
            <v>Trim</v>
          </cell>
        </row>
        <row r="12384">
          <cell r="A12384" t="str">
            <v>Trim</v>
          </cell>
        </row>
        <row r="12385">
          <cell r="A12385" t="str">
            <v>Trim</v>
          </cell>
        </row>
        <row r="12386">
          <cell r="A12386" t="str">
            <v>Trim</v>
          </cell>
        </row>
        <row r="12387">
          <cell r="A12387" t="str">
            <v>Trim</v>
          </cell>
        </row>
        <row r="12388">
          <cell r="A12388" t="str">
            <v>Trim</v>
          </cell>
        </row>
        <row r="12389">
          <cell r="A12389" t="str">
            <v>Trim</v>
          </cell>
        </row>
        <row r="12390">
          <cell r="A12390" t="str">
            <v>Trim</v>
          </cell>
        </row>
        <row r="12391">
          <cell r="A12391" t="str">
            <v>Trim</v>
          </cell>
        </row>
        <row r="12392">
          <cell r="A12392" t="str">
            <v>Trim</v>
          </cell>
        </row>
        <row r="12393">
          <cell r="A12393" t="str">
            <v>Trim</v>
          </cell>
        </row>
        <row r="12394">
          <cell r="A12394" t="str">
            <v>Trim</v>
          </cell>
        </row>
        <row r="12395">
          <cell r="A12395" t="str">
            <v>Trim</v>
          </cell>
        </row>
        <row r="12396">
          <cell r="A12396" t="str">
            <v>Trim</v>
          </cell>
        </row>
        <row r="12397">
          <cell r="A12397" t="str">
            <v>Trim</v>
          </cell>
        </row>
        <row r="12398">
          <cell r="A12398" t="str">
            <v>Trim</v>
          </cell>
        </row>
        <row r="12399">
          <cell r="A12399" t="str">
            <v>Trim</v>
          </cell>
        </row>
        <row r="12400">
          <cell r="A12400" t="str">
            <v>Trim</v>
          </cell>
        </row>
        <row r="12401">
          <cell r="A12401" t="str">
            <v>Trim</v>
          </cell>
        </row>
        <row r="12402">
          <cell r="A12402" t="str">
            <v>Trim</v>
          </cell>
        </row>
        <row r="12403">
          <cell r="A12403" t="str">
            <v>Trim</v>
          </cell>
        </row>
        <row r="12404">
          <cell r="A12404" t="str">
            <v>Trim</v>
          </cell>
        </row>
        <row r="12405">
          <cell r="A12405" t="str">
            <v>Trim</v>
          </cell>
        </row>
        <row r="12406">
          <cell r="A12406" t="str">
            <v>Trim</v>
          </cell>
        </row>
        <row r="12407">
          <cell r="A12407" t="str">
            <v>Trim</v>
          </cell>
        </row>
        <row r="12408">
          <cell r="A12408" t="str">
            <v>Trim</v>
          </cell>
        </row>
        <row r="12409">
          <cell r="A12409" t="str">
            <v>Trim</v>
          </cell>
        </row>
        <row r="12410">
          <cell r="A12410" t="str">
            <v>Trim</v>
          </cell>
        </row>
        <row r="12411">
          <cell r="A12411" t="str">
            <v>Trim</v>
          </cell>
        </row>
        <row r="12412">
          <cell r="A12412" t="str">
            <v>Trim</v>
          </cell>
        </row>
        <row r="12413">
          <cell r="A12413" t="str">
            <v>Trim</v>
          </cell>
        </row>
        <row r="12414">
          <cell r="A12414" t="str">
            <v>Trim</v>
          </cell>
        </row>
        <row r="12415">
          <cell r="A12415" t="str">
            <v>Trim</v>
          </cell>
        </row>
        <row r="12416">
          <cell r="A12416" t="str">
            <v>Trim</v>
          </cell>
        </row>
        <row r="12417">
          <cell r="A12417" t="str">
            <v>Trim</v>
          </cell>
        </row>
        <row r="12418">
          <cell r="A12418" t="str">
            <v>Trim</v>
          </cell>
        </row>
        <row r="12419">
          <cell r="A12419" t="str">
            <v>Trim</v>
          </cell>
        </row>
        <row r="12420">
          <cell r="A12420" t="str">
            <v>Trim</v>
          </cell>
        </row>
        <row r="12421">
          <cell r="A12421" t="str">
            <v>Trim</v>
          </cell>
        </row>
        <row r="12422">
          <cell r="A12422" t="str">
            <v>Trim</v>
          </cell>
        </row>
        <row r="12423">
          <cell r="A12423" t="str">
            <v>Trim</v>
          </cell>
        </row>
        <row r="12424">
          <cell r="A12424" t="str">
            <v>Trim</v>
          </cell>
        </row>
        <row r="12425">
          <cell r="A12425" t="str">
            <v>Trim</v>
          </cell>
        </row>
        <row r="12426">
          <cell r="A12426" t="str">
            <v>Trim</v>
          </cell>
        </row>
        <row r="12427">
          <cell r="A12427" t="str">
            <v>Trim</v>
          </cell>
        </row>
        <row r="12428">
          <cell r="A12428" t="str">
            <v>Trim</v>
          </cell>
        </row>
        <row r="12429">
          <cell r="A12429" t="str">
            <v>Trim</v>
          </cell>
        </row>
        <row r="12430">
          <cell r="A12430" t="str">
            <v>Trim</v>
          </cell>
        </row>
        <row r="12431">
          <cell r="A12431" t="str">
            <v>Trim</v>
          </cell>
        </row>
        <row r="12432">
          <cell r="A12432" t="str">
            <v>Trim</v>
          </cell>
        </row>
        <row r="12433">
          <cell r="A12433" t="str">
            <v>Trim</v>
          </cell>
        </row>
        <row r="12434">
          <cell r="A12434" t="str">
            <v>Trim</v>
          </cell>
        </row>
        <row r="12435">
          <cell r="A12435" t="str">
            <v>Trim</v>
          </cell>
        </row>
        <row r="12436">
          <cell r="A12436" t="str">
            <v>Trim</v>
          </cell>
        </row>
        <row r="12437">
          <cell r="A12437" t="str">
            <v>Trim</v>
          </cell>
        </row>
        <row r="12438">
          <cell r="A12438" t="str">
            <v>Trim</v>
          </cell>
        </row>
        <row r="12439">
          <cell r="A12439" t="str">
            <v>Trim</v>
          </cell>
        </row>
        <row r="12440">
          <cell r="A12440" t="str">
            <v>Trim</v>
          </cell>
        </row>
        <row r="12441">
          <cell r="A12441" t="str">
            <v>Trim</v>
          </cell>
        </row>
        <row r="12442">
          <cell r="A12442" t="str">
            <v>Trim</v>
          </cell>
        </row>
        <row r="12443">
          <cell r="A12443" t="str">
            <v>Trim</v>
          </cell>
        </row>
        <row r="12444">
          <cell r="A12444" t="str">
            <v>Trim</v>
          </cell>
        </row>
        <row r="12445">
          <cell r="A12445" t="str">
            <v>Trim</v>
          </cell>
        </row>
        <row r="12446">
          <cell r="A12446" t="str">
            <v>Trim</v>
          </cell>
        </row>
        <row r="12447">
          <cell r="A12447" t="str">
            <v>Trim</v>
          </cell>
        </row>
        <row r="12448">
          <cell r="A12448" t="str">
            <v>Trim</v>
          </cell>
        </row>
        <row r="12449">
          <cell r="A12449" t="str">
            <v>Trim</v>
          </cell>
        </row>
        <row r="12450">
          <cell r="A12450" t="str">
            <v>Trim</v>
          </cell>
        </row>
        <row r="12451">
          <cell r="A12451" t="str">
            <v>Trim</v>
          </cell>
        </row>
        <row r="12452">
          <cell r="A12452" t="str">
            <v>Trim</v>
          </cell>
        </row>
        <row r="12453">
          <cell r="A12453" t="str">
            <v>Trim</v>
          </cell>
        </row>
        <row r="12454">
          <cell r="A12454" t="str">
            <v>Trim</v>
          </cell>
        </row>
        <row r="12455">
          <cell r="A12455" t="str">
            <v>Trim</v>
          </cell>
        </row>
        <row r="12456">
          <cell r="A12456" t="str">
            <v>Trim</v>
          </cell>
        </row>
        <row r="12457">
          <cell r="A12457" t="str">
            <v>Trim</v>
          </cell>
        </row>
        <row r="12458">
          <cell r="A12458" t="str">
            <v>Trim</v>
          </cell>
        </row>
        <row r="12459">
          <cell r="A12459" t="str">
            <v>Trim</v>
          </cell>
        </row>
        <row r="12460">
          <cell r="A12460" t="str">
            <v>Trim</v>
          </cell>
        </row>
        <row r="12461">
          <cell r="A12461" t="str">
            <v>Trim</v>
          </cell>
        </row>
        <row r="12462">
          <cell r="A12462" t="str">
            <v>Trim</v>
          </cell>
        </row>
        <row r="12463">
          <cell r="A12463" t="str">
            <v>Trim</v>
          </cell>
        </row>
        <row r="12464">
          <cell r="A12464" t="str">
            <v>Trim</v>
          </cell>
        </row>
        <row r="12465">
          <cell r="A12465" t="str">
            <v>Trim</v>
          </cell>
        </row>
        <row r="12466">
          <cell r="A12466" t="str">
            <v>Trim</v>
          </cell>
        </row>
        <row r="12467">
          <cell r="A12467" t="str">
            <v>Trim</v>
          </cell>
        </row>
        <row r="12468">
          <cell r="A12468" t="str">
            <v>Trim</v>
          </cell>
        </row>
        <row r="12469">
          <cell r="A12469" t="str">
            <v>Trim</v>
          </cell>
        </row>
        <row r="12470">
          <cell r="A12470" t="str">
            <v>Trim</v>
          </cell>
        </row>
        <row r="12471">
          <cell r="A12471" t="str">
            <v>Trim</v>
          </cell>
        </row>
        <row r="12472">
          <cell r="A12472" t="str">
            <v>Trim</v>
          </cell>
        </row>
        <row r="12473">
          <cell r="A12473" t="str">
            <v>Trim</v>
          </cell>
        </row>
        <row r="12474">
          <cell r="A12474" t="str">
            <v>Trim</v>
          </cell>
        </row>
        <row r="12475">
          <cell r="A12475" t="str">
            <v>Trim</v>
          </cell>
        </row>
        <row r="12476">
          <cell r="A12476" t="str">
            <v>Trim</v>
          </cell>
        </row>
        <row r="12477">
          <cell r="A12477" t="str">
            <v>Trim</v>
          </cell>
        </row>
        <row r="12478">
          <cell r="A12478" t="str">
            <v>Trim</v>
          </cell>
        </row>
        <row r="12479">
          <cell r="A12479" t="str">
            <v>Trim</v>
          </cell>
        </row>
        <row r="12480">
          <cell r="A12480" t="str">
            <v>Trim</v>
          </cell>
        </row>
        <row r="12481">
          <cell r="A12481" t="str">
            <v>Trim</v>
          </cell>
        </row>
        <row r="12482">
          <cell r="A12482" t="str">
            <v>Trim</v>
          </cell>
        </row>
        <row r="12483">
          <cell r="A12483" t="str">
            <v>Trim</v>
          </cell>
        </row>
        <row r="12484">
          <cell r="A12484" t="str">
            <v>Trim</v>
          </cell>
        </row>
        <row r="12485">
          <cell r="A12485" t="str">
            <v>Trim</v>
          </cell>
        </row>
        <row r="12486">
          <cell r="A12486" t="str">
            <v>Trim</v>
          </cell>
        </row>
        <row r="12487">
          <cell r="A12487" t="str">
            <v>Trim</v>
          </cell>
        </row>
        <row r="12488">
          <cell r="A12488" t="str">
            <v>Trim</v>
          </cell>
        </row>
        <row r="12489">
          <cell r="A12489" t="str">
            <v>Trim</v>
          </cell>
        </row>
        <row r="12490">
          <cell r="A12490" t="str">
            <v>Trim</v>
          </cell>
        </row>
        <row r="12491">
          <cell r="A12491" t="str">
            <v>Trim</v>
          </cell>
        </row>
        <row r="12492">
          <cell r="A12492" t="str">
            <v>Trim</v>
          </cell>
        </row>
        <row r="12493">
          <cell r="A12493" t="str">
            <v>Trim</v>
          </cell>
        </row>
        <row r="12494">
          <cell r="A12494" t="str">
            <v>Trim</v>
          </cell>
        </row>
        <row r="12495">
          <cell r="A12495" t="str">
            <v>Trim</v>
          </cell>
        </row>
        <row r="12496">
          <cell r="A12496" t="str">
            <v>Trim</v>
          </cell>
        </row>
        <row r="12497">
          <cell r="A12497" t="str">
            <v>Trim</v>
          </cell>
        </row>
        <row r="12498">
          <cell r="A12498" t="str">
            <v>Trim</v>
          </cell>
        </row>
        <row r="12499">
          <cell r="A12499" t="str">
            <v>Trim</v>
          </cell>
        </row>
        <row r="12500">
          <cell r="A12500" t="str">
            <v>Trim</v>
          </cell>
        </row>
        <row r="12501">
          <cell r="A12501" t="str">
            <v>Trim</v>
          </cell>
        </row>
        <row r="12502">
          <cell r="A12502" t="str">
            <v>Trim</v>
          </cell>
        </row>
        <row r="12503">
          <cell r="A12503" t="str">
            <v>Trim</v>
          </cell>
        </row>
        <row r="12504">
          <cell r="A12504" t="str">
            <v>Trim</v>
          </cell>
        </row>
        <row r="12505">
          <cell r="A12505" t="str">
            <v>Trim</v>
          </cell>
        </row>
        <row r="12506">
          <cell r="A12506" t="str">
            <v>Trim</v>
          </cell>
        </row>
        <row r="12507">
          <cell r="A12507" t="str">
            <v>Trim</v>
          </cell>
        </row>
        <row r="12508">
          <cell r="A12508" t="str">
            <v>Trim</v>
          </cell>
        </row>
        <row r="12509">
          <cell r="A12509" t="str">
            <v>Trim</v>
          </cell>
        </row>
        <row r="12510">
          <cell r="A12510" t="str">
            <v>Trim</v>
          </cell>
        </row>
        <row r="12511">
          <cell r="A12511" t="str">
            <v>Trim</v>
          </cell>
        </row>
        <row r="12512">
          <cell r="A12512" t="str">
            <v>Trim</v>
          </cell>
        </row>
        <row r="12513">
          <cell r="A12513" t="str">
            <v>Trim</v>
          </cell>
        </row>
        <row r="12514">
          <cell r="A12514" t="str">
            <v>Trim</v>
          </cell>
        </row>
        <row r="12515">
          <cell r="A12515" t="str">
            <v>Trim</v>
          </cell>
        </row>
        <row r="12516">
          <cell r="A12516" t="str">
            <v>Trim</v>
          </cell>
        </row>
        <row r="12517">
          <cell r="A12517" t="str">
            <v>Trim</v>
          </cell>
        </row>
        <row r="12518">
          <cell r="A12518" t="str">
            <v>Trim</v>
          </cell>
        </row>
        <row r="12519">
          <cell r="A12519" t="str">
            <v>Trim</v>
          </cell>
        </row>
        <row r="12520">
          <cell r="A12520" t="str">
            <v>Trim</v>
          </cell>
        </row>
        <row r="12521">
          <cell r="A12521" t="str">
            <v>Trim</v>
          </cell>
        </row>
        <row r="12522">
          <cell r="A12522" t="str">
            <v>Trim</v>
          </cell>
        </row>
        <row r="12523">
          <cell r="A12523" t="str">
            <v>Trim</v>
          </cell>
        </row>
        <row r="12524">
          <cell r="A12524" t="str">
            <v>Trim</v>
          </cell>
        </row>
        <row r="12525">
          <cell r="A12525" t="str">
            <v>Trim</v>
          </cell>
        </row>
        <row r="12526">
          <cell r="A12526" t="str">
            <v>Trim</v>
          </cell>
        </row>
        <row r="12527">
          <cell r="A12527" t="str">
            <v>Trim</v>
          </cell>
        </row>
        <row r="12528">
          <cell r="A12528" t="str">
            <v>Trim</v>
          </cell>
        </row>
        <row r="12529">
          <cell r="A12529" t="str">
            <v>Trim</v>
          </cell>
        </row>
        <row r="12530">
          <cell r="A12530" t="str">
            <v>Trim</v>
          </cell>
        </row>
        <row r="12531">
          <cell r="A12531" t="str">
            <v>Trim</v>
          </cell>
        </row>
        <row r="12532">
          <cell r="A12532" t="str">
            <v>Trim</v>
          </cell>
        </row>
        <row r="12533">
          <cell r="A12533" t="str">
            <v>Trim</v>
          </cell>
        </row>
        <row r="12534">
          <cell r="A12534" t="str">
            <v>Trim</v>
          </cell>
        </row>
        <row r="12535">
          <cell r="A12535" t="str">
            <v>Trim</v>
          </cell>
        </row>
        <row r="12536">
          <cell r="A12536" t="str">
            <v>Trim</v>
          </cell>
        </row>
        <row r="12537">
          <cell r="A12537" t="str">
            <v>Trim</v>
          </cell>
        </row>
        <row r="12538">
          <cell r="A12538" t="str">
            <v>Trim</v>
          </cell>
        </row>
        <row r="12539">
          <cell r="A12539" t="str">
            <v>Trim</v>
          </cell>
        </row>
        <row r="12540">
          <cell r="A12540" t="str">
            <v>Trim</v>
          </cell>
        </row>
        <row r="12541">
          <cell r="A12541" t="str">
            <v>Trim</v>
          </cell>
        </row>
        <row r="12542">
          <cell r="A12542" t="str">
            <v>Trim</v>
          </cell>
        </row>
        <row r="12543">
          <cell r="A12543" t="str">
            <v>Trim</v>
          </cell>
        </row>
        <row r="12544">
          <cell r="A12544" t="str">
            <v>Trim</v>
          </cell>
        </row>
        <row r="12545">
          <cell r="A12545" t="str">
            <v>Trim</v>
          </cell>
        </row>
        <row r="12546">
          <cell r="A12546" t="str">
            <v>Trim</v>
          </cell>
        </row>
        <row r="12547">
          <cell r="A12547" t="str">
            <v>Trim</v>
          </cell>
        </row>
        <row r="12548">
          <cell r="A12548" t="str">
            <v>Trim</v>
          </cell>
        </row>
        <row r="12549">
          <cell r="A12549" t="str">
            <v>Trim</v>
          </cell>
        </row>
        <row r="12550">
          <cell r="A12550" t="str">
            <v>Trim</v>
          </cell>
        </row>
        <row r="12551">
          <cell r="A12551" t="str">
            <v>Trim</v>
          </cell>
        </row>
        <row r="12552">
          <cell r="A12552" t="str">
            <v>Trim</v>
          </cell>
        </row>
        <row r="12553">
          <cell r="A12553" t="str">
            <v>Trim</v>
          </cell>
        </row>
        <row r="12554">
          <cell r="A12554" t="str">
            <v>Trim</v>
          </cell>
        </row>
        <row r="12555">
          <cell r="A12555" t="str">
            <v>Trim</v>
          </cell>
        </row>
        <row r="12556">
          <cell r="A12556" t="str">
            <v>Trim</v>
          </cell>
        </row>
        <row r="12557">
          <cell r="A12557" t="str">
            <v>Trim</v>
          </cell>
        </row>
        <row r="12558">
          <cell r="A12558" t="str">
            <v>Trim</v>
          </cell>
        </row>
        <row r="12559">
          <cell r="A12559" t="str">
            <v>Trim</v>
          </cell>
        </row>
        <row r="12560">
          <cell r="A12560" t="str">
            <v>Trim</v>
          </cell>
        </row>
        <row r="12561">
          <cell r="A12561" t="str">
            <v>Trim</v>
          </cell>
        </row>
        <row r="12562">
          <cell r="A12562" t="str">
            <v>Trim</v>
          </cell>
        </row>
        <row r="12563">
          <cell r="A12563" t="str">
            <v>Trim</v>
          </cell>
        </row>
        <row r="12564">
          <cell r="A12564" t="str">
            <v>Trim</v>
          </cell>
        </row>
        <row r="12565">
          <cell r="A12565" t="str">
            <v>Trim</v>
          </cell>
        </row>
        <row r="12566">
          <cell r="A12566" t="str">
            <v>Trim</v>
          </cell>
        </row>
        <row r="12567">
          <cell r="A12567" t="str">
            <v>Trim</v>
          </cell>
        </row>
        <row r="12568">
          <cell r="A12568" t="str">
            <v>Trim</v>
          </cell>
        </row>
        <row r="12569">
          <cell r="A12569" t="str">
            <v>Trim</v>
          </cell>
        </row>
        <row r="12570">
          <cell r="A12570" t="str">
            <v>Trim</v>
          </cell>
        </row>
        <row r="12571">
          <cell r="A12571" t="str">
            <v>Trim</v>
          </cell>
        </row>
        <row r="12572">
          <cell r="A12572" t="str">
            <v>Trim</v>
          </cell>
        </row>
        <row r="12573">
          <cell r="A12573" t="str">
            <v>Trim</v>
          </cell>
        </row>
        <row r="12574">
          <cell r="A12574" t="str">
            <v>Trim</v>
          </cell>
        </row>
        <row r="12575">
          <cell r="A12575" t="str">
            <v>Trim</v>
          </cell>
        </row>
        <row r="12576">
          <cell r="A12576" t="str">
            <v>Trim</v>
          </cell>
        </row>
        <row r="12577">
          <cell r="A12577" t="str">
            <v>Trim</v>
          </cell>
        </row>
        <row r="12578">
          <cell r="A12578" t="str">
            <v>Trim</v>
          </cell>
        </row>
        <row r="12579">
          <cell r="A12579" t="str">
            <v>Trim</v>
          </cell>
        </row>
        <row r="12580">
          <cell r="A12580" t="str">
            <v>Trim</v>
          </cell>
        </row>
        <row r="12581">
          <cell r="A12581" t="str">
            <v>Trim</v>
          </cell>
        </row>
        <row r="12582">
          <cell r="A12582" t="str">
            <v>Trim</v>
          </cell>
        </row>
        <row r="12583">
          <cell r="A12583" t="str">
            <v>Trim</v>
          </cell>
        </row>
        <row r="12584">
          <cell r="A12584" t="str">
            <v>Trim</v>
          </cell>
        </row>
        <row r="12585">
          <cell r="A12585" t="str">
            <v>Trim</v>
          </cell>
        </row>
        <row r="12586">
          <cell r="A12586" t="str">
            <v>Trim</v>
          </cell>
        </row>
        <row r="12587">
          <cell r="A12587" t="str">
            <v>Trim</v>
          </cell>
        </row>
        <row r="12588">
          <cell r="A12588" t="str">
            <v>Trim</v>
          </cell>
        </row>
        <row r="12589">
          <cell r="A12589" t="str">
            <v>Trim</v>
          </cell>
        </row>
        <row r="12590">
          <cell r="A12590" t="str">
            <v>Trim</v>
          </cell>
        </row>
        <row r="12591">
          <cell r="A12591" t="str">
            <v>Trim</v>
          </cell>
        </row>
        <row r="12592">
          <cell r="A12592" t="str">
            <v>Trim</v>
          </cell>
        </row>
        <row r="12593">
          <cell r="A12593" t="str">
            <v>Trim</v>
          </cell>
        </row>
        <row r="12594">
          <cell r="A12594" t="str">
            <v>Trim</v>
          </cell>
        </row>
        <row r="12595">
          <cell r="A12595" t="str">
            <v>Trim</v>
          </cell>
        </row>
        <row r="12596">
          <cell r="A12596" t="str">
            <v>Trim</v>
          </cell>
        </row>
        <row r="12597">
          <cell r="A12597" t="str">
            <v>Trim</v>
          </cell>
        </row>
        <row r="12598">
          <cell r="A12598" t="str">
            <v>Trim</v>
          </cell>
        </row>
        <row r="12599">
          <cell r="A12599" t="str">
            <v>Trim</v>
          </cell>
        </row>
        <row r="12600">
          <cell r="A12600" t="str">
            <v>Trim</v>
          </cell>
        </row>
        <row r="12601">
          <cell r="A12601" t="str">
            <v>Trim</v>
          </cell>
        </row>
        <row r="12602">
          <cell r="A12602" t="str">
            <v>Trim</v>
          </cell>
        </row>
        <row r="12603">
          <cell r="A12603" t="str">
            <v>Trim</v>
          </cell>
        </row>
        <row r="12604">
          <cell r="A12604" t="str">
            <v>Trim</v>
          </cell>
        </row>
        <row r="12605">
          <cell r="A12605" t="str">
            <v>Trim</v>
          </cell>
        </row>
        <row r="12606">
          <cell r="A12606" t="str">
            <v>Trim</v>
          </cell>
        </row>
        <row r="12607">
          <cell r="A12607" t="str">
            <v>Trim</v>
          </cell>
        </row>
        <row r="12608">
          <cell r="A12608" t="str">
            <v>Trim</v>
          </cell>
        </row>
        <row r="12609">
          <cell r="A12609" t="str">
            <v>Trim</v>
          </cell>
        </row>
        <row r="12610">
          <cell r="A12610" t="str">
            <v>Trim</v>
          </cell>
        </row>
        <row r="12611">
          <cell r="A12611" t="str">
            <v>Trim</v>
          </cell>
        </row>
        <row r="12612">
          <cell r="A12612" t="str">
            <v>Trim</v>
          </cell>
        </row>
        <row r="12613">
          <cell r="A12613" t="str">
            <v>Trim</v>
          </cell>
        </row>
        <row r="12614">
          <cell r="A12614" t="str">
            <v>Trim</v>
          </cell>
        </row>
        <row r="12615">
          <cell r="A12615" t="str">
            <v>Trim</v>
          </cell>
        </row>
        <row r="12616">
          <cell r="A12616" t="str">
            <v>Trim</v>
          </cell>
        </row>
        <row r="12617">
          <cell r="A12617" t="str">
            <v>Trim</v>
          </cell>
        </row>
        <row r="12618">
          <cell r="A12618" t="str">
            <v>Trim</v>
          </cell>
        </row>
        <row r="12619">
          <cell r="A12619" t="str">
            <v>Trim</v>
          </cell>
        </row>
        <row r="12620">
          <cell r="A12620" t="str">
            <v>Trim</v>
          </cell>
        </row>
        <row r="12621">
          <cell r="A12621" t="str">
            <v>Trim</v>
          </cell>
        </row>
        <row r="12622">
          <cell r="A12622" t="str">
            <v>Trim</v>
          </cell>
        </row>
        <row r="12623">
          <cell r="A12623" t="str">
            <v>Trim</v>
          </cell>
        </row>
        <row r="12624">
          <cell r="A12624" t="str">
            <v>Trim</v>
          </cell>
        </row>
        <row r="12625">
          <cell r="A12625" t="str">
            <v>Trim</v>
          </cell>
        </row>
        <row r="12626">
          <cell r="A12626" t="str">
            <v>Trim</v>
          </cell>
        </row>
        <row r="12627">
          <cell r="A12627" t="str">
            <v>Trim</v>
          </cell>
        </row>
        <row r="12628">
          <cell r="A12628" t="str">
            <v>Trim</v>
          </cell>
        </row>
        <row r="12629">
          <cell r="A12629" t="str">
            <v>Trim</v>
          </cell>
        </row>
        <row r="12630">
          <cell r="A12630" t="str">
            <v>Trim</v>
          </cell>
        </row>
        <row r="12631">
          <cell r="A12631" t="str">
            <v>Trim</v>
          </cell>
        </row>
        <row r="12632">
          <cell r="A12632" t="str">
            <v>Trim</v>
          </cell>
        </row>
        <row r="12633">
          <cell r="A12633" t="str">
            <v>Trim</v>
          </cell>
        </row>
        <row r="12634">
          <cell r="A12634" t="str">
            <v>Trim</v>
          </cell>
        </row>
        <row r="12635">
          <cell r="A12635" t="str">
            <v>Trim</v>
          </cell>
        </row>
        <row r="12636">
          <cell r="A12636" t="str">
            <v>Trim</v>
          </cell>
        </row>
        <row r="12637">
          <cell r="A12637" t="str">
            <v>Trim</v>
          </cell>
        </row>
        <row r="12638">
          <cell r="A12638" t="str">
            <v>Trim</v>
          </cell>
        </row>
        <row r="12639">
          <cell r="A12639" t="str">
            <v>Trim</v>
          </cell>
        </row>
        <row r="12640">
          <cell r="A12640" t="str">
            <v>Trim</v>
          </cell>
        </row>
        <row r="12641">
          <cell r="A12641" t="str">
            <v>Trim</v>
          </cell>
        </row>
        <row r="12642">
          <cell r="A12642" t="str">
            <v>Trim</v>
          </cell>
        </row>
        <row r="12643">
          <cell r="A12643" t="str">
            <v>Trim</v>
          </cell>
        </row>
        <row r="12644">
          <cell r="A12644" t="str">
            <v>Trim</v>
          </cell>
        </row>
        <row r="12645">
          <cell r="A12645" t="str">
            <v>Trim</v>
          </cell>
        </row>
        <row r="12646">
          <cell r="A12646" t="str">
            <v>Trim</v>
          </cell>
        </row>
        <row r="12647">
          <cell r="A12647" t="str">
            <v>Trim</v>
          </cell>
        </row>
        <row r="12648">
          <cell r="A12648" t="str">
            <v>Trim</v>
          </cell>
        </row>
        <row r="12649">
          <cell r="A12649" t="str">
            <v>Trim</v>
          </cell>
        </row>
        <row r="12650">
          <cell r="A12650" t="str">
            <v>Trim</v>
          </cell>
        </row>
        <row r="12651">
          <cell r="A12651" t="str">
            <v>Trim</v>
          </cell>
        </row>
        <row r="12652">
          <cell r="A12652" t="str">
            <v>Trim</v>
          </cell>
        </row>
        <row r="12653">
          <cell r="A12653" t="str">
            <v>Trim</v>
          </cell>
        </row>
        <row r="12654">
          <cell r="A12654" t="str">
            <v>Trim</v>
          </cell>
        </row>
        <row r="12655">
          <cell r="A12655" t="str">
            <v>Trim</v>
          </cell>
        </row>
        <row r="12656">
          <cell r="A12656" t="str">
            <v>Trim</v>
          </cell>
        </row>
        <row r="12657">
          <cell r="A12657" t="str">
            <v>Trim</v>
          </cell>
        </row>
        <row r="12658">
          <cell r="A12658" t="str">
            <v>Trim</v>
          </cell>
        </row>
        <row r="12659">
          <cell r="A12659" t="str">
            <v>Trim</v>
          </cell>
        </row>
        <row r="12660">
          <cell r="A12660" t="str">
            <v>Trim</v>
          </cell>
        </row>
        <row r="12661">
          <cell r="A12661" t="str">
            <v>Trim</v>
          </cell>
        </row>
        <row r="12662">
          <cell r="A12662" t="str">
            <v>Trim</v>
          </cell>
        </row>
        <row r="12663">
          <cell r="A12663" t="str">
            <v>Trim</v>
          </cell>
        </row>
        <row r="12664">
          <cell r="A12664" t="str">
            <v>Trim</v>
          </cell>
        </row>
        <row r="12665">
          <cell r="A12665" t="str">
            <v>Trim</v>
          </cell>
        </row>
        <row r="12666">
          <cell r="A12666" t="str">
            <v>Trim</v>
          </cell>
        </row>
        <row r="12667">
          <cell r="A12667" t="str">
            <v>Trim</v>
          </cell>
        </row>
        <row r="12668">
          <cell r="A12668" t="str">
            <v>Trim</v>
          </cell>
        </row>
        <row r="12669">
          <cell r="A12669" t="str">
            <v>Trim</v>
          </cell>
        </row>
        <row r="12670">
          <cell r="A12670" t="str">
            <v>Trim</v>
          </cell>
        </row>
        <row r="12671">
          <cell r="A12671" t="str">
            <v>Trim</v>
          </cell>
        </row>
        <row r="12672">
          <cell r="A12672" t="str">
            <v>Trim</v>
          </cell>
        </row>
        <row r="12673">
          <cell r="A12673" t="str">
            <v>Trim</v>
          </cell>
        </row>
        <row r="12674">
          <cell r="A12674" t="str">
            <v>Trim</v>
          </cell>
        </row>
        <row r="12675">
          <cell r="A12675" t="str">
            <v>Trim</v>
          </cell>
        </row>
        <row r="12676">
          <cell r="A12676" t="str">
            <v>Trim</v>
          </cell>
        </row>
        <row r="12677">
          <cell r="A12677" t="str">
            <v>Trim</v>
          </cell>
        </row>
        <row r="12678">
          <cell r="A12678" t="str">
            <v>Trim</v>
          </cell>
        </row>
        <row r="12679">
          <cell r="A12679" t="str">
            <v>Trim</v>
          </cell>
        </row>
        <row r="12680">
          <cell r="A12680" t="str">
            <v>Trim</v>
          </cell>
        </row>
        <row r="12681">
          <cell r="A12681" t="str">
            <v>Trim</v>
          </cell>
        </row>
        <row r="12682">
          <cell r="A12682" t="str">
            <v>Trim</v>
          </cell>
        </row>
        <row r="12683">
          <cell r="A12683" t="str">
            <v>Trim</v>
          </cell>
        </row>
        <row r="12684">
          <cell r="A12684" t="str">
            <v>Trim</v>
          </cell>
        </row>
        <row r="12685">
          <cell r="A12685" t="str">
            <v>Trim</v>
          </cell>
        </row>
        <row r="12686">
          <cell r="A12686" t="str">
            <v>Trim</v>
          </cell>
        </row>
        <row r="12687">
          <cell r="A12687" t="str">
            <v>Trim</v>
          </cell>
        </row>
        <row r="12688">
          <cell r="A12688" t="str">
            <v>Trim</v>
          </cell>
        </row>
        <row r="12689">
          <cell r="A12689" t="str">
            <v>Trim</v>
          </cell>
        </row>
        <row r="12690">
          <cell r="A12690" t="str">
            <v>Trim</v>
          </cell>
        </row>
        <row r="12691">
          <cell r="A12691" t="str">
            <v>Trim</v>
          </cell>
        </row>
        <row r="12692">
          <cell r="A12692" t="str">
            <v>Trim</v>
          </cell>
        </row>
        <row r="12693">
          <cell r="A12693" t="str">
            <v>Trim</v>
          </cell>
        </row>
        <row r="12694">
          <cell r="A12694" t="str">
            <v>Trim</v>
          </cell>
        </row>
        <row r="12695">
          <cell r="A12695" t="str">
            <v>Trim</v>
          </cell>
        </row>
        <row r="12696">
          <cell r="A12696" t="str">
            <v>Trim</v>
          </cell>
        </row>
        <row r="12697">
          <cell r="A12697" t="str">
            <v>Trim</v>
          </cell>
        </row>
        <row r="12698">
          <cell r="A12698" t="str">
            <v>Trim</v>
          </cell>
        </row>
        <row r="12699">
          <cell r="A12699" t="str">
            <v>Trim</v>
          </cell>
        </row>
        <row r="12700">
          <cell r="A12700" t="str">
            <v>Trim</v>
          </cell>
        </row>
        <row r="12701">
          <cell r="A12701" t="str">
            <v>Trim</v>
          </cell>
        </row>
        <row r="12702">
          <cell r="A12702" t="str">
            <v>Trim</v>
          </cell>
        </row>
        <row r="12703">
          <cell r="A12703" t="str">
            <v>Trim</v>
          </cell>
        </row>
        <row r="12704">
          <cell r="A12704" t="str">
            <v>Trim</v>
          </cell>
        </row>
        <row r="12705">
          <cell r="A12705" t="str">
            <v>Trim</v>
          </cell>
        </row>
        <row r="12706">
          <cell r="A12706" t="str">
            <v>Trim</v>
          </cell>
        </row>
        <row r="12707">
          <cell r="A12707" t="str">
            <v>Trim</v>
          </cell>
        </row>
        <row r="12708">
          <cell r="A12708" t="str">
            <v>Trim</v>
          </cell>
        </row>
        <row r="12709">
          <cell r="A12709" t="str">
            <v>Trim</v>
          </cell>
        </row>
        <row r="12710">
          <cell r="A12710" t="str">
            <v>Trim</v>
          </cell>
        </row>
        <row r="12711">
          <cell r="A12711" t="str">
            <v>Trim</v>
          </cell>
        </row>
        <row r="12712">
          <cell r="A12712" t="str">
            <v>Trim</v>
          </cell>
        </row>
        <row r="12713">
          <cell r="A12713" t="str">
            <v>Trim</v>
          </cell>
        </row>
        <row r="12714">
          <cell r="A12714" t="str">
            <v>Trim</v>
          </cell>
        </row>
        <row r="12715">
          <cell r="A12715" t="str">
            <v>Trim</v>
          </cell>
        </row>
        <row r="12716">
          <cell r="A12716" t="str">
            <v>Trim</v>
          </cell>
        </row>
        <row r="12717">
          <cell r="A12717" t="str">
            <v>Trim</v>
          </cell>
        </row>
        <row r="12718">
          <cell r="A12718" t="str">
            <v>Trim</v>
          </cell>
        </row>
        <row r="12719">
          <cell r="A12719" t="str">
            <v>Trim</v>
          </cell>
        </row>
        <row r="12720">
          <cell r="A12720" t="str">
            <v>Trim</v>
          </cell>
        </row>
        <row r="12721">
          <cell r="A12721" t="str">
            <v>Trim</v>
          </cell>
        </row>
        <row r="12722">
          <cell r="A12722" t="str">
            <v>Trim</v>
          </cell>
        </row>
        <row r="12723">
          <cell r="A12723" t="str">
            <v>Trim</v>
          </cell>
        </row>
        <row r="12724">
          <cell r="A12724" t="str">
            <v>Trim</v>
          </cell>
        </row>
        <row r="12725">
          <cell r="A12725" t="str">
            <v>Trim</v>
          </cell>
        </row>
        <row r="12726">
          <cell r="A12726" t="str">
            <v>Trim</v>
          </cell>
        </row>
        <row r="12727">
          <cell r="A12727" t="str">
            <v>Trim</v>
          </cell>
        </row>
        <row r="12728">
          <cell r="A12728" t="str">
            <v>Trim</v>
          </cell>
        </row>
        <row r="12729">
          <cell r="A12729" t="str">
            <v>Trim</v>
          </cell>
        </row>
        <row r="12730">
          <cell r="A12730" t="str">
            <v>Trim</v>
          </cell>
        </row>
        <row r="12731">
          <cell r="A12731" t="str">
            <v>Trim</v>
          </cell>
        </row>
        <row r="12732">
          <cell r="A12732" t="str">
            <v>Trim</v>
          </cell>
        </row>
        <row r="12733">
          <cell r="A12733" t="str">
            <v>Trim</v>
          </cell>
        </row>
        <row r="12734">
          <cell r="A12734" t="str">
            <v>Trim</v>
          </cell>
        </row>
        <row r="12735">
          <cell r="A12735" t="str">
            <v>Trim</v>
          </cell>
        </row>
        <row r="12736">
          <cell r="A12736" t="str">
            <v>Trim</v>
          </cell>
        </row>
        <row r="12737">
          <cell r="A12737" t="str">
            <v>Trim</v>
          </cell>
        </row>
        <row r="12738">
          <cell r="A12738" t="str">
            <v>Trim</v>
          </cell>
        </row>
        <row r="12739">
          <cell r="A12739" t="str">
            <v>Trim</v>
          </cell>
        </row>
        <row r="12740">
          <cell r="A12740" t="str">
            <v>Trim</v>
          </cell>
        </row>
        <row r="12741">
          <cell r="A12741" t="str">
            <v>Trim</v>
          </cell>
        </row>
        <row r="12742">
          <cell r="A12742" t="str">
            <v>Trim</v>
          </cell>
        </row>
        <row r="12743">
          <cell r="A12743" t="str">
            <v>Trim</v>
          </cell>
        </row>
        <row r="12744">
          <cell r="A12744" t="str">
            <v>Trim</v>
          </cell>
        </row>
        <row r="12745">
          <cell r="A12745" t="str">
            <v>Trim</v>
          </cell>
        </row>
        <row r="12746">
          <cell r="A12746" t="str">
            <v>Trim</v>
          </cell>
        </row>
        <row r="12747">
          <cell r="A12747" t="str">
            <v>Trim</v>
          </cell>
        </row>
        <row r="12748">
          <cell r="A12748" t="str">
            <v>Trim</v>
          </cell>
        </row>
        <row r="12749">
          <cell r="A12749" t="str">
            <v>Trim</v>
          </cell>
        </row>
        <row r="12750">
          <cell r="A12750" t="str">
            <v>Trim</v>
          </cell>
        </row>
        <row r="12751">
          <cell r="A12751" t="str">
            <v>Trim</v>
          </cell>
        </row>
        <row r="12752">
          <cell r="A12752" t="str">
            <v>Trim</v>
          </cell>
        </row>
        <row r="12753">
          <cell r="A12753" t="str">
            <v>Trim</v>
          </cell>
        </row>
        <row r="12754">
          <cell r="A12754" t="str">
            <v>Trim</v>
          </cell>
        </row>
        <row r="12755">
          <cell r="A12755" t="str">
            <v>Trim</v>
          </cell>
        </row>
        <row r="12756">
          <cell r="A12756" t="str">
            <v>Trim</v>
          </cell>
        </row>
        <row r="12757">
          <cell r="A12757" t="str">
            <v>Trim</v>
          </cell>
        </row>
        <row r="12758">
          <cell r="A12758" t="str">
            <v>Trim</v>
          </cell>
        </row>
        <row r="12759">
          <cell r="A12759" t="str">
            <v>Trim</v>
          </cell>
        </row>
        <row r="12760">
          <cell r="A12760" t="str">
            <v>Trim</v>
          </cell>
        </row>
        <row r="12761">
          <cell r="A12761" t="str">
            <v>Trim</v>
          </cell>
        </row>
        <row r="12762">
          <cell r="A12762" t="str">
            <v>Trim</v>
          </cell>
        </row>
        <row r="12763">
          <cell r="A12763" t="str">
            <v>Trim</v>
          </cell>
        </row>
        <row r="12764">
          <cell r="A12764" t="str">
            <v>Trim</v>
          </cell>
        </row>
        <row r="12765">
          <cell r="A12765" t="str">
            <v>Trim</v>
          </cell>
        </row>
        <row r="12766">
          <cell r="A12766" t="str">
            <v>Trim</v>
          </cell>
        </row>
        <row r="12767">
          <cell r="A12767" t="str">
            <v>Trim</v>
          </cell>
        </row>
        <row r="12768">
          <cell r="A12768" t="str">
            <v>Trim</v>
          </cell>
        </row>
        <row r="12769">
          <cell r="A12769" t="str">
            <v>Trim</v>
          </cell>
        </row>
        <row r="12770">
          <cell r="A12770" t="str">
            <v>Trim</v>
          </cell>
        </row>
        <row r="12771">
          <cell r="A12771" t="str">
            <v>Trim</v>
          </cell>
        </row>
        <row r="12772">
          <cell r="A12772" t="str">
            <v>Trim</v>
          </cell>
        </row>
        <row r="12773">
          <cell r="A12773" t="str">
            <v>Trim</v>
          </cell>
        </row>
        <row r="12774">
          <cell r="A12774" t="str">
            <v>Trim</v>
          </cell>
        </row>
        <row r="12775">
          <cell r="A12775" t="str">
            <v>Trim</v>
          </cell>
        </row>
        <row r="12776">
          <cell r="A12776" t="str">
            <v>Trim</v>
          </cell>
        </row>
        <row r="12777">
          <cell r="A12777" t="str">
            <v>Trim</v>
          </cell>
        </row>
        <row r="12778">
          <cell r="A12778" t="str">
            <v>Trim</v>
          </cell>
        </row>
        <row r="12779">
          <cell r="A12779" t="str">
            <v>Trim</v>
          </cell>
        </row>
        <row r="12780">
          <cell r="A12780" t="str">
            <v>Trim</v>
          </cell>
        </row>
        <row r="12781">
          <cell r="A12781" t="str">
            <v>Trim</v>
          </cell>
        </row>
        <row r="12782">
          <cell r="A12782" t="str">
            <v>Trim</v>
          </cell>
        </row>
        <row r="12783">
          <cell r="A12783" t="str">
            <v>Trim</v>
          </cell>
        </row>
        <row r="12784">
          <cell r="A12784" t="str">
            <v>Trim</v>
          </cell>
        </row>
        <row r="12785">
          <cell r="A12785" t="str">
            <v>Trim</v>
          </cell>
        </row>
        <row r="12786">
          <cell r="A12786" t="str">
            <v>Trim</v>
          </cell>
        </row>
        <row r="12787">
          <cell r="A12787" t="str">
            <v>Trim</v>
          </cell>
        </row>
        <row r="12788">
          <cell r="A12788" t="str">
            <v>Trim</v>
          </cell>
        </row>
        <row r="12789">
          <cell r="A12789" t="str">
            <v>Trim</v>
          </cell>
        </row>
        <row r="12790">
          <cell r="A12790" t="str">
            <v>Trim</v>
          </cell>
        </row>
        <row r="12791">
          <cell r="A12791" t="str">
            <v>Trim</v>
          </cell>
        </row>
        <row r="12792">
          <cell r="A12792" t="str">
            <v>Trim</v>
          </cell>
        </row>
        <row r="12793">
          <cell r="A12793" t="str">
            <v>Trim</v>
          </cell>
        </row>
        <row r="12794">
          <cell r="A12794" t="str">
            <v>Trim</v>
          </cell>
        </row>
        <row r="12795">
          <cell r="A12795" t="str">
            <v>Trim</v>
          </cell>
        </row>
        <row r="12796">
          <cell r="A12796" t="str">
            <v>Trim</v>
          </cell>
        </row>
        <row r="12797">
          <cell r="A12797" t="str">
            <v>Trim</v>
          </cell>
        </row>
        <row r="12798">
          <cell r="A12798" t="str">
            <v>Trim</v>
          </cell>
        </row>
        <row r="12799">
          <cell r="A12799" t="str">
            <v>Trim</v>
          </cell>
        </row>
        <row r="12800">
          <cell r="A12800" t="str">
            <v>Trim</v>
          </cell>
        </row>
        <row r="12801">
          <cell r="A12801" t="str">
            <v>Trim</v>
          </cell>
        </row>
        <row r="12802">
          <cell r="A12802" t="str">
            <v>Trim</v>
          </cell>
        </row>
        <row r="12803">
          <cell r="A12803" t="str">
            <v>Trim</v>
          </cell>
        </row>
        <row r="12804">
          <cell r="A12804" t="str">
            <v>Trim</v>
          </cell>
        </row>
        <row r="12805">
          <cell r="A12805" t="str">
            <v>Trim</v>
          </cell>
        </row>
        <row r="12806">
          <cell r="A12806" t="str">
            <v>Trim</v>
          </cell>
        </row>
        <row r="12807">
          <cell r="A12807" t="str">
            <v>Trim</v>
          </cell>
        </row>
        <row r="12808">
          <cell r="A12808" t="str">
            <v>Trim</v>
          </cell>
        </row>
        <row r="12809">
          <cell r="A12809" t="str">
            <v>Trim</v>
          </cell>
        </row>
        <row r="12810">
          <cell r="A12810" t="str">
            <v>Trim</v>
          </cell>
        </row>
        <row r="12811">
          <cell r="A12811" t="str">
            <v>Trim</v>
          </cell>
        </row>
        <row r="12812">
          <cell r="A12812" t="str">
            <v>Trim</v>
          </cell>
        </row>
        <row r="12813">
          <cell r="A12813" t="str">
            <v>Trim</v>
          </cell>
        </row>
        <row r="12814">
          <cell r="A12814" t="str">
            <v>Trim</v>
          </cell>
        </row>
        <row r="12815">
          <cell r="A12815" t="str">
            <v>Trim</v>
          </cell>
        </row>
        <row r="12816">
          <cell r="A12816" t="str">
            <v>Trim</v>
          </cell>
        </row>
        <row r="12817">
          <cell r="A12817" t="str">
            <v>Trim</v>
          </cell>
        </row>
        <row r="12818">
          <cell r="A12818" t="str">
            <v>Trim</v>
          </cell>
        </row>
        <row r="12819">
          <cell r="A12819" t="str">
            <v>Trim</v>
          </cell>
        </row>
        <row r="12820">
          <cell r="A12820" t="str">
            <v>Trim</v>
          </cell>
        </row>
        <row r="12821">
          <cell r="A12821" t="str">
            <v>Trim</v>
          </cell>
        </row>
        <row r="12822">
          <cell r="A12822" t="str">
            <v>Trim</v>
          </cell>
        </row>
        <row r="12823">
          <cell r="A12823" t="str">
            <v>Trim</v>
          </cell>
        </row>
        <row r="12824">
          <cell r="A12824" t="str">
            <v>Trim</v>
          </cell>
        </row>
        <row r="12825">
          <cell r="A12825" t="str">
            <v>Trim</v>
          </cell>
        </row>
        <row r="12826">
          <cell r="A12826" t="str">
            <v>Trim</v>
          </cell>
        </row>
        <row r="12827">
          <cell r="A12827" t="str">
            <v>Trim</v>
          </cell>
        </row>
        <row r="12828">
          <cell r="A12828" t="str">
            <v>Trim</v>
          </cell>
        </row>
        <row r="12829">
          <cell r="A12829" t="str">
            <v>Trim</v>
          </cell>
        </row>
        <row r="12830">
          <cell r="A12830" t="str">
            <v>Trim</v>
          </cell>
        </row>
        <row r="12831">
          <cell r="A12831" t="str">
            <v>Trim</v>
          </cell>
        </row>
        <row r="12832">
          <cell r="A12832" t="str">
            <v>Trim</v>
          </cell>
        </row>
        <row r="12833">
          <cell r="A12833" t="str">
            <v>Trim</v>
          </cell>
        </row>
        <row r="12834">
          <cell r="A12834" t="str">
            <v>Trim</v>
          </cell>
        </row>
        <row r="12835">
          <cell r="A12835" t="str">
            <v>Trim</v>
          </cell>
        </row>
        <row r="12836">
          <cell r="A12836" t="str">
            <v>Trim</v>
          </cell>
        </row>
        <row r="12837">
          <cell r="A12837" t="str">
            <v>Trim</v>
          </cell>
        </row>
        <row r="12838">
          <cell r="A12838" t="str">
            <v>Trim</v>
          </cell>
        </row>
        <row r="12839">
          <cell r="A12839" t="str">
            <v>Trim</v>
          </cell>
        </row>
        <row r="12840">
          <cell r="A12840" t="str">
            <v>Trim</v>
          </cell>
        </row>
        <row r="12841">
          <cell r="A12841" t="str">
            <v>Trim</v>
          </cell>
        </row>
        <row r="12842">
          <cell r="A12842" t="str">
            <v>Trim</v>
          </cell>
        </row>
        <row r="12843">
          <cell r="A12843" t="str">
            <v>Trim</v>
          </cell>
        </row>
        <row r="12844">
          <cell r="A12844" t="str">
            <v>Trim</v>
          </cell>
        </row>
        <row r="12845">
          <cell r="A12845" t="str">
            <v>Trim</v>
          </cell>
        </row>
        <row r="12846">
          <cell r="A12846" t="str">
            <v>Trim</v>
          </cell>
        </row>
        <row r="12847">
          <cell r="A12847" t="str">
            <v>Trim</v>
          </cell>
        </row>
        <row r="12848">
          <cell r="A12848" t="str">
            <v>Trim</v>
          </cell>
        </row>
        <row r="12849">
          <cell r="A12849" t="str">
            <v>Trim</v>
          </cell>
        </row>
        <row r="12850">
          <cell r="A12850" t="str">
            <v>Trim</v>
          </cell>
        </row>
        <row r="12851">
          <cell r="A12851" t="str">
            <v>Trim</v>
          </cell>
        </row>
        <row r="12852">
          <cell r="A12852" t="str">
            <v>Trim</v>
          </cell>
        </row>
        <row r="12853">
          <cell r="A12853" t="str">
            <v>Trim</v>
          </cell>
        </row>
        <row r="12854">
          <cell r="A12854" t="str">
            <v>Trim</v>
          </cell>
        </row>
        <row r="12855">
          <cell r="A12855" t="str">
            <v>Trim</v>
          </cell>
        </row>
        <row r="12856">
          <cell r="A12856" t="str">
            <v>Trim</v>
          </cell>
        </row>
        <row r="12857">
          <cell r="A12857" t="str">
            <v>Trim</v>
          </cell>
        </row>
        <row r="12858">
          <cell r="A12858" t="str">
            <v>Trim</v>
          </cell>
        </row>
        <row r="12859">
          <cell r="A12859" t="str">
            <v>Trim</v>
          </cell>
        </row>
        <row r="12860">
          <cell r="A12860" t="str">
            <v>Trim</v>
          </cell>
        </row>
        <row r="12861">
          <cell r="A12861" t="str">
            <v>Trim</v>
          </cell>
        </row>
        <row r="12862">
          <cell r="A12862" t="str">
            <v>Trim</v>
          </cell>
        </row>
        <row r="12863">
          <cell r="A12863" t="str">
            <v>Trim</v>
          </cell>
        </row>
        <row r="12864">
          <cell r="A12864" t="str">
            <v>Trim</v>
          </cell>
        </row>
        <row r="12865">
          <cell r="A12865" t="str">
            <v>Trim</v>
          </cell>
        </row>
        <row r="12866">
          <cell r="A12866" t="str">
            <v>Trim</v>
          </cell>
        </row>
        <row r="12867">
          <cell r="A12867" t="str">
            <v>Trim</v>
          </cell>
        </row>
        <row r="12868">
          <cell r="A12868" t="str">
            <v>Trim</v>
          </cell>
        </row>
        <row r="12869">
          <cell r="A12869" t="str">
            <v>Trim</v>
          </cell>
        </row>
        <row r="12870">
          <cell r="A12870" t="str">
            <v>Trim</v>
          </cell>
        </row>
        <row r="12871">
          <cell r="A12871" t="str">
            <v>Trim</v>
          </cell>
        </row>
        <row r="12872">
          <cell r="A12872" t="str">
            <v>Trim</v>
          </cell>
        </row>
        <row r="12873">
          <cell r="A12873" t="str">
            <v>Trim</v>
          </cell>
        </row>
        <row r="12874">
          <cell r="A12874" t="str">
            <v>Trim</v>
          </cell>
        </row>
        <row r="12875">
          <cell r="A12875" t="str">
            <v>Trim</v>
          </cell>
        </row>
        <row r="12876">
          <cell r="A12876" t="str">
            <v>Trim</v>
          </cell>
        </row>
        <row r="12877">
          <cell r="A12877" t="str">
            <v>Trim</v>
          </cell>
        </row>
        <row r="12878">
          <cell r="A12878" t="str">
            <v>Trim</v>
          </cell>
        </row>
        <row r="12879">
          <cell r="A12879" t="str">
            <v>Trim</v>
          </cell>
        </row>
        <row r="12880">
          <cell r="A12880" t="str">
            <v>Trim</v>
          </cell>
        </row>
        <row r="12881">
          <cell r="A12881" t="str">
            <v>Trim</v>
          </cell>
        </row>
        <row r="12882">
          <cell r="A12882" t="str">
            <v>Trim</v>
          </cell>
        </row>
        <row r="12883">
          <cell r="A12883" t="str">
            <v>Trim</v>
          </cell>
        </row>
        <row r="12884">
          <cell r="A12884" t="str">
            <v>Trim</v>
          </cell>
        </row>
        <row r="12885">
          <cell r="A12885" t="str">
            <v>Trim</v>
          </cell>
        </row>
        <row r="12886">
          <cell r="A12886" t="str">
            <v>Trim</v>
          </cell>
        </row>
        <row r="12887">
          <cell r="A12887" t="str">
            <v>Trim</v>
          </cell>
        </row>
        <row r="12888">
          <cell r="A12888" t="str">
            <v>Trim</v>
          </cell>
        </row>
        <row r="12889">
          <cell r="A12889" t="str">
            <v>Trim</v>
          </cell>
        </row>
        <row r="12890">
          <cell r="A12890" t="str">
            <v>Trim</v>
          </cell>
        </row>
        <row r="12891">
          <cell r="A12891" t="str">
            <v>Trim</v>
          </cell>
        </row>
        <row r="12892">
          <cell r="A12892" t="str">
            <v>Trim</v>
          </cell>
        </row>
        <row r="12893">
          <cell r="A12893" t="str">
            <v>Trim</v>
          </cell>
        </row>
        <row r="12894">
          <cell r="A12894" t="str">
            <v>Trim</v>
          </cell>
        </row>
        <row r="12895">
          <cell r="A12895" t="str">
            <v>Trim</v>
          </cell>
        </row>
        <row r="12896">
          <cell r="A12896" t="str">
            <v>Trim</v>
          </cell>
        </row>
        <row r="12897">
          <cell r="A12897" t="str">
            <v>Trim</v>
          </cell>
        </row>
        <row r="12898">
          <cell r="A12898" t="str">
            <v>Trim</v>
          </cell>
        </row>
        <row r="12899">
          <cell r="A12899" t="str">
            <v>Trim</v>
          </cell>
        </row>
        <row r="12900">
          <cell r="A12900" t="str">
            <v>Trim</v>
          </cell>
        </row>
        <row r="12901">
          <cell r="A12901" t="str">
            <v>Trim</v>
          </cell>
        </row>
        <row r="12902">
          <cell r="A12902" t="str">
            <v>Trim</v>
          </cell>
        </row>
        <row r="12903">
          <cell r="A12903" t="str">
            <v>Trim</v>
          </cell>
        </row>
        <row r="12904">
          <cell r="A12904" t="str">
            <v>Trim</v>
          </cell>
        </row>
        <row r="12905">
          <cell r="A12905" t="str">
            <v>Trim</v>
          </cell>
        </row>
        <row r="12906">
          <cell r="A12906" t="str">
            <v>Trim</v>
          </cell>
        </row>
        <row r="12907">
          <cell r="A12907" t="str">
            <v>Trim</v>
          </cell>
        </row>
        <row r="12908">
          <cell r="A12908" t="str">
            <v>Trim</v>
          </cell>
        </row>
        <row r="12909">
          <cell r="A12909" t="str">
            <v>Trim</v>
          </cell>
        </row>
        <row r="12910">
          <cell r="A12910" t="str">
            <v>Trim</v>
          </cell>
        </row>
        <row r="12911">
          <cell r="A12911" t="str">
            <v>Trim</v>
          </cell>
        </row>
        <row r="12912">
          <cell r="A12912" t="str">
            <v>Trim</v>
          </cell>
        </row>
        <row r="12913">
          <cell r="A12913" t="str">
            <v>Trim</v>
          </cell>
        </row>
        <row r="12914">
          <cell r="A12914" t="str">
            <v>Trim</v>
          </cell>
        </row>
        <row r="12915">
          <cell r="A12915" t="str">
            <v>Trim</v>
          </cell>
        </row>
        <row r="12916">
          <cell r="A12916" t="str">
            <v>Trim</v>
          </cell>
        </row>
        <row r="12917">
          <cell r="A12917" t="str">
            <v>Trim</v>
          </cell>
        </row>
        <row r="12918">
          <cell r="A12918" t="str">
            <v>Trim</v>
          </cell>
        </row>
        <row r="12919">
          <cell r="A12919" t="str">
            <v>Trim</v>
          </cell>
        </row>
        <row r="12920">
          <cell r="A12920" t="str">
            <v>Trim</v>
          </cell>
        </row>
        <row r="12921">
          <cell r="A12921" t="str">
            <v>Trim</v>
          </cell>
        </row>
        <row r="12922">
          <cell r="A12922" t="str">
            <v>Trim</v>
          </cell>
        </row>
        <row r="12923">
          <cell r="A12923" t="str">
            <v>Trim</v>
          </cell>
        </row>
        <row r="12924">
          <cell r="A12924" t="str">
            <v>Trim</v>
          </cell>
        </row>
        <row r="12925">
          <cell r="A12925" t="str">
            <v>Trim</v>
          </cell>
        </row>
        <row r="12926">
          <cell r="A12926" t="str">
            <v>Trim</v>
          </cell>
        </row>
        <row r="12927">
          <cell r="A12927" t="str">
            <v>Trim</v>
          </cell>
        </row>
        <row r="12928">
          <cell r="A12928" t="str">
            <v>Trim</v>
          </cell>
        </row>
        <row r="12929">
          <cell r="A12929" t="str">
            <v>Trim</v>
          </cell>
        </row>
        <row r="12930">
          <cell r="A12930" t="str">
            <v>Trim</v>
          </cell>
        </row>
        <row r="12931">
          <cell r="A12931" t="str">
            <v>Trim</v>
          </cell>
        </row>
        <row r="12932">
          <cell r="A12932" t="str">
            <v>Trim</v>
          </cell>
        </row>
        <row r="12933">
          <cell r="A12933" t="str">
            <v>Trim</v>
          </cell>
        </row>
        <row r="12934">
          <cell r="A12934" t="str">
            <v>Trim</v>
          </cell>
        </row>
        <row r="12935">
          <cell r="A12935" t="str">
            <v>Trim</v>
          </cell>
        </row>
        <row r="12936">
          <cell r="A12936" t="str">
            <v>Trim</v>
          </cell>
        </row>
        <row r="12937">
          <cell r="A12937" t="str">
            <v>Trim</v>
          </cell>
        </row>
        <row r="12938">
          <cell r="A12938" t="str">
            <v>Trim</v>
          </cell>
        </row>
        <row r="12939">
          <cell r="A12939" t="str">
            <v>Trim</v>
          </cell>
        </row>
        <row r="12940">
          <cell r="A12940" t="str">
            <v>Trim</v>
          </cell>
        </row>
        <row r="12941">
          <cell r="A12941" t="str">
            <v>Trim</v>
          </cell>
        </row>
        <row r="12942">
          <cell r="A12942" t="str">
            <v>Trim</v>
          </cell>
        </row>
        <row r="12943">
          <cell r="A12943" t="str">
            <v>Trim</v>
          </cell>
        </row>
        <row r="12944">
          <cell r="A12944" t="str">
            <v>Trim</v>
          </cell>
        </row>
        <row r="12945">
          <cell r="A12945" t="str">
            <v>Trim</v>
          </cell>
        </row>
        <row r="12946">
          <cell r="A12946" t="str">
            <v>Trim</v>
          </cell>
        </row>
        <row r="12947">
          <cell r="A12947" t="str">
            <v>Trim</v>
          </cell>
        </row>
        <row r="12948">
          <cell r="A12948" t="str">
            <v>Trim</v>
          </cell>
        </row>
        <row r="12949">
          <cell r="A12949" t="str">
            <v>Trim</v>
          </cell>
        </row>
        <row r="12950">
          <cell r="A12950" t="str">
            <v>Trim</v>
          </cell>
        </row>
        <row r="12951">
          <cell r="A12951" t="str">
            <v>Trim</v>
          </cell>
        </row>
        <row r="12952">
          <cell r="A12952" t="str">
            <v>Trim</v>
          </cell>
        </row>
        <row r="12953">
          <cell r="A12953" t="str">
            <v>Trim</v>
          </cell>
        </row>
        <row r="12954">
          <cell r="A12954" t="str">
            <v>Trim</v>
          </cell>
        </row>
        <row r="12955">
          <cell r="A12955" t="str">
            <v>Trim</v>
          </cell>
        </row>
        <row r="12956">
          <cell r="A12956" t="str">
            <v>Trim</v>
          </cell>
        </row>
        <row r="12957">
          <cell r="A12957" t="str">
            <v>Trim</v>
          </cell>
        </row>
        <row r="12958">
          <cell r="A12958" t="str">
            <v>Trim</v>
          </cell>
        </row>
        <row r="12959">
          <cell r="A12959" t="str">
            <v>Trim</v>
          </cell>
        </row>
        <row r="12960">
          <cell r="A12960" t="str">
            <v>Trim</v>
          </cell>
        </row>
        <row r="12961">
          <cell r="A12961" t="str">
            <v>Trim</v>
          </cell>
        </row>
        <row r="12962">
          <cell r="A12962" t="str">
            <v>Trim</v>
          </cell>
        </row>
        <row r="12963">
          <cell r="A12963" t="str">
            <v>Trim</v>
          </cell>
        </row>
        <row r="12964">
          <cell r="A12964" t="str">
            <v>Trim</v>
          </cell>
        </row>
        <row r="12965">
          <cell r="A12965" t="str">
            <v>Trim</v>
          </cell>
        </row>
        <row r="12966">
          <cell r="A12966" t="str">
            <v>Trim</v>
          </cell>
        </row>
        <row r="12967">
          <cell r="A12967" t="str">
            <v>Trim</v>
          </cell>
        </row>
        <row r="12968">
          <cell r="A12968" t="str">
            <v>Trim</v>
          </cell>
        </row>
        <row r="12969">
          <cell r="A12969" t="str">
            <v>Trim</v>
          </cell>
        </row>
        <row r="12970">
          <cell r="A12970" t="str">
            <v>Trim</v>
          </cell>
        </row>
        <row r="12971">
          <cell r="A12971" t="str">
            <v>Trim</v>
          </cell>
        </row>
        <row r="12972">
          <cell r="A12972" t="str">
            <v>Trim</v>
          </cell>
        </row>
        <row r="12973">
          <cell r="A12973" t="str">
            <v>Trim</v>
          </cell>
        </row>
        <row r="12974">
          <cell r="A12974" t="str">
            <v>Trim</v>
          </cell>
        </row>
        <row r="12975">
          <cell r="A12975" t="str">
            <v>Trim</v>
          </cell>
        </row>
        <row r="12976">
          <cell r="A12976" t="str">
            <v>Trim</v>
          </cell>
        </row>
        <row r="12977">
          <cell r="A12977" t="str">
            <v>Trim</v>
          </cell>
        </row>
        <row r="12978">
          <cell r="A12978" t="str">
            <v>Trim</v>
          </cell>
        </row>
        <row r="12979">
          <cell r="A12979" t="str">
            <v>Trim</v>
          </cell>
        </row>
        <row r="12980">
          <cell r="A12980" t="str">
            <v>Trim</v>
          </cell>
        </row>
        <row r="12981">
          <cell r="A12981" t="str">
            <v>Trim</v>
          </cell>
        </row>
        <row r="12982">
          <cell r="A12982" t="str">
            <v>Trim</v>
          </cell>
        </row>
        <row r="12983">
          <cell r="A12983" t="str">
            <v>Trim</v>
          </cell>
        </row>
        <row r="12984">
          <cell r="A12984" t="str">
            <v>Trim</v>
          </cell>
        </row>
        <row r="12985">
          <cell r="A12985" t="str">
            <v>Trim</v>
          </cell>
        </row>
        <row r="12986">
          <cell r="A12986" t="str">
            <v>Trim</v>
          </cell>
        </row>
        <row r="12987">
          <cell r="A12987" t="str">
            <v>Trim</v>
          </cell>
        </row>
        <row r="12988">
          <cell r="A12988" t="str">
            <v>Trim</v>
          </cell>
        </row>
        <row r="12989">
          <cell r="A12989" t="str">
            <v>Trim</v>
          </cell>
        </row>
        <row r="12990">
          <cell r="A12990" t="str">
            <v>Trim</v>
          </cell>
        </row>
        <row r="12991">
          <cell r="A12991" t="str">
            <v>Trim</v>
          </cell>
        </row>
        <row r="12992">
          <cell r="A12992" t="str">
            <v>Trim</v>
          </cell>
        </row>
        <row r="12993">
          <cell r="A12993" t="str">
            <v>Trim</v>
          </cell>
        </row>
        <row r="12994">
          <cell r="A12994" t="str">
            <v>Trim</v>
          </cell>
        </row>
        <row r="12995">
          <cell r="A12995" t="str">
            <v>Trim</v>
          </cell>
        </row>
        <row r="12996">
          <cell r="A12996" t="str">
            <v>Trim</v>
          </cell>
        </row>
        <row r="12997">
          <cell r="A12997" t="str">
            <v>Trim</v>
          </cell>
        </row>
        <row r="12998">
          <cell r="A12998" t="str">
            <v>Trim</v>
          </cell>
        </row>
        <row r="12999">
          <cell r="A12999" t="str">
            <v>Trim</v>
          </cell>
        </row>
        <row r="13000">
          <cell r="A13000" t="str">
            <v>Trim</v>
          </cell>
        </row>
        <row r="13001">
          <cell r="A13001" t="str">
            <v>Trim</v>
          </cell>
        </row>
        <row r="13002">
          <cell r="A13002" t="str">
            <v>Trim</v>
          </cell>
        </row>
        <row r="13003">
          <cell r="A13003" t="str">
            <v>Trim</v>
          </cell>
        </row>
        <row r="13004">
          <cell r="A13004" t="str">
            <v>Trim</v>
          </cell>
        </row>
        <row r="13005">
          <cell r="A13005" t="str">
            <v>Trim</v>
          </cell>
        </row>
        <row r="13006">
          <cell r="A13006" t="str">
            <v>Trim</v>
          </cell>
        </row>
        <row r="13007">
          <cell r="A13007" t="str">
            <v>Trim</v>
          </cell>
        </row>
        <row r="13008">
          <cell r="A13008" t="str">
            <v>Trim</v>
          </cell>
        </row>
        <row r="13009">
          <cell r="A13009" t="str">
            <v>Trim</v>
          </cell>
        </row>
        <row r="13010">
          <cell r="A13010" t="str">
            <v>Trim</v>
          </cell>
        </row>
        <row r="13011">
          <cell r="A13011" t="str">
            <v>Trim</v>
          </cell>
        </row>
        <row r="13012">
          <cell r="A13012" t="str">
            <v>Trim</v>
          </cell>
        </row>
        <row r="13013">
          <cell r="A13013" t="str">
            <v>Trim</v>
          </cell>
        </row>
        <row r="13014">
          <cell r="A13014" t="str">
            <v>Trim</v>
          </cell>
        </row>
        <row r="13015">
          <cell r="A13015" t="str">
            <v>Trim</v>
          </cell>
        </row>
        <row r="13016">
          <cell r="A13016" t="str">
            <v>Trim</v>
          </cell>
        </row>
        <row r="13017">
          <cell r="A13017" t="str">
            <v>Trim</v>
          </cell>
        </row>
        <row r="13018">
          <cell r="A13018" t="str">
            <v>Trim</v>
          </cell>
        </row>
        <row r="13019">
          <cell r="A13019" t="str">
            <v>Trim</v>
          </cell>
        </row>
        <row r="13020">
          <cell r="A13020" t="str">
            <v>Trim</v>
          </cell>
        </row>
        <row r="13021">
          <cell r="A13021" t="str">
            <v>Trim</v>
          </cell>
        </row>
        <row r="13022">
          <cell r="A13022" t="str">
            <v>Trim</v>
          </cell>
        </row>
        <row r="13023">
          <cell r="A13023" t="str">
            <v>Trim</v>
          </cell>
        </row>
        <row r="13024">
          <cell r="A13024" t="str">
            <v>Trim</v>
          </cell>
        </row>
        <row r="13025">
          <cell r="A13025" t="str">
            <v>Trim</v>
          </cell>
        </row>
        <row r="13026">
          <cell r="A13026" t="str">
            <v>Trim</v>
          </cell>
        </row>
        <row r="13027">
          <cell r="A13027" t="str">
            <v>Trim</v>
          </cell>
        </row>
        <row r="13028">
          <cell r="A13028" t="str">
            <v>Trim</v>
          </cell>
        </row>
        <row r="13029">
          <cell r="A13029" t="str">
            <v>Trim</v>
          </cell>
        </row>
        <row r="13030">
          <cell r="A13030" t="str">
            <v>Trim</v>
          </cell>
        </row>
        <row r="13031">
          <cell r="A13031" t="str">
            <v>Trim</v>
          </cell>
        </row>
        <row r="13032">
          <cell r="A13032" t="str">
            <v>Trim</v>
          </cell>
        </row>
        <row r="13033">
          <cell r="A13033" t="str">
            <v>Trim</v>
          </cell>
        </row>
        <row r="13034">
          <cell r="A13034" t="str">
            <v>Trim</v>
          </cell>
        </row>
        <row r="13035">
          <cell r="A13035" t="str">
            <v>Trim</v>
          </cell>
        </row>
        <row r="13036">
          <cell r="A13036" t="str">
            <v>Trim</v>
          </cell>
        </row>
        <row r="13037">
          <cell r="A13037" t="str">
            <v>Trim</v>
          </cell>
        </row>
        <row r="13038">
          <cell r="A13038" t="str">
            <v>Trim</v>
          </cell>
        </row>
        <row r="13039">
          <cell r="A13039" t="str">
            <v>Trim</v>
          </cell>
        </row>
        <row r="13040">
          <cell r="A13040" t="str">
            <v>Trim</v>
          </cell>
        </row>
        <row r="13041">
          <cell r="A13041" t="str">
            <v>Trim</v>
          </cell>
        </row>
        <row r="13042">
          <cell r="A13042" t="str">
            <v>Trim</v>
          </cell>
        </row>
        <row r="13043">
          <cell r="A13043" t="str">
            <v>Trim</v>
          </cell>
        </row>
        <row r="13044">
          <cell r="A13044" t="str">
            <v>Trim</v>
          </cell>
        </row>
        <row r="13045">
          <cell r="A13045" t="str">
            <v>Trim</v>
          </cell>
        </row>
        <row r="13046">
          <cell r="A13046" t="str">
            <v>Trim</v>
          </cell>
        </row>
        <row r="13047">
          <cell r="A13047" t="str">
            <v>Trim</v>
          </cell>
        </row>
        <row r="13048">
          <cell r="A13048" t="str">
            <v>Trim</v>
          </cell>
        </row>
        <row r="13049">
          <cell r="A13049" t="str">
            <v>Trim</v>
          </cell>
        </row>
        <row r="13050">
          <cell r="A13050" t="str">
            <v>Trim</v>
          </cell>
        </row>
        <row r="13051">
          <cell r="A13051" t="str">
            <v>Trim</v>
          </cell>
        </row>
        <row r="13052">
          <cell r="A13052" t="str">
            <v>Trim</v>
          </cell>
        </row>
        <row r="13053">
          <cell r="A13053" t="str">
            <v>Trim</v>
          </cell>
        </row>
        <row r="13054">
          <cell r="A13054" t="str">
            <v>Trim</v>
          </cell>
        </row>
        <row r="13055">
          <cell r="A13055" t="str">
            <v>Trim</v>
          </cell>
        </row>
        <row r="13056">
          <cell r="A13056" t="str">
            <v>Trim</v>
          </cell>
        </row>
        <row r="13057">
          <cell r="A13057" t="str">
            <v>Trim</v>
          </cell>
        </row>
        <row r="13058">
          <cell r="A13058" t="str">
            <v>Trim</v>
          </cell>
        </row>
        <row r="13059">
          <cell r="A13059" t="str">
            <v>Trim</v>
          </cell>
        </row>
        <row r="13060">
          <cell r="A13060" t="str">
            <v>Trim</v>
          </cell>
        </row>
        <row r="13061">
          <cell r="A13061" t="str">
            <v>Trim</v>
          </cell>
        </row>
        <row r="13062">
          <cell r="A13062" t="str">
            <v>Trim</v>
          </cell>
        </row>
        <row r="13063">
          <cell r="A13063" t="str">
            <v>Trim</v>
          </cell>
        </row>
        <row r="13064">
          <cell r="A13064" t="str">
            <v>Trim</v>
          </cell>
        </row>
        <row r="13065">
          <cell r="A13065" t="str">
            <v>Trim</v>
          </cell>
        </row>
        <row r="13066">
          <cell r="A13066" t="str">
            <v>Trim</v>
          </cell>
        </row>
        <row r="13067">
          <cell r="A13067" t="str">
            <v>Trim</v>
          </cell>
        </row>
        <row r="13068">
          <cell r="A13068" t="str">
            <v>Trim</v>
          </cell>
        </row>
        <row r="13069">
          <cell r="A13069" t="str">
            <v>Trim</v>
          </cell>
        </row>
        <row r="13070">
          <cell r="A13070" t="str">
            <v>Trim</v>
          </cell>
        </row>
        <row r="13071">
          <cell r="A13071" t="str">
            <v>Trim</v>
          </cell>
        </row>
        <row r="13072">
          <cell r="A13072" t="str">
            <v>Trim</v>
          </cell>
        </row>
        <row r="13073">
          <cell r="A13073" t="str">
            <v>Trim</v>
          </cell>
        </row>
        <row r="13074">
          <cell r="A13074" t="str">
            <v>Trim</v>
          </cell>
        </row>
        <row r="13075">
          <cell r="A13075" t="str">
            <v>Trim</v>
          </cell>
        </row>
        <row r="13076">
          <cell r="A13076" t="str">
            <v>Trim</v>
          </cell>
        </row>
        <row r="13077">
          <cell r="A13077" t="str">
            <v>Trim</v>
          </cell>
        </row>
        <row r="13078">
          <cell r="A13078" t="str">
            <v>Trim</v>
          </cell>
        </row>
        <row r="13079">
          <cell r="A13079" t="str">
            <v>Trim</v>
          </cell>
        </row>
        <row r="13080">
          <cell r="A13080" t="str">
            <v>Trim</v>
          </cell>
        </row>
        <row r="13081">
          <cell r="A13081" t="str">
            <v>Trim</v>
          </cell>
        </row>
        <row r="13082">
          <cell r="A13082" t="str">
            <v>Trim</v>
          </cell>
        </row>
        <row r="13083">
          <cell r="A13083" t="str">
            <v>Trim</v>
          </cell>
        </row>
        <row r="13084">
          <cell r="A13084" t="str">
            <v>Trim</v>
          </cell>
        </row>
        <row r="13085">
          <cell r="A13085" t="str">
            <v>Trim</v>
          </cell>
        </row>
        <row r="13086">
          <cell r="A13086" t="str">
            <v>Trim</v>
          </cell>
        </row>
        <row r="13087">
          <cell r="A13087" t="str">
            <v>Trim</v>
          </cell>
        </row>
        <row r="13088">
          <cell r="A13088" t="str">
            <v>Trim</v>
          </cell>
        </row>
        <row r="13089">
          <cell r="A13089" t="str">
            <v>Trim</v>
          </cell>
        </row>
        <row r="13090">
          <cell r="A13090" t="str">
            <v>Trim</v>
          </cell>
        </row>
        <row r="13091">
          <cell r="A13091" t="str">
            <v>Trim</v>
          </cell>
        </row>
        <row r="13092">
          <cell r="A13092" t="str">
            <v>Trim</v>
          </cell>
        </row>
        <row r="13093">
          <cell r="A13093" t="str">
            <v>Trim</v>
          </cell>
        </row>
        <row r="13094">
          <cell r="A13094" t="str">
            <v>Trim</v>
          </cell>
        </row>
        <row r="13095">
          <cell r="A13095" t="str">
            <v>Trim</v>
          </cell>
        </row>
        <row r="13096">
          <cell r="A13096" t="str">
            <v>Trim</v>
          </cell>
        </row>
        <row r="13097">
          <cell r="A13097" t="str">
            <v>Trim</v>
          </cell>
        </row>
        <row r="13098">
          <cell r="A13098" t="str">
            <v>Trim</v>
          </cell>
        </row>
        <row r="13099">
          <cell r="A13099" t="str">
            <v>Trim</v>
          </cell>
        </row>
        <row r="13100">
          <cell r="A13100" t="str">
            <v>Trim</v>
          </cell>
        </row>
        <row r="13101">
          <cell r="A13101" t="str">
            <v>Trim</v>
          </cell>
        </row>
        <row r="13102">
          <cell r="A13102" t="str">
            <v>Trim</v>
          </cell>
        </row>
        <row r="13103">
          <cell r="A13103" t="str">
            <v>Trim</v>
          </cell>
        </row>
        <row r="13104">
          <cell r="A13104" t="str">
            <v>Trim</v>
          </cell>
        </row>
        <row r="13105">
          <cell r="A13105" t="str">
            <v>Trim</v>
          </cell>
        </row>
        <row r="13106">
          <cell r="A13106" t="str">
            <v>Trim</v>
          </cell>
        </row>
        <row r="13107">
          <cell r="A13107" t="str">
            <v>Trim</v>
          </cell>
        </row>
        <row r="13108">
          <cell r="A13108" t="str">
            <v>Trim</v>
          </cell>
        </row>
        <row r="13109">
          <cell r="A13109" t="str">
            <v>Trim</v>
          </cell>
        </row>
        <row r="13110">
          <cell r="A13110" t="str">
            <v>Trim</v>
          </cell>
        </row>
        <row r="13111">
          <cell r="A13111" t="str">
            <v>Trim</v>
          </cell>
        </row>
        <row r="13112">
          <cell r="A13112" t="str">
            <v>Trim</v>
          </cell>
        </row>
        <row r="13113">
          <cell r="A13113" t="str">
            <v>Trim</v>
          </cell>
        </row>
        <row r="13114">
          <cell r="A13114" t="str">
            <v>Trim</v>
          </cell>
        </row>
        <row r="13115">
          <cell r="A13115" t="str">
            <v>Trim</v>
          </cell>
        </row>
        <row r="13116">
          <cell r="A13116" t="str">
            <v>Trim</v>
          </cell>
        </row>
        <row r="13117">
          <cell r="A13117" t="str">
            <v>Trim</v>
          </cell>
        </row>
        <row r="13118">
          <cell r="A13118" t="str">
            <v>Trim</v>
          </cell>
        </row>
        <row r="13119">
          <cell r="A13119" t="str">
            <v>Trim</v>
          </cell>
        </row>
        <row r="13120">
          <cell r="A13120" t="str">
            <v>Trim</v>
          </cell>
        </row>
        <row r="13121">
          <cell r="A13121" t="str">
            <v>Trim</v>
          </cell>
        </row>
        <row r="13122">
          <cell r="A13122" t="str">
            <v>Trim</v>
          </cell>
        </row>
        <row r="13123">
          <cell r="A13123" t="str">
            <v>Trim</v>
          </cell>
        </row>
        <row r="13124">
          <cell r="A13124" t="str">
            <v>Trim</v>
          </cell>
        </row>
        <row r="13125">
          <cell r="A13125" t="str">
            <v>Trim</v>
          </cell>
        </row>
        <row r="13126">
          <cell r="A13126" t="str">
            <v>Trim</v>
          </cell>
        </row>
        <row r="13127">
          <cell r="A13127" t="str">
            <v>Trim</v>
          </cell>
        </row>
        <row r="13128">
          <cell r="A13128" t="str">
            <v>Trim</v>
          </cell>
        </row>
        <row r="13129">
          <cell r="A13129" t="str">
            <v>Trim</v>
          </cell>
        </row>
        <row r="13130">
          <cell r="A13130" t="str">
            <v>Trim</v>
          </cell>
        </row>
        <row r="13131">
          <cell r="A13131" t="str">
            <v>Trim</v>
          </cell>
        </row>
        <row r="13132">
          <cell r="A13132" t="str">
            <v>Trim</v>
          </cell>
        </row>
        <row r="13133">
          <cell r="A13133" t="str">
            <v>Trim</v>
          </cell>
        </row>
        <row r="13134">
          <cell r="A13134" t="str">
            <v>Trim</v>
          </cell>
        </row>
        <row r="13135">
          <cell r="A13135" t="str">
            <v>Trim</v>
          </cell>
        </row>
        <row r="13136">
          <cell r="A13136" t="str">
            <v>Trim</v>
          </cell>
        </row>
        <row r="13137">
          <cell r="A13137" t="str">
            <v>Trim</v>
          </cell>
        </row>
        <row r="13138">
          <cell r="A13138" t="str">
            <v>Trim</v>
          </cell>
        </row>
        <row r="13139">
          <cell r="A13139" t="str">
            <v>Trim</v>
          </cell>
        </row>
        <row r="13140">
          <cell r="A13140" t="str">
            <v>Trim</v>
          </cell>
        </row>
        <row r="13141">
          <cell r="A13141" t="str">
            <v>Trim</v>
          </cell>
        </row>
        <row r="13142">
          <cell r="A13142" t="str">
            <v>Trim</v>
          </cell>
        </row>
        <row r="13143">
          <cell r="A13143" t="str">
            <v>Trim</v>
          </cell>
        </row>
        <row r="13144">
          <cell r="A13144" t="str">
            <v>Trim</v>
          </cell>
        </row>
        <row r="13145">
          <cell r="A13145" t="str">
            <v>Trim</v>
          </cell>
        </row>
        <row r="13146">
          <cell r="A13146" t="str">
            <v>Trim</v>
          </cell>
        </row>
        <row r="13147">
          <cell r="A13147" t="str">
            <v>Trim</v>
          </cell>
        </row>
        <row r="13148">
          <cell r="A13148" t="str">
            <v>Trim</v>
          </cell>
        </row>
        <row r="13149">
          <cell r="A13149" t="str">
            <v>Trim</v>
          </cell>
        </row>
        <row r="13150">
          <cell r="A13150" t="str">
            <v>Trim</v>
          </cell>
        </row>
        <row r="13151">
          <cell r="A13151" t="str">
            <v>Trim</v>
          </cell>
        </row>
        <row r="13152">
          <cell r="A13152" t="str">
            <v>Trim</v>
          </cell>
        </row>
        <row r="13153">
          <cell r="A13153" t="str">
            <v>Trim</v>
          </cell>
        </row>
        <row r="13154">
          <cell r="A13154" t="str">
            <v>Trim</v>
          </cell>
        </row>
        <row r="13155">
          <cell r="A13155" t="str">
            <v>Trim</v>
          </cell>
        </row>
        <row r="13156">
          <cell r="A13156" t="str">
            <v>Trim</v>
          </cell>
        </row>
        <row r="13157">
          <cell r="A13157" t="str">
            <v>Trim</v>
          </cell>
        </row>
        <row r="13158">
          <cell r="A13158" t="str">
            <v>Trim</v>
          </cell>
        </row>
        <row r="13159">
          <cell r="A13159" t="str">
            <v>Trim</v>
          </cell>
        </row>
        <row r="13160">
          <cell r="A13160" t="str">
            <v>Trim</v>
          </cell>
        </row>
        <row r="13161">
          <cell r="A13161" t="str">
            <v>Trim</v>
          </cell>
        </row>
        <row r="13162">
          <cell r="A13162" t="str">
            <v>Trim</v>
          </cell>
        </row>
        <row r="13163">
          <cell r="A13163" t="str">
            <v>Trim</v>
          </cell>
        </row>
        <row r="13164">
          <cell r="A13164" t="str">
            <v>Trim</v>
          </cell>
        </row>
        <row r="13165">
          <cell r="A13165" t="str">
            <v>Trim</v>
          </cell>
        </row>
        <row r="13166">
          <cell r="A13166" t="str">
            <v>Trim</v>
          </cell>
        </row>
        <row r="13167">
          <cell r="A13167" t="str">
            <v>Trim</v>
          </cell>
        </row>
        <row r="13168">
          <cell r="A13168" t="str">
            <v>Trim</v>
          </cell>
        </row>
        <row r="13169">
          <cell r="A13169" t="str">
            <v>Trim</v>
          </cell>
        </row>
        <row r="13170">
          <cell r="A13170" t="str">
            <v>Trim</v>
          </cell>
        </row>
        <row r="13171">
          <cell r="A13171" t="str">
            <v>Trim</v>
          </cell>
        </row>
        <row r="13172">
          <cell r="A13172" t="str">
            <v>Trim</v>
          </cell>
        </row>
        <row r="13173">
          <cell r="A13173" t="str">
            <v>Trim</v>
          </cell>
        </row>
        <row r="13174">
          <cell r="A13174" t="str">
            <v>Trim</v>
          </cell>
        </row>
        <row r="13175">
          <cell r="A13175" t="str">
            <v>Trim</v>
          </cell>
        </row>
        <row r="13176">
          <cell r="A13176" t="str">
            <v>Trim</v>
          </cell>
        </row>
        <row r="13177">
          <cell r="A13177" t="str">
            <v>Trim</v>
          </cell>
        </row>
        <row r="13178">
          <cell r="A13178" t="str">
            <v>Trim</v>
          </cell>
        </row>
        <row r="13179">
          <cell r="A13179" t="str">
            <v>Trim</v>
          </cell>
        </row>
        <row r="13180">
          <cell r="A13180" t="str">
            <v>Trim</v>
          </cell>
        </row>
        <row r="13181">
          <cell r="A13181" t="str">
            <v>Trim</v>
          </cell>
        </row>
        <row r="13182">
          <cell r="A13182" t="str">
            <v>Trim</v>
          </cell>
        </row>
        <row r="13183">
          <cell r="A13183" t="str">
            <v>Trim</v>
          </cell>
        </row>
        <row r="13184">
          <cell r="A13184" t="str">
            <v>Trim</v>
          </cell>
        </row>
        <row r="13185">
          <cell r="A13185" t="str">
            <v>Trim</v>
          </cell>
        </row>
        <row r="13186">
          <cell r="A13186" t="str">
            <v>Trim</v>
          </cell>
        </row>
        <row r="13187">
          <cell r="A13187" t="str">
            <v>Trim</v>
          </cell>
        </row>
        <row r="13188">
          <cell r="A13188" t="str">
            <v>Trim</v>
          </cell>
        </row>
        <row r="13189">
          <cell r="A13189" t="str">
            <v>Trim</v>
          </cell>
        </row>
        <row r="13190">
          <cell r="A13190" t="str">
            <v>Trim</v>
          </cell>
        </row>
        <row r="13191">
          <cell r="A13191" t="str">
            <v>Trim</v>
          </cell>
        </row>
        <row r="13192">
          <cell r="A13192" t="str">
            <v>Trim</v>
          </cell>
        </row>
        <row r="13193">
          <cell r="A13193" t="str">
            <v>Trim</v>
          </cell>
        </row>
        <row r="13194">
          <cell r="A13194" t="str">
            <v>Trim</v>
          </cell>
        </row>
        <row r="13195">
          <cell r="A13195" t="str">
            <v>Trim</v>
          </cell>
        </row>
        <row r="13196">
          <cell r="A13196" t="str">
            <v>Trim</v>
          </cell>
        </row>
        <row r="13197">
          <cell r="A13197" t="str">
            <v>Trim</v>
          </cell>
        </row>
        <row r="13198">
          <cell r="A13198" t="str">
            <v>Trim</v>
          </cell>
        </row>
        <row r="13199">
          <cell r="A13199" t="str">
            <v>Trim</v>
          </cell>
        </row>
        <row r="13200">
          <cell r="A13200" t="str">
            <v>Trim</v>
          </cell>
        </row>
        <row r="13201">
          <cell r="A13201" t="str">
            <v>Trim</v>
          </cell>
        </row>
        <row r="13202">
          <cell r="A13202" t="str">
            <v>Trim</v>
          </cell>
        </row>
        <row r="13203">
          <cell r="A13203" t="str">
            <v>Trim</v>
          </cell>
        </row>
        <row r="13204">
          <cell r="A13204" t="str">
            <v>Trim</v>
          </cell>
        </row>
        <row r="13205">
          <cell r="A13205" t="str">
            <v>Trim</v>
          </cell>
        </row>
        <row r="13206">
          <cell r="A13206" t="str">
            <v>Trim</v>
          </cell>
        </row>
        <row r="13207">
          <cell r="A13207" t="str">
            <v>Trim</v>
          </cell>
        </row>
        <row r="13208">
          <cell r="A13208" t="str">
            <v>Trim</v>
          </cell>
        </row>
        <row r="13209">
          <cell r="A13209" t="str">
            <v>Trim</v>
          </cell>
        </row>
        <row r="13210">
          <cell r="A13210" t="str">
            <v>Trim</v>
          </cell>
        </row>
        <row r="13211">
          <cell r="A13211" t="str">
            <v>Trim</v>
          </cell>
        </row>
        <row r="13212">
          <cell r="A13212" t="str">
            <v>Trim</v>
          </cell>
        </row>
        <row r="13213">
          <cell r="A13213" t="str">
            <v>Trim</v>
          </cell>
        </row>
        <row r="13214">
          <cell r="A13214" t="str">
            <v>Trim</v>
          </cell>
        </row>
        <row r="13215">
          <cell r="A13215" t="str">
            <v>Trim</v>
          </cell>
        </row>
        <row r="13216">
          <cell r="A13216" t="str">
            <v>Trim</v>
          </cell>
        </row>
        <row r="13217">
          <cell r="A13217" t="str">
            <v>Trim</v>
          </cell>
        </row>
        <row r="13218">
          <cell r="A13218" t="str">
            <v>Trim</v>
          </cell>
        </row>
        <row r="13219">
          <cell r="A13219" t="str">
            <v>Trim</v>
          </cell>
        </row>
        <row r="13220">
          <cell r="A13220" t="str">
            <v>Trim</v>
          </cell>
        </row>
        <row r="13221">
          <cell r="A13221" t="str">
            <v>Trim</v>
          </cell>
        </row>
        <row r="13222">
          <cell r="A13222" t="str">
            <v>Trim</v>
          </cell>
        </row>
        <row r="13223">
          <cell r="A13223" t="str">
            <v>Trim</v>
          </cell>
        </row>
        <row r="13224">
          <cell r="A13224" t="str">
            <v>Trim</v>
          </cell>
        </row>
        <row r="13225">
          <cell r="A13225" t="str">
            <v>Trim</v>
          </cell>
        </row>
        <row r="13226">
          <cell r="A13226" t="str">
            <v>Trim</v>
          </cell>
        </row>
        <row r="13227">
          <cell r="A13227" t="str">
            <v>Trim</v>
          </cell>
        </row>
        <row r="13228">
          <cell r="A13228" t="str">
            <v>Trim</v>
          </cell>
        </row>
        <row r="13229">
          <cell r="A13229" t="str">
            <v>Trim</v>
          </cell>
        </row>
        <row r="13230">
          <cell r="A13230" t="str">
            <v>Trim</v>
          </cell>
        </row>
        <row r="13231">
          <cell r="A13231" t="str">
            <v>Trim</v>
          </cell>
        </row>
        <row r="13232">
          <cell r="A13232" t="str">
            <v>Trim</v>
          </cell>
        </row>
        <row r="13233">
          <cell r="A13233" t="str">
            <v>Trim</v>
          </cell>
        </row>
        <row r="13234">
          <cell r="A13234" t="str">
            <v>Trim</v>
          </cell>
        </row>
        <row r="13235">
          <cell r="A13235" t="str">
            <v>Trim</v>
          </cell>
        </row>
        <row r="13236">
          <cell r="A13236" t="str">
            <v>Trim</v>
          </cell>
        </row>
        <row r="13237">
          <cell r="A13237" t="str">
            <v>Trim</v>
          </cell>
        </row>
        <row r="13238">
          <cell r="A13238" t="str">
            <v>Trim</v>
          </cell>
        </row>
        <row r="13239">
          <cell r="A13239" t="str">
            <v>Trim</v>
          </cell>
        </row>
        <row r="13240">
          <cell r="A13240" t="str">
            <v>Trim</v>
          </cell>
        </row>
        <row r="13241">
          <cell r="A13241" t="str">
            <v>Trim</v>
          </cell>
        </row>
        <row r="13242">
          <cell r="A13242" t="str">
            <v>Trim</v>
          </cell>
        </row>
        <row r="13243">
          <cell r="A13243" t="str">
            <v>Trim</v>
          </cell>
        </row>
        <row r="13244">
          <cell r="A13244" t="str">
            <v>Trim</v>
          </cell>
        </row>
        <row r="13245">
          <cell r="A13245" t="str">
            <v>Trim</v>
          </cell>
        </row>
        <row r="13246">
          <cell r="A13246" t="str">
            <v>Trim</v>
          </cell>
        </row>
        <row r="13247">
          <cell r="A13247" t="str">
            <v>Trim</v>
          </cell>
        </row>
        <row r="13248">
          <cell r="A13248" t="str">
            <v>Trim</v>
          </cell>
        </row>
        <row r="13249">
          <cell r="A13249" t="str">
            <v>Trim</v>
          </cell>
        </row>
        <row r="13250">
          <cell r="A13250" t="str">
            <v>Trim</v>
          </cell>
        </row>
        <row r="13251">
          <cell r="A13251" t="str">
            <v>Trim</v>
          </cell>
        </row>
        <row r="13252">
          <cell r="A13252" t="str">
            <v>Trim</v>
          </cell>
        </row>
        <row r="13253">
          <cell r="A13253" t="str">
            <v>Trim</v>
          </cell>
        </row>
        <row r="13254">
          <cell r="A13254" t="str">
            <v>Trim</v>
          </cell>
        </row>
        <row r="13255">
          <cell r="A13255" t="str">
            <v>Trim</v>
          </cell>
        </row>
        <row r="13256">
          <cell r="A13256" t="str">
            <v>Trim</v>
          </cell>
        </row>
        <row r="13257">
          <cell r="A13257" t="str">
            <v>Trim</v>
          </cell>
        </row>
        <row r="13258">
          <cell r="A13258" t="str">
            <v>Trim</v>
          </cell>
        </row>
        <row r="13259">
          <cell r="A13259" t="str">
            <v>Trim</v>
          </cell>
        </row>
        <row r="13260">
          <cell r="A13260" t="str">
            <v>Trim</v>
          </cell>
        </row>
        <row r="13261">
          <cell r="A13261" t="str">
            <v>Trim</v>
          </cell>
        </row>
        <row r="13262">
          <cell r="A13262" t="str">
            <v>Trim</v>
          </cell>
        </row>
        <row r="13263">
          <cell r="A13263" t="str">
            <v>Trim</v>
          </cell>
        </row>
        <row r="13264">
          <cell r="A13264" t="str">
            <v>Trim</v>
          </cell>
        </row>
        <row r="13265">
          <cell r="A13265" t="str">
            <v>Trim</v>
          </cell>
        </row>
        <row r="13266">
          <cell r="A13266" t="str">
            <v>Trim</v>
          </cell>
        </row>
        <row r="13267">
          <cell r="A13267" t="str">
            <v>Trim</v>
          </cell>
        </row>
        <row r="13268">
          <cell r="A13268" t="str">
            <v>Trim</v>
          </cell>
        </row>
        <row r="13269">
          <cell r="A13269" t="str">
            <v>Trim</v>
          </cell>
        </row>
        <row r="13270">
          <cell r="A13270" t="str">
            <v>Trim</v>
          </cell>
        </row>
        <row r="13271">
          <cell r="A13271" t="str">
            <v>Trim</v>
          </cell>
        </row>
        <row r="13272">
          <cell r="A13272" t="str">
            <v>Trim</v>
          </cell>
        </row>
        <row r="13273">
          <cell r="A13273" t="str">
            <v>Trim</v>
          </cell>
        </row>
        <row r="13274">
          <cell r="A13274" t="str">
            <v>Trim</v>
          </cell>
        </row>
        <row r="13275">
          <cell r="A13275" t="str">
            <v>Trim</v>
          </cell>
        </row>
        <row r="13276">
          <cell r="A13276" t="str">
            <v>Trim</v>
          </cell>
        </row>
        <row r="13277">
          <cell r="A13277" t="str">
            <v>Trim</v>
          </cell>
        </row>
        <row r="13278">
          <cell r="A13278" t="str">
            <v>Trim</v>
          </cell>
        </row>
        <row r="13279">
          <cell r="A13279" t="str">
            <v>Trim</v>
          </cell>
        </row>
        <row r="13280">
          <cell r="A13280" t="str">
            <v>Trim</v>
          </cell>
        </row>
        <row r="13281">
          <cell r="A13281" t="str">
            <v>Trim</v>
          </cell>
        </row>
        <row r="13282">
          <cell r="A13282" t="str">
            <v>Trim</v>
          </cell>
        </row>
        <row r="13283">
          <cell r="A13283" t="str">
            <v>Trim</v>
          </cell>
        </row>
        <row r="13284">
          <cell r="A13284" t="str">
            <v>Trim</v>
          </cell>
        </row>
        <row r="13285">
          <cell r="A13285" t="str">
            <v>Trim</v>
          </cell>
        </row>
        <row r="13286">
          <cell r="A13286" t="str">
            <v>Trim</v>
          </cell>
        </row>
        <row r="13287">
          <cell r="A13287" t="str">
            <v>Trim</v>
          </cell>
        </row>
        <row r="13288">
          <cell r="A13288" t="str">
            <v>Trim</v>
          </cell>
        </row>
        <row r="13289">
          <cell r="A13289" t="str">
            <v>Trim</v>
          </cell>
        </row>
        <row r="13290">
          <cell r="A13290" t="str">
            <v>Trim</v>
          </cell>
        </row>
        <row r="13291">
          <cell r="A13291" t="str">
            <v>Trim</v>
          </cell>
        </row>
        <row r="13292">
          <cell r="A13292" t="str">
            <v>Trim</v>
          </cell>
        </row>
        <row r="13293">
          <cell r="A13293" t="str">
            <v>Trim</v>
          </cell>
        </row>
        <row r="13294">
          <cell r="A13294" t="str">
            <v>Trim</v>
          </cell>
        </row>
        <row r="13295">
          <cell r="A13295" t="str">
            <v>Trim</v>
          </cell>
        </row>
        <row r="13296">
          <cell r="A13296" t="str">
            <v>Trim</v>
          </cell>
        </row>
        <row r="13297">
          <cell r="A13297" t="str">
            <v>Trim</v>
          </cell>
        </row>
        <row r="13298">
          <cell r="A13298" t="str">
            <v>Trim</v>
          </cell>
        </row>
        <row r="13299">
          <cell r="A13299" t="str">
            <v>Trim</v>
          </cell>
        </row>
        <row r="13300">
          <cell r="A13300" t="str">
            <v>Trim</v>
          </cell>
        </row>
        <row r="13301">
          <cell r="A13301" t="str">
            <v>Trim</v>
          </cell>
        </row>
        <row r="13302">
          <cell r="A13302" t="str">
            <v>Trim</v>
          </cell>
        </row>
        <row r="13303">
          <cell r="A13303" t="str">
            <v>Trim</v>
          </cell>
        </row>
        <row r="13304">
          <cell r="A13304" t="str">
            <v>Trim</v>
          </cell>
        </row>
        <row r="13305">
          <cell r="A13305" t="str">
            <v>Trim</v>
          </cell>
        </row>
        <row r="13306">
          <cell r="A13306" t="str">
            <v>Trim</v>
          </cell>
        </row>
        <row r="13307">
          <cell r="A13307" t="str">
            <v>Trim</v>
          </cell>
        </row>
        <row r="13308">
          <cell r="A13308" t="str">
            <v>Trim</v>
          </cell>
        </row>
        <row r="13309">
          <cell r="A13309" t="str">
            <v>Trim</v>
          </cell>
        </row>
        <row r="13310">
          <cell r="A13310" t="str">
            <v>Trim</v>
          </cell>
        </row>
        <row r="13311">
          <cell r="A13311" t="str">
            <v>Trim</v>
          </cell>
        </row>
        <row r="13312">
          <cell r="A13312" t="str">
            <v>Trim</v>
          </cell>
        </row>
        <row r="13313">
          <cell r="A13313" t="str">
            <v>Trim</v>
          </cell>
        </row>
        <row r="13314">
          <cell r="A13314" t="str">
            <v>Trim</v>
          </cell>
        </row>
        <row r="13315">
          <cell r="A13315" t="str">
            <v>Trim</v>
          </cell>
        </row>
        <row r="13316">
          <cell r="A13316" t="str">
            <v>Trim</v>
          </cell>
        </row>
        <row r="13317">
          <cell r="A13317" t="str">
            <v>Trim</v>
          </cell>
        </row>
        <row r="13318">
          <cell r="A13318" t="str">
            <v>Trim</v>
          </cell>
        </row>
        <row r="13319">
          <cell r="A13319" t="str">
            <v>Trim</v>
          </cell>
        </row>
        <row r="13320">
          <cell r="A13320" t="str">
            <v>Trim</v>
          </cell>
        </row>
        <row r="13321">
          <cell r="A13321" t="str">
            <v>Trim</v>
          </cell>
        </row>
        <row r="13322">
          <cell r="A13322" t="str">
            <v>Trim</v>
          </cell>
        </row>
        <row r="13323">
          <cell r="A13323" t="str">
            <v>Trim</v>
          </cell>
        </row>
        <row r="13324">
          <cell r="A13324" t="str">
            <v>Trim</v>
          </cell>
        </row>
        <row r="13325">
          <cell r="A13325" t="str">
            <v>Trim</v>
          </cell>
        </row>
        <row r="13326">
          <cell r="A13326" t="str">
            <v>Trim</v>
          </cell>
        </row>
        <row r="13327">
          <cell r="A13327" t="str">
            <v>Trim</v>
          </cell>
        </row>
        <row r="13328">
          <cell r="A13328" t="str">
            <v>Trim</v>
          </cell>
        </row>
        <row r="13329">
          <cell r="A13329" t="str">
            <v>Trim</v>
          </cell>
        </row>
        <row r="13330">
          <cell r="A13330" t="str">
            <v>Trim</v>
          </cell>
        </row>
        <row r="13331">
          <cell r="A13331" t="str">
            <v>Trim</v>
          </cell>
        </row>
        <row r="13332">
          <cell r="A13332" t="str">
            <v>Trim</v>
          </cell>
        </row>
        <row r="13333">
          <cell r="A13333" t="str">
            <v>Trim</v>
          </cell>
        </row>
        <row r="13334">
          <cell r="A13334" t="str">
            <v>Trim</v>
          </cell>
        </row>
        <row r="13335">
          <cell r="A13335" t="str">
            <v>Trim</v>
          </cell>
        </row>
        <row r="13336">
          <cell r="A13336" t="str">
            <v>Trim</v>
          </cell>
        </row>
        <row r="13337">
          <cell r="A13337" t="str">
            <v>Trim</v>
          </cell>
        </row>
        <row r="13338">
          <cell r="A13338" t="str">
            <v>Trim</v>
          </cell>
        </row>
        <row r="13339">
          <cell r="A13339" t="str">
            <v>Trim</v>
          </cell>
        </row>
        <row r="13340">
          <cell r="A13340" t="str">
            <v>Trim</v>
          </cell>
        </row>
        <row r="13341">
          <cell r="A13341" t="str">
            <v>Trim</v>
          </cell>
        </row>
        <row r="13342">
          <cell r="A13342" t="str">
            <v>Trim</v>
          </cell>
        </row>
        <row r="13343">
          <cell r="A13343" t="str">
            <v>Trim</v>
          </cell>
        </row>
        <row r="13344">
          <cell r="A13344" t="str">
            <v>Trim</v>
          </cell>
        </row>
        <row r="13345">
          <cell r="A13345" t="str">
            <v>Trim</v>
          </cell>
        </row>
        <row r="13346">
          <cell r="A13346" t="str">
            <v>Trim</v>
          </cell>
        </row>
        <row r="13347">
          <cell r="A13347" t="str">
            <v>Trim</v>
          </cell>
        </row>
        <row r="13348">
          <cell r="A13348" t="str">
            <v>Trim</v>
          </cell>
        </row>
        <row r="13349">
          <cell r="A13349" t="str">
            <v>Trim</v>
          </cell>
        </row>
        <row r="13350">
          <cell r="A13350" t="str">
            <v>Trim</v>
          </cell>
        </row>
        <row r="13351">
          <cell r="A13351" t="str">
            <v>Trim</v>
          </cell>
        </row>
        <row r="13352">
          <cell r="A13352" t="str">
            <v>Trim</v>
          </cell>
        </row>
        <row r="13353">
          <cell r="A13353" t="str">
            <v>Trim</v>
          </cell>
        </row>
        <row r="13354">
          <cell r="A13354" t="str">
            <v>Trim</v>
          </cell>
        </row>
        <row r="13355">
          <cell r="A13355" t="str">
            <v>Trim</v>
          </cell>
        </row>
        <row r="13356">
          <cell r="A13356" t="str">
            <v>Trim</v>
          </cell>
        </row>
        <row r="13357">
          <cell r="A13357" t="str">
            <v>Trim</v>
          </cell>
        </row>
        <row r="13358">
          <cell r="A13358" t="str">
            <v>Trim</v>
          </cell>
        </row>
        <row r="13359">
          <cell r="A13359" t="str">
            <v>Trim</v>
          </cell>
        </row>
        <row r="13360">
          <cell r="A13360" t="str">
            <v>Trim</v>
          </cell>
        </row>
        <row r="13361">
          <cell r="A13361" t="str">
            <v>Trim</v>
          </cell>
        </row>
        <row r="13362">
          <cell r="A13362" t="str">
            <v>Trim</v>
          </cell>
        </row>
        <row r="13363">
          <cell r="A13363" t="str">
            <v>Trim</v>
          </cell>
        </row>
        <row r="13364">
          <cell r="A13364" t="str">
            <v>Trim</v>
          </cell>
        </row>
        <row r="13365">
          <cell r="A13365" t="str">
            <v>Trim</v>
          </cell>
        </row>
        <row r="13366">
          <cell r="A13366" t="str">
            <v>Trim</v>
          </cell>
        </row>
        <row r="13367">
          <cell r="A13367" t="str">
            <v>Trim</v>
          </cell>
        </row>
        <row r="13368">
          <cell r="A13368" t="str">
            <v>Trim</v>
          </cell>
        </row>
        <row r="13369">
          <cell r="A13369" t="str">
            <v>Trim</v>
          </cell>
        </row>
        <row r="13370">
          <cell r="A13370" t="str">
            <v>Trim</v>
          </cell>
        </row>
        <row r="13371">
          <cell r="A13371" t="str">
            <v>Trim</v>
          </cell>
        </row>
        <row r="13372">
          <cell r="A13372" t="str">
            <v>Trim</v>
          </cell>
        </row>
        <row r="13373">
          <cell r="A13373" t="str">
            <v>Trim</v>
          </cell>
        </row>
        <row r="13374">
          <cell r="A13374" t="str">
            <v>Trim</v>
          </cell>
        </row>
        <row r="13375">
          <cell r="A13375" t="str">
            <v>Trim</v>
          </cell>
        </row>
        <row r="13376">
          <cell r="A13376" t="str">
            <v>Trim</v>
          </cell>
        </row>
        <row r="13377">
          <cell r="A13377" t="str">
            <v>Trim</v>
          </cell>
        </row>
        <row r="13378">
          <cell r="A13378" t="str">
            <v>Trim</v>
          </cell>
        </row>
        <row r="13379">
          <cell r="A13379" t="str">
            <v>Trim</v>
          </cell>
        </row>
        <row r="13380">
          <cell r="A13380" t="str">
            <v>Trim</v>
          </cell>
        </row>
        <row r="13381">
          <cell r="A13381" t="str">
            <v>Trim</v>
          </cell>
        </row>
        <row r="13382">
          <cell r="A13382" t="str">
            <v>Trim</v>
          </cell>
        </row>
        <row r="13383">
          <cell r="A13383" t="str">
            <v>Trim</v>
          </cell>
        </row>
        <row r="13384">
          <cell r="A13384" t="str">
            <v>Trim</v>
          </cell>
        </row>
        <row r="13385">
          <cell r="A13385" t="str">
            <v>Trim</v>
          </cell>
        </row>
        <row r="13386">
          <cell r="A13386" t="str">
            <v>Trim</v>
          </cell>
        </row>
        <row r="13387">
          <cell r="A13387" t="str">
            <v>Trim</v>
          </cell>
        </row>
        <row r="13388">
          <cell r="A13388" t="str">
            <v>Trim</v>
          </cell>
        </row>
        <row r="13389">
          <cell r="A13389" t="str">
            <v>Trim</v>
          </cell>
        </row>
        <row r="13390">
          <cell r="A13390" t="str">
            <v>Trim</v>
          </cell>
        </row>
        <row r="13391">
          <cell r="A13391" t="str">
            <v>Trim</v>
          </cell>
        </row>
        <row r="13392">
          <cell r="A13392" t="str">
            <v>Trim</v>
          </cell>
        </row>
        <row r="13393">
          <cell r="A13393" t="str">
            <v>Trim</v>
          </cell>
        </row>
        <row r="13394">
          <cell r="A13394" t="str">
            <v>Trim</v>
          </cell>
        </row>
        <row r="13395">
          <cell r="A13395" t="str">
            <v>Trim</v>
          </cell>
        </row>
        <row r="13396">
          <cell r="A13396" t="str">
            <v>Trim</v>
          </cell>
        </row>
        <row r="13397">
          <cell r="A13397" t="str">
            <v>Trim</v>
          </cell>
        </row>
        <row r="13398">
          <cell r="A13398" t="str">
            <v>Trim</v>
          </cell>
        </row>
        <row r="13399">
          <cell r="A13399" t="str">
            <v>Trim</v>
          </cell>
        </row>
        <row r="13400">
          <cell r="A13400" t="str">
            <v>Trim</v>
          </cell>
        </row>
        <row r="13401">
          <cell r="A13401" t="str">
            <v>Trim</v>
          </cell>
        </row>
        <row r="13402">
          <cell r="A13402" t="str">
            <v>Trim</v>
          </cell>
        </row>
        <row r="13403">
          <cell r="A13403" t="str">
            <v>Trim</v>
          </cell>
        </row>
        <row r="13404">
          <cell r="A13404" t="str">
            <v>Trim</v>
          </cell>
        </row>
        <row r="13405">
          <cell r="A13405" t="str">
            <v>Trim</v>
          </cell>
        </row>
        <row r="13406">
          <cell r="A13406" t="str">
            <v>Trim</v>
          </cell>
        </row>
        <row r="13407">
          <cell r="A13407" t="str">
            <v>Trim</v>
          </cell>
        </row>
        <row r="13408">
          <cell r="A13408" t="str">
            <v>Trim</v>
          </cell>
        </row>
        <row r="13409">
          <cell r="A13409" t="str">
            <v>Trim</v>
          </cell>
        </row>
        <row r="13410">
          <cell r="A13410" t="str">
            <v>Trim</v>
          </cell>
        </row>
        <row r="13411">
          <cell r="A13411" t="str">
            <v>Trim</v>
          </cell>
        </row>
        <row r="13412">
          <cell r="A13412" t="str">
            <v>Trim</v>
          </cell>
        </row>
        <row r="13413">
          <cell r="A13413" t="str">
            <v>Trim</v>
          </cell>
        </row>
        <row r="13414">
          <cell r="A13414" t="str">
            <v>Trim</v>
          </cell>
        </row>
        <row r="13415">
          <cell r="A13415" t="str">
            <v>Trim</v>
          </cell>
        </row>
        <row r="13416">
          <cell r="A13416" t="str">
            <v>Trim</v>
          </cell>
        </row>
        <row r="13417">
          <cell r="A13417" t="str">
            <v>Trim</v>
          </cell>
        </row>
        <row r="13418">
          <cell r="A13418" t="str">
            <v>Trim</v>
          </cell>
        </row>
        <row r="13419">
          <cell r="A13419" t="str">
            <v>Trim</v>
          </cell>
        </row>
        <row r="13420">
          <cell r="A13420" t="str">
            <v>Trim</v>
          </cell>
        </row>
        <row r="13421">
          <cell r="A13421" t="str">
            <v>Trim</v>
          </cell>
        </row>
        <row r="13422">
          <cell r="A13422" t="str">
            <v>Trim</v>
          </cell>
        </row>
        <row r="13423">
          <cell r="A13423" t="str">
            <v>Trim</v>
          </cell>
        </row>
        <row r="13424">
          <cell r="A13424" t="str">
            <v>Trim</v>
          </cell>
        </row>
        <row r="13425">
          <cell r="A13425" t="str">
            <v>Trim</v>
          </cell>
        </row>
        <row r="13426">
          <cell r="A13426" t="str">
            <v>Trim</v>
          </cell>
        </row>
        <row r="13427">
          <cell r="A13427" t="str">
            <v>Trim</v>
          </cell>
        </row>
        <row r="13428">
          <cell r="A13428" t="str">
            <v>Trim</v>
          </cell>
        </row>
        <row r="13429">
          <cell r="A13429" t="str">
            <v>Trim</v>
          </cell>
        </row>
        <row r="13430">
          <cell r="A13430" t="str">
            <v>Trim</v>
          </cell>
        </row>
        <row r="13431">
          <cell r="A13431" t="str">
            <v>Trim</v>
          </cell>
        </row>
        <row r="13432">
          <cell r="A13432" t="str">
            <v>Trim</v>
          </cell>
        </row>
        <row r="13433">
          <cell r="A13433" t="str">
            <v>Trim</v>
          </cell>
        </row>
        <row r="13434">
          <cell r="A13434" t="str">
            <v>Trim</v>
          </cell>
        </row>
        <row r="13435">
          <cell r="A13435" t="str">
            <v>Trim</v>
          </cell>
        </row>
        <row r="13436">
          <cell r="A13436" t="str">
            <v>Trim</v>
          </cell>
        </row>
        <row r="13437">
          <cell r="A13437" t="str">
            <v>Trim</v>
          </cell>
        </row>
        <row r="13438">
          <cell r="A13438" t="str">
            <v>Trim</v>
          </cell>
        </row>
        <row r="13439">
          <cell r="A13439" t="str">
            <v>Trim</v>
          </cell>
        </row>
        <row r="13440">
          <cell r="A13440" t="str">
            <v>Trim</v>
          </cell>
        </row>
        <row r="13441">
          <cell r="A13441" t="str">
            <v>Trim</v>
          </cell>
        </row>
        <row r="13442">
          <cell r="A13442" t="str">
            <v>Trim</v>
          </cell>
        </row>
        <row r="13443">
          <cell r="A13443" t="str">
            <v>Trim</v>
          </cell>
        </row>
        <row r="13444">
          <cell r="A13444" t="str">
            <v>Trim</v>
          </cell>
        </row>
        <row r="13445">
          <cell r="A13445" t="str">
            <v>Trim</v>
          </cell>
        </row>
        <row r="13446">
          <cell r="A13446" t="str">
            <v>Trim</v>
          </cell>
        </row>
        <row r="13447">
          <cell r="A13447" t="str">
            <v>Trim</v>
          </cell>
        </row>
        <row r="13448">
          <cell r="A13448" t="str">
            <v>Trim</v>
          </cell>
        </row>
        <row r="13449">
          <cell r="A13449" t="str">
            <v>Trim</v>
          </cell>
        </row>
        <row r="13450">
          <cell r="A13450" t="str">
            <v>Trim</v>
          </cell>
        </row>
        <row r="13451">
          <cell r="A13451" t="str">
            <v>Trim</v>
          </cell>
        </row>
        <row r="13452">
          <cell r="A13452" t="str">
            <v>Trim</v>
          </cell>
        </row>
        <row r="13453">
          <cell r="A13453" t="str">
            <v>Trim</v>
          </cell>
        </row>
        <row r="13454">
          <cell r="A13454" t="str">
            <v>Trim</v>
          </cell>
        </row>
        <row r="13455">
          <cell r="A13455" t="str">
            <v>Trim</v>
          </cell>
        </row>
        <row r="13456">
          <cell r="A13456" t="str">
            <v>Trim</v>
          </cell>
        </row>
        <row r="13457">
          <cell r="A13457" t="str">
            <v>Trim</v>
          </cell>
        </row>
        <row r="13458">
          <cell r="A13458" t="str">
            <v>Trim</v>
          </cell>
        </row>
        <row r="13459">
          <cell r="A13459" t="str">
            <v>Trim</v>
          </cell>
        </row>
        <row r="13460">
          <cell r="A13460" t="str">
            <v>Trim</v>
          </cell>
        </row>
        <row r="13461">
          <cell r="A13461" t="str">
            <v>Trim</v>
          </cell>
        </row>
        <row r="13462">
          <cell r="A13462" t="str">
            <v>Trim</v>
          </cell>
        </row>
        <row r="13463">
          <cell r="A13463" t="str">
            <v>Trim</v>
          </cell>
        </row>
        <row r="13464">
          <cell r="A13464" t="str">
            <v>Trim</v>
          </cell>
        </row>
        <row r="13465">
          <cell r="A13465" t="str">
            <v>Trim</v>
          </cell>
        </row>
        <row r="13466">
          <cell r="A13466" t="str">
            <v>Trim</v>
          </cell>
        </row>
        <row r="13467">
          <cell r="A13467" t="str">
            <v>Trim</v>
          </cell>
        </row>
        <row r="13468">
          <cell r="A13468" t="str">
            <v>Trim</v>
          </cell>
        </row>
        <row r="13469">
          <cell r="A13469" t="str">
            <v>Trim</v>
          </cell>
        </row>
        <row r="13470">
          <cell r="A13470" t="str">
            <v>Trim</v>
          </cell>
        </row>
        <row r="13471">
          <cell r="A13471" t="str">
            <v>Trim</v>
          </cell>
        </row>
        <row r="13472">
          <cell r="A13472" t="str">
            <v>Trim</v>
          </cell>
        </row>
        <row r="13473">
          <cell r="A13473" t="str">
            <v>Trim</v>
          </cell>
        </row>
        <row r="13474">
          <cell r="A13474" t="str">
            <v>Trim</v>
          </cell>
        </row>
        <row r="13475">
          <cell r="A13475" t="str">
            <v>Trim</v>
          </cell>
        </row>
        <row r="13476">
          <cell r="A13476" t="str">
            <v>Trim</v>
          </cell>
        </row>
        <row r="13477">
          <cell r="A13477" t="str">
            <v>Trim</v>
          </cell>
        </row>
        <row r="13478">
          <cell r="A13478" t="str">
            <v>Trim</v>
          </cell>
        </row>
        <row r="13479">
          <cell r="A13479" t="str">
            <v>Trim</v>
          </cell>
        </row>
        <row r="13480">
          <cell r="A13480" t="str">
            <v>Trim</v>
          </cell>
        </row>
        <row r="13481">
          <cell r="A13481" t="str">
            <v>Trim</v>
          </cell>
        </row>
        <row r="13482">
          <cell r="A13482" t="str">
            <v>Trim</v>
          </cell>
        </row>
        <row r="13483">
          <cell r="A13483" t="str">
            <v>Trim</v>
          </cell>
        </row>
        <row r="13484">
          <cell r="A13484" t="str">
            <v>Trim</v>
          </cell>
        </row>
        <row r="13485">
          <cell r="A13485" t="str">
            <v>Trim</v>
          </cell>
        </row>
        <row r="13486">
          <cell r="A13486" t="str">
            <v>Trim</v>
          </cell>
        </row>
        <row r="13487">
          <cell r="A13487" t="str">
            <v>Trim</v>
          </cell>
        </row>
        <row r="13488">
          <cell r="A13488" t="str">
            <v>Trim</v>
          </cell>
        </row>
        <row r="13489">
          <cell r="A13489" t="str">
            <v>Trim</v>
          </cell>
        </row>
        <row r="13490">
          <cell r="A13490" t="str">
            <v>Trim</v>
          </cell>
        </row>
        <row r="13491">
          <cell r="A13491" t="str">
            <v>Trim</v>
          </cell>
        </row>
        <row r="13492">
          <cell r="A13492" t="str">
            <v>Trim</v>
          </cell>
        </row>
        <row r="13493">
          <cell r="A13493" t="str">
            <v>Trim</v>
          </cell>
        </row>
        <row r="13494">
          <cell r="A13494" t="str">
            <v>Trim</v>
          </cell>
        </row>
        <row r="13495">
          <cell r="A13495" t="str">
            <v>Trim</v>
          </cell>
        </row>
        <row r="13496">
          <cell r="A13496" t="str">
            <v>Trim</v>
          </cell>
        </row>
        <row r="13497">
          <cell r="A13497" t="str">
            <v>Trim</v>
          </cell>
        </row>
        <row r="13498">
          <cell r="A13498" t="str">
            <v>Trim</v>
          </cell>
        </row>
        <row r="13499">
          <cell r="A13499" t="str">
            <v>Trim</v>
          </cell>
        </row>
        <row r="13500">
          <cell r="A13500" t="str">
            <v>Trim</v>
          </cell>
        </row>
        <row r="13501">
          <cell r="A13501" t="str">
            <v>Trim</v>
          </cell>
        </row>
        <row r="13502">
          <cell r="A13502" t="str">
            <v>Trim</v>
          </cell>
        </row>
        <row r="13503">
          <cell r="A13503" t="str">
            <v>Trim</v>
          </cell>
        </row>
        <row r="13504">
          <cell r="A13504" t="str">
            <v>Trim</v>
          </cell>
        </row>
        <row r="13505">
          <cell r="A13505" t="str">
            <v>Trim</v>
          </cell>
        </row>
        <row r="13506">
          <cell r="A13506" t="str">
            <v>Trim</v>
          </cell>
        </row>
        <row r="13507">
          <cell r="A13507" t="str">
            <v>Trim</v>
          </cell>
        </row>
        <row r="13508">
          <cell r="A13508" t="str">
            <v>Trim</v>
          </cell>
        </row>
        <row r="13509">
          <cell r="A13509" t="str">
            <v>Trim</v>
          </cell>
        </row>
        <row r="13510">
          <cell r="A13510" t="str">
            <v>Trim</v>
          </cell>
        </row>
        <row r="13511">
          <cell r="A13511" t="str">
            <v>Trim</v>
          </cell>
        </row>
        <row r="13512">
          <cell r="A13512" t="str">
            <v>Trim</v>
          </cell>
        </row>
        <row r="13513">
          <cell r="A13513" t="str">
            <v>Trim</v>
          </cell>
        </row>
        <row r="13514">
          <cell r="A13514" t="str">
            <v>Trim</v>
          </cell>
        </row>
        <row r="13515">
          <cell r="A13515" t="str">
            <v>Trim</v>
          </cell>
        </row>
        <row r="13516">
          <cell r="A13516" t="str">
            <v>Trim</v>
          </cell>
        </row>
        <row r="13517">
          <cell r="A13517" t="str">
            <v>Trim</v>
          </cell>
        </row>
        <row r="13518">
          <cell r="A13518" t="str">
            <v>Trim</v>
          </cell>
        </row>
        <row r="13519">
          <cell r="A13519" t="str">
            <v>Trim</v>
          </cell>
        </row>
        <row r="13520">
          <cell r="A13520" t="str">
            <v>Trim</v>
          </cell>
        </row>
        <row r="13521">
          <cell r="A13521" t="str">
            <v>Trim</v>
          </cell>
        </row>
        <row r="13522">
          <cell r="A13522" t="str">
            <v>Trim</v>
          </cell>
        </row>
        <row r="13523">
          <cell r="A13523" t="str">
            <v>Trim</v>
          </cell>
        </row>
        <row r="13524">
          <cell r="A13524" t="str">
            <v>Trim</v>
          </cell>
        </row>
        <row r="13525">
          <cell r="A13525" t="str">
            <v>Trim</v>
          </cell>
        </row>
        <row r="13526">
          <cell r="A13526" t="str">
            <v>Trim</v>
          </cell>
        </row>
        <row r="13527">
          <cell r="A13527" t="str">
            <v>Trim</v>
          </cell>
        </row>
        <row r="13528">
          <cell r="A13528" t="str">
            <v>Trim</v>
          </cell>
        </row>
        <row r="13529">
          <cell r="A13529" t="str">
            <v>Trim</v>
          </cell>
        </row>
        <row r="13530">
          <cell r="A13530" t="str">
            <v>Trim</v>
          </cell>
        </row>
        <row r="13531">
          <cell r="A13531" t="str">
            <v>Trim</v>
          </cell>
        </row>
        <row r="13532">
          <cell r="A13532" t="str">
            <v>Trim</v>
          </cell>
        </row>
        <row r="13533">
          <cell r="A13533" t="str">
            <v>Trim</v>
          </cell>
        </row>
        <row r="13534">
          <cell r="A13534" t="str">
            <v>Trim</v>
          </cell>
        </row>
        <row r="13535">
          <cell r="A13535" t="str">
            <v>Trim</v>
          </cell>
        </row>
        <row r="13536">
          <cell r="A13536" t="str">
            <v>Trim</v>
          </cell>
        </row>
        <row r="13537">
          <cell r="A13537" t="str">
            <v>Trim</v>
          </cell>
        </row>
        <row r="13538">
          <cell r="A13538" t="str">
            <v>Trim</v>
          </cell>
        </row>
        <row r="13539">
          <cell r="A13539" t="str">
            <v>Trim</v>
          </cell>
        </row>
        <row r="13540">
          <cell r="A13540" t="str">
            <v>Trim</v>
          </cell>
        </row>
        <row r="13541">
          <cell r="A13541" t="str">
            <v>Trim</v>
          </cell>
        </row>
        <row r="13542">
          <cell r="A13542" t="str">
            <v>Trim</v>
          </cell>
        </row>
        <row r="13543">
          <cell r="A13543" t="str">
            <v>Trim</v>
          </cell>
        </row>
        <row r="13544">
          <cell r="A13544" t="str">
            <v>Trim</v>
          </cell>
        </row>
        <row r="13545">
          <cell r="A13545" t="str">
            <v>Trim</v>
          </cell>
        </row>
        <row r="13546">
          <cell r="A13546" t="str">
            <v>Trim</v>
          </cell>
        </row>
        <row r="13547">
          <cell r="A13547" t="str">
            <v>Trim</v>
          </cell>
        </row>
        <row r="13548">
          <cell r="A13548" t="str">
            <v>Trim</v>
          </cell>
        </row>
        <row r="13549">
          <cell r="A13549" t="str">
            <v>Trim</v>
          </cell>
        </row>
        <row r="13550">
          <cell r="A13550" t="str">
            <v>Trim</v>
          </cell>
        </row>
        <row r="13551">
          <cell r="A13551" t="str">
            <v>Trim</v>
          </cell>
        </row>
        <row r="13552">
          <cell r="A13552" t="str">
            <v>Trim</v>
          </cell>
        </row>
        <row r="13553">
          <cell r="A13553" t="str">
            <v>Trim</v>
          </cell>
        </row>
        <row r="13554">
          <cell r="A13554" t="str">
            <v>Trim</v>
          </cell>
        </row>
        <row r="13555">
          <cell r="A13555" t="str">
            <v>Trim</v>
          </cell>
        </row>
        <row r="13556">
          <cell r="A13556" t="str">
            <v>Trim</v>
          </cell>
        </row>
        <row r="13557">
          <cell r="A13557" t="str">
            <v>Trim</v>
          </cell>
        </row>
        <row r="13558">
          <cell r="A13558" t="str">
            <v>Trim</v>
          </cell>
        </row>
        <row r="13559">
          <cell r="A13559" t="str">
            <v>Trim</v>
          </cell>
        </row>
        <row r="13560">
          <cell r="A13560" t="str">
            <v>Trim</v>
          </cell>
        </row>
        <row r="13561">
          <cell r="A13561" t="str">
            <v>Trim</v>
          </cell>
        </row>
        <row r="13562">
          <cell r="A13562" t="str">
            <v>Trim</v>
          </cell>
        </row>
        <row r="13563">
          <cell r="A13563" t="str">
            <v>Trim</v>
          </cell>
        </row>
        <row r="13564">
          <cell r="A13564" t="str">
            <v>Trim</v>
          </cell>
        </row>
        <row r="13565">
          <cell r="A13565" t="str">
            <v>Trim</v>
          </cell>
        </row>
        <row r="13566">
          <cell r="A13566" t="str">
            <v>Trim</v>
          </cell>
        </row>
        <row r="13567">
          <cell r="A13567" t="str">
            <v>Trim</v>
          </cell>
        </row>
        <row r="13568">
          <cell r="A13568" t="str">
            <v>Trim</v>
          </cell>
        </row>
        <row r="13569">
          <cell r="A13569" t="str">
            <v>Trim</v>
          </cell>
        </row>
        <row r="13570">
          <cell r="A13570" t="str">
            <v>Trim</v>
          </cell>
        </row>
        <row r="13571">
          <cell r="A13571" t="str">
            <v>Trim</v>
          </cell>
        </row>
        <row r="13572">
          <cell r="A13572" t="str">
            <v>Trim</v>
          </cell>
        </row>
        <row r="13573">
          <cell r="A13573" t="str">
            <v>Trim</v>
          </cell>
        </row>
        <row r="13574">
          <cell r="A13574" t="str">
            <v>Trim</v>
          </cell>
        </row>
        <row r="13575">
          <cell r="A13575" t="str">
            <v>Trim</v>
          </cell>
        </row>
        <row r="13576">
          <cell r="A13576" t="str">
            <v>Trim</v>
          </cell>
        </row>
        <row r="13577">
          <cell r="A13577" t="str">
            <v>Trim</v>
          </cell>
        </row>
        <row r="13578">
          <cell r="A13578" t="str">
            <v>Trim</v>
          </cell>
        </row>
        <row r="13579">
          <cell r="A13579" t="str">
            <v>Trim</v>
          </cell>
        </row>
        <row r="13580">
          <cell r="A13580" t="str">
            <v>Trim</v>
          </cell>
        </row>
        <row r="13581">
          <cell r="A13581" t="str">
            <v>Trim</v>
          </cell>
        </row>
        <row r="13582">
          <cell r="A13582" t="str">
            <v>Trim</v>
          </cell>
        </row>
        <row r="13583">
          <cell r="A13583" t="str">
            <v>Trim</v>
          </cell>
        </row>
        <row r="13584">
          <cell r="A13584" t="str">
            <v>Trim</v>
          </cell>
        </row>
        <row r="13585">
          <cell r="A13585" t="str">
            <v>Trim</v>
          </cell>
        </row>
        <row r="13586">
          <cell r="A13586" t="str">
            <v>Trim</v>
          </cell>
        </row>
        <row r="13587">
          <cell r="A13587" t="str">
            <v>Trim</v>
          </cell>
        </row>
        <row r="13588">
          <cell r="A13588" t="str">
            <v>Trim</v>
          </cell>
        </row>
        <row r="13589">
          <cell r="A13589" t="str">
            <v>Trim</v>
          </cell>
        </row>
        <row r="13590">
          <cell r="A13590" t="str">
            <v>Trim</v>
          </cell>
        </row>
        <row r="13591">
          <cell r="A13591" t="str">
            <v>Trim</v>
          </cell>
        </row>
        <row r="13592">
          <cell r="A13592" t="str">
            <v>Trim</v>
          </cell>
        </row>
        <row r="13593">
          <cell r="A13593" t="str">
            <v>Trim</v>
          </cell>
        </row>
        <row r="13594">
          <cell r="A13594" t="str">
            <v>Trim</v>
          </cell>
        </row>
        <row r="13595">
          <cell r="A13595" t="str">
            <v>Trim</v>
          </cell>
        </row>
        <row r="13596">
          <cell r="A13596" t="str">
            <v>Trim</v>
          </cell>
        </row>
        <row r="13597">
          <cell r="A13597" t="str">
            <v>Trim</v>
          </cell>
        </row>
        <row r="13598">
          <cell r="A13598" t="str">
            <v>Trim</v>
          </cell>
        </row>
        <row r="13599">
          <cell r="A13599" t="str">
            <v>Trim</v>
          </cell>
        </row>
        <row r="13600">
          <cell r="A13600" t="str">
            <v>Trim</v>
          </cell>
        </row>
        <row r="13601">
          <cell r="A13601" t="str">
            <v>Trim</v>
          </cell>
        </row>
        <row r="13602">
          <cell r="A13602" t="str">
            <v>Trim</v>
          </cell>
        </row>
        <row r="13603">
          <cell r="A13603" t="str">
            <v>Trim</v>
          </cell>
        </row>
        <row r="13604">
          <cell r="A13604" t="str">
            <v>Trim</v>
          </cell>
        </row>
        <row r="13605">
          <cell r="A13605" t="str">
            <v>Trim</v>
          </cell>
        </row>
        <row r="13606">
          <cell r="A13606" t="str">
            <v>Trim</v>
          </cell>
        </row>
        <row r="13607">
          <cell r="A13607" t="str">
            <v>Trim</v>
          </cell>
        </row>
        <row r="13608">
          <cell r="A13608" t="str">
            <v>Trim</v>
          </cell>
        </row>
        <row r="13609">
          <cell r="A13609" t="str">
            <v>Trim</v>
          </cell>
        </row>
        <row r="13610">
          <cell r="A13610" t="str">
            <v>Trim</v>
          </cell>
        </row>
        <row r="13611">
          <cell r="A13611" t="str">
            <v>Trim</v>
          </cell>
        </row>
        <row r="13612">
          <cell r="A13612" t="str">
            <v>Trim</v>
          </cell>
        </row>
        <row r="13613">
          <cell r="A13613" t="str">
            <v>Trim</v>
          </cell>
        </row>
        <row r="13614">
          <cell r="A13614" t="str">
            <v>Trim</v>
          </cell>
        </row>
        <row r="13615">
          <cell r="A13615" t="str">
            <v>Trim</v>
          </cell>
        </row>
        <row r="13616">
          <cell r="A13616" t="str">
            <v>Trim</v>
          </cell>
        </row>
        <row r="13617">
          <cell r="A13617" t="str">
            <v>Trim</v>
          </cell>
        </row>
        <row r="13618">
          <cell r="A13618" t="str">
            <v>Trim</v>
          </cell>
        </row>
        <row r="13619">
          <cell r="A13619" t="str">
            <v>Trim</v>
          </cell>
        </row>
        <row r="13620">
          <cell r="A13620" t="str">
            <v>Trim</v>
          </cell>
        </row>
        <row r="13621">
          <cell r="A13621" t="str">
            <v>Trim</v>
          </cell>
        </row>
        <row r="13622">
          <cell r="A13622" t="str">
            <v>Trim</v>
          </cell>
        </row>
        <row r="13623">
          <cell r="A13623" t="str">
            <v>Trim</v>
          </cell>
        </row>
        <row r="13624">
          <cell r="A13624" t="str">
            <v>Trim</v>
          </cell>
        </row>
        <row r="13625">
          <cell r="A13625" t="str">
            <v>Trim</v>
          </cell>
        </row>
        <row r="13626">
          <cell r="A13626" t="str">
            <v>Trim</v>
          </cell>
        </row>
        <row r="13627">
          <cell r="A13627" t="str">
            <v>Trim</v>
          </cell>
        </row>
        <row r="13628">
          <cell r="A13628" t="str">
            <v>Trim</v>
          </cell>
        </row>
        <row r="13629">
          <cell r="A13629" t="str">
            <v>Trim</v>
          </cell>
        </row>
        <row r="13630">
          <cell r="A13630" t="str">
            <v>Trim</v>
          </cell>
        </row>
        <row r="13631">
          <cell r="A13631" t="str">
            <v>Trim</v>
          </cell>
        </row>
        <row r="13632">
          <cell r="A13632" t="str">
            <v>Trim</v>
          </cell>
        </row>
        <row r="13633">
          <cell r="A13633" t="str">
            <v>Trim</v>
          </cell>
        </row>
        <row r="13634">
          <cell r="A13634" t="str">
            <v>Trim</v>
          </cell>
        </row>
        <row r="13635">
          <cell r="A13635" t="str">
            <v>Trim</v>
          </cell>
        </row>
        <row r="13636">
          <cell r="A13636" t="str">
            <v>Trim</v>
          </cell>
        </row>
        <row r="13637">
          <cell r="A13637" t="str">
            <v>Trim</v>
          </cell>
        </row>
        <row r="13638">
          <cell r="A13638" t="str">
            <v>Trim</v>
          </cell>
        </row>
        <row r="13639">
          <cell r="A13639" t="str">
            <v>Trim</v>
          </cell>
        </row>
        <row r="13640">
          <cell r="A13640" t="str">
            <v>Trim</v>
          </cell>
        </row>
        <row r="13641">
          <cell r="A13641" t="str">
            <v>Trim</v>
          </cell>
        </row>
        <row r="13642">
          <cell r="A13642" t="str">
            <v>Trim</v>
          </cell>
        </row>
        <row r="13643">
          <cell r="A13643" t="str">
            <v>Trim</v>
          </cell>
        </row>
        <row r="13644">
          <cell r="A13644" t="str">
            <v>Trim</v>
          </cell>
        </row>
        <row r="13645">
          <cell r="A13645" t="str">
            <v>Trim</v>
          </cell>
        </row>
        <row r="13646">
          <cell r="A13646" t="str">
            <v>Trim</v>
          </cell>
        </row>
        <row r="13647">
          <cell r="A13647" t="str">
            <v>Trim</v>
          </cell>
        </row>
        <row r="13648">
          <cell r="A13648" t="str">
            <v>Trim</v>
          </cell>
        </row>
        <row r="13649">
          <cell r="A13649" t="str">
            <v>Trim</v>
          </cell>
        </row>
        <row r="13650">
          <cell r="A13650" t="str">
            <v>Trim</v>
          </cell>
        </row>
        <row r="13651">
          <cell r="A13651" t="str">
            <v>Trim</v>
          </cell>
        </row>
        <row r="13652">
          <cell r="A13652" t="str">
            <v>Trim</v>
          </cell>
        </row>
        <row r="13653">
          <cell r="A13653" t="str">
            <v>Trim</v>
          </cell>
        </row>
        <row r="13654">
          <cell r="A13654" t="str">
            <v>Trim</v>
          </cell>
        </row>
        <row r="13655">
          <cell r="A13655" t="str">
            <v>Trim</v>
          </cell>
        </row>
        <row r="13656">
          <cell r="A13656" t="str">
            <v>Trim</v>
          </cell>
        </row>
        <row r="13657">
          <cell r="A13657" t="str">
            <v>Trim</v>
          </cell>
        </row>
        <row r="13658">
          <cell r="A13658" t="str">
            <v>Trim</v>
          </cell>
        </row>
        <row r="13659">
          <cell r="A13659" t="str">
            <v>Trim</v>
          </cell>
        </row>
        <row r="13660">
          <cell r="A13660" t="str">
            <v>Trim</v>
          </cell>
        </row>
        <row r="13661">
          <cell r="A13661" t="str">
            <v>Trim</v>
          </cell>
        </row>
        <row r="13662">
          <cell r="A13662" t="str">
            <v>Trim</v>
          </cell>
        </row>
        <row r="13663">
          <cell r="A13663" t="str">
            <v>Trim</v>
          </cell>
        </row>
        <row r="13664">
          <cell r="A13664" t="str">
            <v>Trim</v>
          </cell>
        </row>
        <row r="13665">
          <cell r="A13665" t="str">
            <v>Trim</v>
          </cell>
        </row>
        <row r="13666">
          <cell r="A13666" t="str">
            <v>Trim</v>
          </cell>
        </row>
        <row r="13667">
          <cell r="A13667" t="str">
            <v>Trim</v>
          </cell>
        </row>
        <row r="13668">
          <cell r="A13668" t="str">
            <v>Trim</v>
          </cell>
        </row>
        <row r="13669">
          <cell r="A13669" t="str">
            <v>Trim</v>
          </cell>
        </row>
        <row r="13670">
          <cell r="A13670" t="str">
            <v>Trim</v>
          </cell>
        </row>
        <row r="13671">
          <cell r="A13671" t="str">
            <v>Trim</v>
          </cell>
        </row>
        <row r="13672">
          <cell r="A13672" t="str">
            <v>Trim</v>
          </cell>
        </row>
        <row r="13673">
          <cell r="A13673" t="str">
            <v>Trim</v>
          </cell>
        </row>
        <row r="13674">
          <cell r="A13674" t="str">
            <v>Trim</v>
          </cell>
        </row>
        <row r="13675">
          <cell r="A13675" t="str">
            <v>Trim</v>
          </cell>
        </row>
        <row r="13676">
          <cell r="A13676" t="str">
            <v>Trim</v>
          </cell>
        </row>
        <row r="13677">
          <cell r="A13677" t="str">
            <v>Trim</v>
          </cell>
        </row>
        <row r="13678">
          <cell r="A13678" t="str">
            <v>Trim</v>
          </cell>
        </row>
        <row r="13679">
          <cell r="A13679" t="str">
            <v>Trim</v>
          </cell>
        </row>
        <row r="13680">
          <cell r="A13680" t="str">
            <v>Trim</v>
          </cell>
        </row>
        <row r="13681">
          <cell r="A13681" t="str">
            <v>Trim</v>
          </cell>
        </row>
        <row r="13682">
          <cell r="A13682" t="str">
            <v>Trim</v>
          </cell>
        </row>
        <row r="13683">
          <cell r="A13683" t="str">
            <v>Trim</v>
          </cell>
        </row>
        <row r="13684">
          <cell r="A13684" t="str">
            <v>Trim</v>
          </cell>
        </row>
        <row r="13685">
          <cell r="A13685" t="str">
            <v>Trim</v>
          </cell>
        </row>
        <row r="13686">
          <cell r="A13686" t="str">
            <v>Trim</v>
          </cell>
        </row>
        <row r="13687">
          <cell r="A13687" t="str">
            <v>Trim</v>
          </cell>
        </row>
        <row r="13688">
          <cell r="A13688" t="str">
            <v>Trim</v>
          </cell>
        </row>
        <row r="13689">
          <cell r="A13689" t="str">
            <v>Trim</v>
          </cell>
        </row>
        <row r="13690">
          <cell r="A13690" t="str">
            <v>Trim</v>
          </cell>
        </row>
        <row r="13691">
          <cell r="A13691" t="str">
            <v>Trim</v>
          </cell>
        </row>
        <row r="13692">
          <cell r="A13692" t="str">
            <v>Trim</v>
          </cell>
        </row>
        <row r="13693">
          <cell r="A13693" t="str">
            <v>Trim</v>
          </cell>
        </row>
        <row r="13694">
          <cell r="A13694" t="str">
            <v>Trim</v>
          </cell>
        </row>
        <row r="13695">
          <cell r="A13695" t="str">
            <v>Trim</v>
          </cell>
        </row>
        <row r="13696">
          <cell r="A13696" t="str">
            <v>Trim</v>
          </cell>
        </row>
        <row r="13697">
          <cell r="A13697" t="str">
            <v>Trim</v>
          </cell>
        </row>
        <row r="13698">
          <cell r="A13698" t="str">
            <v>Trim</v>
          </cell>
        </row>
        <row r="13699">
          <cell r="A13699" t="str">
            <v>Trim</v>
          </cell>
        </row>
        <row r="13700">
          <cell r="A13700" t="str">
            <v>Trim</v>
          </cell>
        </row>
        <row r="13701">
          <cell r="A13701" t="str">
            <v>Trim</v>
          </cell>
        </row>
        <row r="13702">
          <cell r="A13702" t="str">
            <v>Trim</v>
          </cell>
        </row>
        <row r="13703">
          <cell r="A13703" t="str">
            <v>Trim</v>
          </cell>
        </row>
        <row r="13704">
          <cell r="A13704" t="str">
            <v>Trim</v>
          </cell>
        </row>
        <row r="13705">
          <cell r="A13705" t="str">
            <v>Trim</v>
          </cell>
        </row>
        <row r="13706">
          <cell r="A13706" t="str">
            <v>Trim</v>
          </cell>
        </row>
        <row r="13707">
          <cell r="A13707" t="str">
            <v>Trim</v>
          </cell>
        </row>
        <row r="13708">
          <cell r="A13708" t="str">
            <v>Trim</v>
          </cell>
        </row>
        <row r="13709">
          <cell r="A13709" t="str">
            <v>Trim</v>
          </cell>
        </row>
        <row r="13710">
          <cell r="A13710" t="str">
            <v>Trim</v>
          </cell>
        </row>
        <row r="13711">
          <cell r="A13711" t="str">
            <v>Trim</v>
          </cell>
        </row>
        <row r="13712">
          <cell r="A13712" t="str">
            <v>Trim</v>
          </cell>
        </row>
        <row r="13713">
          <cell r="A13713" t="str">
            <v>Trim</v>
          </cell>
        </row>
        <row r="13714">
          <cell r="A13714" t="str">
            <v>Trim</v>
          </cell>
        </row>
        <row r="13715">
          <cell r="A13715" t="str">
            <v>Trim</v>
          </cell>
        </row>
        <row r="13716">
          <cell r="A13716" t="str">
            <v>Trim</v>
          </cell>
        </row>
        <row r="13717">
          <cell r="A13717" t="str">
            <v>Trim</v>
          </cell>
        </row>
        <row r="13718">
          <cell r="A13718" t="str">
            <v>Trim</v>
          </cell>
        </row>
        <row r="13719">
          <cell r="A13719" t="str">
            <v>Trim</v>
          </cell>
        </row>
        <row r="13720">
          <cell r="A13720" t="str">
            <v>Trim</v>
          </cell>
        </row>
        <row r="13721">
          <cell r="A13721" t="str">
            <v>Trim</v>
          </cell>
        </row>
        <row r="13722">
          <cell r="A13722" t="str">
            <v>Trim</v>
          </cell>
        </row>
        <row r="13723">
          <cell r="A13723" t="str">
            <v>Trim</v>
          </cell>
        </row>
        <row r="13724">
          <cell r="A13724" t="str">
            <v>Trim</v>
          </cell>
        </row>
        <row r="13725">
          <cell r="A13725" t="str">
            <v>Trim</v>
          </cell>
        </row>
        <row r="13726">
          <cell r="A13726" t="str">
            <v>Trim</v>
          </cell>
        </row>
        <row r="13727">
          <cell r="A13727" t="str">
            <v>Trim</v>
          </cell>
        </row>
        <row r="13728">
          <cell r="A13728" t="str">
            <v>Trim</v>
          </cell>
        </row>
        <row r="13729">
          <cell r="A13729" t="str">
            <v>Trim</v>
          </cell>
        </row>
        <row r="13730">
          <cell r="A13730" t="str">
            <v>Trim</v>
          </cell>
        </row>
        <row r="13731">
          <cell r="A13731" t="str">
            <v>Trim</v>
          </cell>
        </row>
        <row r="13732">
          <cell r="A13732" t="str">
            <v>Trim</v>
          </cell>
        </row>
        <row r="13733">
          <cell r="A13733" t="str">
            <v>Trim</v>
          </cell>
        </row>
        <row r="13734">
          <cell r="A13734" t="str">
            <v>Trim</v>
          </cell>
        </row>
        <row r="13735">
          <cell r="A13735" t="str">
            <v>Trim</v>
          </cell>
        </row>
        <row r="13736">
          <cell r="A13736" t="str">
            <v>Trim</v>
          </cell>
        </row>
        <row r="13737">
          <cell r="A13737" t="str">
            <v>Trim</v>
          </cell>
        </row>
        <row r="13738">
          <cell r="A13738" t="str">
            <v>Trim</v>
          </cell>
        </row>
        <row r="13739">
          <cell r="A13739" t="str">
            <v>Trim</v>
          </cell>
        </row>
        <row r="13740">
          <cell r="A13740" t="str">
            <v>Trim</v>
          </cell>
        </row>
        <row r="13741">
          <cell r="A13741" t="str">
            <v>Trim</v>
          </cell>
        </row>
        <row r="13742">
          <cell r="A13742" t="str">
            <v>Trim</v>
          </cell>
        </row>
        <row r="13743">
          <cell r="A13743" t="str">
            <v>Trim</v>
          </cell>
        </row>
        <row r="13744">
          <cell r="A13744" t="str">
            <v>Trim</v>
          </cell>
        </row>
        <row r="13745">
          <cell r="A13745" t="str">
            <v>Trim</v>
          </cell>
        </row>
        <row r="13746">
          <cell r="A13746" t="str">
            <v>Trim</v>
          </cell>
        </row>
        <row r="13747">
          <cell r="A13747" t="str">
            <v>Trim</v>
          </cell>
        </row>
        <row r="13748">
          <cell r="A13748" t="str">
            <v>Trim</v>
          </cell>
        </row>
        <row r="13749">
          <cell r="A13749" t="str">
            <v>Trim</v>
          </cell>
        </row>
        <row r="13750">
          <cell r="A13750" t="str">
            <v>Trim</v>
          </cell>
        </row>
        <row r="13751">
          <cell r="A13751" t="str">
            <v>Trim</v>
          </cell>
        </row>
        <row r="13752">
          <cell r="A13752" t="str">
            <v>Trim</v>
          </cell>
        </row>
        <row r="13753">
          <cell r="A13753" t="str">
            <v>Trim</v>
          </cell>
        </row>
        <row r="13754">
          <cell r="A13754" t="str">
            <v>Trim</v>
          </cell>
        </row>
        <row r="13755">
          <cell r="A13755" t="str">
            <v>Trim</v>
          </cell>
        </row>
        <row r="13756">
          <cell r="A13756" t="str">
            <v>Trim</v>
          </cell>
        </row>
        <row r="13757">
          <cell r="A13757" t="str">
            <v>Trim</v>
          </cell>
        </row>
        <row r="13758">
          <cell r="A13758" t="str">
            <v>Trim</v>
          </cell>
        </row>
        <row r="13759">
          <cell r="A13759" t="str">
            <v>Trim</v>
          </cell>
        </row>
        <row r="13760">
          <cell r="A13760" t="str">
            <v>Trim</v>
          </cell>
        </row>
        <row r="13761">
          <cell r="A13761" t="str">
            <v>Trim</v>
          </cell>
        </row>
        <row r="13762">
          <cell r="A13762" t="str">
            <v>Trim</v>
          </cell>
        </row>
        <row r="13763">
          <cell r="A13763" t="str">
            <v>Trim</v>
          </cell>
        </row>
        <row r="13764">
          <cell r="A13764" t="str">
            <v>Trim</v>
          </cell>
        </row>
        <row r="13765">
          <cell r="A13765" t="str">
            <v>Trim</v>
          </cell>
        </row>
        <row r="13766">
          <cell r="A13766" t="str">
            <v>Trim</v>
          </cell>
        </row>
        <row r="13767">
          <cell r="A13767" t="str">
            <v>Trim</v>
          </cell>
        </row>
        <row r="13768">
          <cell r="A13768" t="str">
            <v>Trim</v>
          </cell>
        </row>
        <row r="13769">
          <cell r="A13769" t="str">
            <v>Trim</v>
          </cell>
        </row>
        <row r="13770">
          <cell r="A13770" t="str">
            <v>Trim</v>
          </cell>
        </row>
        <row r="13771">
          <cell r="A13771" t="str">
            <v>Trim</v>
          </cell>
        </row>
        <row r="13772">
          <cell r="A13772" t="str">
            <v>Trim</v>
          </cell>
        </row>
        <row r="13773">
          <cell r="A13773" t="str">
            <v>Trim</v>
          </cell>
        </row>
        <row r="13774">
          <cell r="A13774" t="str">
            <v>Trim</v>
          </cell>
        </row>
        <row r="13775">
          <cell r="A13775" t="str">
            <v>Trim</v>
          </cell>
        </row>
        <row r="13776">
          <cell r="A13776" t="str">
            <v>Trim</v>
          </cell>
        </row>
        <row r="13777">
          <cell r="A13777" t="str">
            <v>Trim</v>
          </cell>
        </row>
        <row r="13778">
          <cell r="A13778" t="str">
            <v>Trim</v>
          </cell>
        </row>
        <row r="13779">
          <cell r="A13779" t="str">
            <v>Trim</v>
          </cell>
        </row>
        <row r="13780">
          <cell r="A13780" t="str">
            <v>Trim</v>
          </cell>
        </row>
        <row r="13781">
          <cell r="A13781" t="str">
            <v>Trim</v>
          </cell>
        </row>
        <row r="13782">
          <cell r="A13782" t="str">
            <v>Trim</v>
          </cell>
        </row>
        <row r="13783">
          <cell r="A13783" t="str">
            <v>Trim</v>
          </cell>
        </row>
        <row r="13784">
          <cell r="A13784" t="str">
            <v>Trim</v>
          </cell>
        </row>
        <row r="13785">
          <cell r="A13785" t="str">
            <v>Trim</v>
          </cell>
        </row>
        <row r="13786">
          <cell r="A13786" t="str">
            <v>Trim</v>
          </cell>
        </row>
        <row r="13787">
          <cell r="A13787" t="str">
            <v>Trim</v>
          </cell>
        </row>
        <row r="13788">
          <cell r="A13788" t="str">
            <v>Trim</v>
          </cell>
        </row>
        <row r="13789">
          <cell r="A13789" t="str">
            <v>Trim</v>
          </cell>
        </row>
        <row r="13790">
          <cell r="A13790" t="str">
            <v>Trim</v>
          </cell>
        </row>
        <row r="13791">
          <cell r="A13791" t="str">
            <v>Trim</v>
          </cell>
        </row>
        <row r="13792">
          <cell r="A13792" t="str">
            <v>Trim</v>
          </cell>
        </row>
        <row r="13793">
          <cell r="A13793" t="str">
            <v>Trim</v>
          </cell>
        </row>
        <row r="13794">
          <cell r="A13794" t="str">
            <v>Trim</v>
          </cell>
        </row>
        <row r="13795">
          <cell r="A13795" t="str">
            <v>Trim</v>
          </cell>
        </row>
        <row r="13796">
          <cell r="A13796" t="str">
            <v>Trim</v>
          </cell>
        </row>
        <row r="13797">
          <cell r="A13797" t="str">
            <v>Trim</v>
          </cell>
        </row>
        <row r="13798">
          <cell r="A13798" t="str">
            <v>Trim</v>
          </cell>
        </row>
        <row r="13799">
          <cell r="A13799" t="str">
            <v>Trim</v>
          </cell>
        </row>
        <row r="13800">
          <cell r="A13800" t="str">
            <v>Trim</v>
          </cell>
        </row>
        <row r="13801">
          <cell r="A13801" t="str">
            <v>Trim</v>
          </cell>
        </row>
        <row r="13802">
          <cell r="A13802" t="str">
            <v>Trim</v>
          </cell>
        </row>
        <row r="13803">
          <cell r="A13803" t="str">
            <v>Trim</v>
          </cell>
        </row>
        <row r="13804">
          <cell r="A13804" t="str">
            <v>Trim</v>
          </cell>
        </row>
        <row r="13805">
          <cell r="A13805" t="str">
            <v>Trim</v>
          </cell>
        </row>
        <row r="13806">
          <cell r="A13806" t="str">
            <v>Trim</v>
          </cell>
        </row>
        <row r="13807">
          <cell r="A13807" t="str">
            <v>Trim</v>
          </cell>
        </row>
        <row r="13808">
          <cell r="A13808" t="str">
            <v>Trim</v>
          </cell>
        </row>
        <row r="13809">
          <cell r="A13809" t="str">
            <v>Trim</v>
          </cell>
        </row>
        <row r="13810">
          <cell r="A13810" t="str">
            <v>Trim</v>
          </cell>
        </row>
        <row r="13811">
          <cell r="A13811" t="str">
            <v>Trim</v>
          </cell>
        </row>
        <row r="13812">
          <cell r="A13812" t="str">
            <v>Trim</v>
          </cell>
        </row>
        <row r="13813">
          <cell r="A13813" t="str">
            <v>Trim</v>
          </cell>
        </row>
        <row r="13814">
          <cell r="A13814" t="str">
            <v>Trim</v>
          </cell>
        </row>
        <row r="13815">
          <cell r="A13815" t="str">
            <v>Trim</v>
          </cell>
        </row>
        <row r="13816">
          <cell r="A13816" t="str">
            <v>Trim</v>
          </cell>
        </row>
        <row r="13817">
          <cell r="A13817" t="str">
            <v>Trim</v>
          </cell>
        </row>
        <row r="13818">
          <cell r="A13818" t="str">
            <v>Trim</v>
          </cell>
        </row>
        <row r="13819">
          <cell r="A13819" t="str">
            <v>Trim</v>
          </cell>
        </row>
        <row r="13820">
          <cell r="A13820" t="str">
            <v>Trim</v>
          </cell>
        </row>
        <row r="13821">
          <cell r="A13821" t="str">
            <v>Trim</v>
          </cell>
        </row>
        <row r="13822">
          <cell r="A13822" t="str">
            <v>Trim</v>
          </cell>
        </row>
        <row r="13823">
          <cell r="A13823" t="str">
            <v>Trim</v>
          </cell>
        </row>
        <row r="13824">
          <cell r="A13824" t="str">
            <v>Trim</v>
          </cell>
        </row>
        <row r="13825">
          <cell r="A13825" t="str">
            <v>Trim</v>
          </cell>
        </row>
        <row r="13826">
          <cell r="A13826" t="str">
            <v>Trim</v>
          </cell>
        </row>
        <row r="13827">
          <cell r="A13827" t="str">
            <v>Trim</v>
          </cell>
        </row>
        <row r="13828">
          <cell r="A13828" t="str">
            <v>Trim</v>
          </cell>
        </row>
        <row r="13829">
          <cell r="A13829" t="str">
            <v>Trim</v>
          </cell>
        </row>
        <row r="13830">
          <cell r="A13830" t="str">
            <v>Trim</v>
          </cell>
        </row>
        <row r="13831">
          <cell r="A13831" t="str">
            <v>Trim</v>
          </cell>
        </row>
        <row r="13832">
          <cell r="A13832" t="str">
            <v>Trim</v>
          </cell>
        </row>
        <row r="13833">
          <cell r="A13833" t="str">
            <v>Trim</v>
          </cell>
        </row>
        <row r="13834">
          <cell r="A13834" t="str">
            <v>Trim</v>
          </cell>
        </row>
        <row r="13835">
          <cell r="A13835" t="str">
            <v>Trim</v>
          </cell>
        </row>
        <row r="13836">
          <cell r="A13836" t="str">
            <v>Trim</v>
          </cell>
        </row>
        <row r="13837">
          <cell r="A13837" t="str">
            <v>Trim</v>
          </cell>
        </row>
        <row r="13838">
          <cell r="A13838" t="str">
            <v>Trim</v>
          </cell>
        </row>
        <row r="13839">
          <cell r="A13839" t="str">
            <v>Trim</v>
          </cell>
        </row>
        <row r="13840">
          <cell r="A13840" t="str">
            <v>Trim</v>
          </cell>
        </row>
        <row r="13841">
          <cell r="A13841" t="str">
            <v>Trim</v>
          </cell>
        </row>
        <row r="13842">
          <cell r="A13842" t="str">
            <v>Trim</v>
          </cell>
        </row>
        <row r="13843">
          <cell r="A13843" t="str">
            <v>Trim</v>
          </cell>
        </row>
        <row r="13844">
          <cell r="A13844" t="str">
            <v>Trim</v>
          </cell>
        </row>
        <row r="13845">
          <cell r="A13845" t="str">
            <v>Trim</v>
          </cell>
        </row>
        <row r="13846">
          <cell r="A13846" t="str">
            <v>Trim</v>
          </cell>
        </row>
        <row r="13847">
          <cell r="A13847" t="str">
            <v>Trim</v>
          </cell>
        </row>
        <row r="13848">
          <cell r="A13848" t="str">
            <v>Trim</v>
          </cell>
        </row>
        <row r="13849">
          <cell r="A13849" t="str">
            <v>Trim</v>
          </cell>
        </row>
        <row r="13850">
          <cell r="A13850" t="str">
            <v>Trim</v>
          </cell>
        </row>
        <row r="13851">
          <cell r="A13851" t="str">
            <v>Trim</v>
          </cell>
        </row>
        <row r="13852">
          <cell r="A13852" t="str">
            <v>Trim</v>
          </cell>
        </row>
        <row r="13853">
          <cell r="A13853" t="str">
            <v>Trim</v>
          </cell>
        </row>
        <row r="13854">
          <cell r="A13854" t="str">
            <v>Trim</v>
          </cell>
        </row>
        <row r="13855">
          <cell r="A13855" t="str">
            <v>Trim</v>
          </cell>
        </row>
        <row r="13856">
          <cell r="A13856" t="str">
            <v>Trim</v>
          </cell>
        </row>
        <row r="13857">
          <cell r="A13857" t="str">
            <v>Trim</v>
          </cell>
        </row>
        <row r="13858">
          <cell r="A13858" t="str">
            <v>Trim</v>
          </cell>
        </row>
        <row r="13859">
          <cell r="A13859" t="str">
            <v>Trim</v>
          </cell>
        </row>
        <row r="13860">
          <cell r="A13860" t="str">
            <v>Trim</v>
          </cell>
        </row>
        <row r="13861">
          <cell r="A13861" t="str">
            <v>Trim</v>
          </cell>
        </row>
        <row r="13862">
          <cell r="A13862" t="str">
            <v>Trim</v>
          </cell>
        </row>
        <row r="13863">
          <cell r="A13863" t="str">
            <v>Trim</v>
          </cell>
        </row>
        <row r="13864">
          <cell r="A13864" t="str">
            <v>Trim</v>
          </cell>
        </row>
        <row r="13865">
          <cell r="A13865" t="str">
            <v>Trim</v>
          </cell>
        </row>
        <row r="13866">
          <cell r="A13866" t="str">
            <v>Trim</v>
          </cell>
        </row>
        <row r="13867">
          <cell r="A13867" t="str">
            <v>Trim</v>
          </cell>
        </row>
        <row r="13868">
          <cell r="A13868" t="str">
            <v>Trim</v>
          </cell>
        </row>
        <row r="13869">
          <cell r="A13869" t="str">
            <v>Trim</v>
          </cell>
        </row>
        <row r="13870">
          <cell r="A13870" t="str">
            <v>Trim</v>
          </cell>
        </row>
        <row r="13871">
          <cell r="A13871" t="str">
            <v>Trim</v>
          </cell>
        </row>
        <row r="13872">
          <cell r="A13872" t="str">
            <v>Trim</v>
          </cell>
        </row>
        <row r="13873">
          <cell r="A13873" t="str">
            <v>Trim</v>
          </cell>
        </row>
        <row r="13874">
          <cell r="A13874" t="str">
            <v>Trim</v>
          </cell>
        </row>
        <row r="13875">
          <cell r="A13875" t="str">
            <v>Trim</v>
          </cell>
        </row>
        <row r="13876">
          <cell r="A13876" t="str">
            <v>Trim</v>
          </cell>
        </row>
        <row r="13877">
          <cell r="A13877" t="str">
            <v>Trim</v>
          </cell>
        </row>
        <row r="13878">
          <cell r="A13878" t="str">
            <v>Trim</v>
          </cell>
        </row>
        <row r="13879">
          <cell r="A13879" t="str">
            <v>Trim</v>
          </cell>
        </row>
        <row r="13880">
          <cell r="A13880" t="str">
            <v>Trim</v>
          </cell>
        </row>
        <row r="13881">
          <cell r="A13881" t="str">
            <v>Trim</v>
          </cell>
        </row>
        <row r="13882">
          <cell r="A13882" t="str">
            <v>Trim</v>
          </cell>
        </row>
        <row r="13883">
          <cell r="A13883" t="str">
            <v>Trim</v>
          </cell>
        </row>
        <row r="13884">
          <cell r="A13884" t="str">
            <v>Trim</v>
          </cell>
        </row>
        <row r="13885">
          <cell r="A13885" t="str">
            <v>Trim</v>
          </cell>
        </row>
        <row r="13886">
          <cell r="A13886" t="str">
            <v>Trim</v>
          </cell>
        </row>
        <row r="13887">
          <cell r="A13887" t="str">
            <v>Trim</v>
          </cell>
        </row>
        <row r="13888">
          <cell r="A13888" t="str">
            <v>Trim</v>
          </cell>
        </row>
        <row r="13889">
          <cell r="A13889" t="str">
            <v>Trim</v>
          </cell>
        </row>
        <row r="13890">
          <cell r="A13890" t="str">
            <v>Trim</v>
          </cell>
        </row>
        <row r="13891">
          <cell r="A13891" t="str">
            <v>Trim</v>
          </cell>
        </row>
        <row r="13892">
          <cell r="A13892" t="str">
            <v>Trim</v>
          </cell>
        </row>
        <row r="13893">
          <cell r="A13893" t="str">
            <v>Trim</v>
          </cell>
        </row>
        <row r="13894">
          <cell r="A13894" t="str">
            <v>Trim</v>
          </cell>
        </row>
        <row r="13895">
          <cell r="A13895" t="str">
            <v>Trim</v>
          </cell>
        </row>
        <row r="13896">
          <cell r="A13896" t="str">
            <v>Trim</v>
          </cell>
        </row>
        <row r="13897">
          <cell r="A13897" t="str">
            <v>Trim</v>
          </cell>
        </row>
        <row r="13898">
          <cell r="A13898" t="str">
            <v>Trim</v>
          </cell>
        </row>
        <row r="13899">
          <cell r="A13899" t="str">
            <v>Trim</v>
          </cell>
        </row>
        <row r="13900">
          <cell r="A13900" t="str">
            <v>Trim</v>
          </cell>
        </row>
        <row r="13901">
          <cell r="A13901" t="str">
            <v>Trim</v>
          </cell>
        </row>
        <row r="13902">
          <cell r="A13902" t="str">
            <v>Trim</v>
          </cell>
        </row>
        <row r="13903">
          <cell r="A13903" t="str">
            <v>Trim</v>
          </cell>
        </row>
        <row r="13904">
          <cell r="A13904" t="str">
            <v>Trim</v>
          </cell>
        </row>
        <row r="13905">
          <cell r="A13905" t="str">
            <v>Trim</v>
          </cell>
        </row>
        <row r="13906">
          <cell r="A13906" t="str">
            <v>Trim</v>
          </cell>
        </row>
        <row r="13907">
          <cell r="A13907" t="str">
            <v>Trim</v>
          </cell>
        </row>
        <row r="13908">
          <cell r="A13908" t="str">
            <v>Trim</v>
          </cell>
        </row>
        <row r="13909">
          <cell r="A13909" t="str">
            <v>Trim</v>
          </cell>
        </row>
        <row r="13910">
          <cell r="A13910" t="str">
            <v>Trim</v>
          </cell>
        </row>
        <row r="13911">
          <cell r="A13911" t="str">
            <v>Trim</v>
          </cell>
        </row>
        <row r="13912">
          <cell r="A13912" t="str">
            <v>Trim</v>
          </cell>
        </row>
        <row r="13913">
          <cell r="A13913" t="str">
            <v>Trim</v>
          </cell>
        </row>
        <row r="13914">
          <cell r="A13914" t="str">
            <v>Trim</v>
          </cell>
        </row>
        <row r="13915">
          <cell r="A13915" t="str">
            <v>Trim</v>
          </cell>
        </row>
        <row r="13916">
          <cell r="A13916" t="str">
            <v>Trim</v>
          </cell>
        </row>
        <row r="13917">
          <cell r="A13917" t="str">
            <v>Trim</v>
          </cell>
        </row>
        <row r="13918">
          <cell r="A13918" t="str">
            <v>Trim</v>
          </cell>
        </row>
        <row r="13919">
          <cell r="A13919" t="str">
            <v>Trim</v>
          </cell>
        </row>
        <row r="13920">
          <cell r="A13920" t="str">
            <v>Trim</v>
          </cell>
        </row>
        <row r="13921">
          <cell r="A13921" t="str">
            <v>Trim</v>
          </cell>
        </row>
        <row r="13922">
          <cell r="A13922" t="str">
            <v>Trim</v>
          </cell>
        </row>
        <row r="13923">
          <cell r="A13923" t="str">
            <v>Trim</v>
          </cell>
        </row>
        <row r="13924">
          <cell r="A13924" t="str">
            <v>Trim</v>
          </cell>
        </row>
        <row r="13925">
          <cell r="A13925" t="str">
            <v>Trim</v>
          </cell>
        </row>
        <row r="13926">
          <cell r="A13926" t="str">
            <v>Trim</v>
          </cell>
        </row>
        <row r="13927">
          <cell r="A13927" t="str">
            <v>Trim</v>
          </cell>
        </row>
        <row r="13928">
          <cell r="A13928" t="str">
            <v>Trim</v>
          </cell>
        </row>
        <row r="13929">
          <cell r="A13929" t="str">
            <v>Trim</v>
          </cell>
        </row>
        <row r="13930">
          <cell r="A13930" t="str">
            <v>Trim</v>
          </cell>
        </row>
        <row r="13931">
          <cell r="A13931" t="str">
            <v>Trim</v>
          </cell>
        </row>
        <row r="13932">
          <cell r="A13932" t="str">
            <v>Trim</v>
          </cell>
        </row>
        <row r="13933">
          <cell r="A13933" t="str">
            <v>Trim</v>
          </cell>
        </row>
        <row r="13934">
          <cell r="A13934" t="str">
            <v>Trim</v>
          </cell>
        </row>
        <row r="13935">
          <cell r="A13935" t="str">
            <v>Trim</v>
          </cell>
        </row>
        <row r="13936">
          <cell r="A13936" t="str">
            <v>Trim</v>
          </cell>
        </row>
        <row r="13937">
          <cell r="A13937" t="str">
            <v>Trim</v>
          </cell>
        </row>
        <row r="13938">
          <cell r="A13938" t="str">
            <v>Trim</v>
          </cell>
        </row>
        <row r="13939">
          <cell r="A13939" t="str">
            <v>Trim</v>
          </cell>
        </row>
        <row r="13940">
          <cell r="A13940" t="str">
            <v>Trim</v>
          </cell>
        </row>
        <row r="13941">
          <cell r="A13941" t="str">
            <v>Trim</v>
          </cell>
        </row>
        <row r="13942">
          <cell r="A13942" t="str">
            <v>Trim</v>
          </cell>
        </row>
        <row r="13943">
          <cell r="A13943" t="str">
            <v>Trim</v>
          </cell>
        </row>
        <row r="13944">
          <cell r="A13944" t="str">
            <v>Trim</v>
          </cell>
        </row>
        <row r="13945">
          <cell r="A13945" t="str">
            <v>Trim</v>
          </cell>
        </row>
        <row r="13946">
          <cell r="A13946" t="str">
            <v>Trim</v>
          </cell>
        </row>
        <row r="13947">
          <cell r="A13947" t="str">
            <v>Trim</v>
          </cell>
        </row>
        <row r="13948">
          <cell r="A13948" t="str">
            <v>Trim</v>
          </cell>
        </row>
        <row r="13949">
          <cell r="A13949" t="str">
            <v>Trim</v>
          </cell>
        </row>
        <row r="13950">
          <cell r="A13950" t="str">
            <v>Trim</v>
          </cell>
        </row>
        <row r="13951">
          <cell r="A13951" t="str">
            <v>Trim</v>
          </cell>
        </row>
        <row r="13952">
          <cell r="A13952" t="str">
            <v>Trim</v>
          </cell>
        </row>
        <row r="13953">
          <cell r="A13953" t="str">
            <v>Trim</v>
          </cell>
        </row>
        <row r="13954">
          <cell r="A13954" t="str">
            <v>Trim</v>
          </cell>
        </row>
        <row r="13955">
          <cell r="A13955" t="str">
            <v>Trim</v>
          </cell>
        </row>
        <row r="13956">
          <cell r="A13956" t="str">
            <v>Trim</v>
          </cell>
        </row>
        <row r="13957">
          <cell r="A13957" t="str">
            <v>Trim</v>
          </cell>
        </row>
        <row r="13958">
          <cell r="A13958" t="str">
            <v>Trim</v>
          </cell>
        </row>
        <row r="13959">
          <cell r="A13959" t="str">
            <v>Trim</v>
          </cell>
        </row>
        <row r="13960">
          <cell r="A13960" t="str">
            <v>Trim</v>
          </cell>
        </row>
        <row r="13961">
          <cell r="A13961" t="str">
            <v>Trim</v>
          </cell>
        </row>
        <row r="13962">
          <cell r="A13962" t="str">
            <v>Trim</v>
          </cell>
        </row>
        <row r="13963">
          <cell r="A13963" t="str">
            <v>Trim</v>
          </cell>
        </row>
        <row r="13964">
          <cell r="A13964" t="str">
            <v>Trim</v>
          </cell>
        </row>
        <row r="13965">
          <cell r="A13965" t="str">
            <v>Trim</v>
          </cell>
        </row>
        <row r="13966">
          <cell r="A13966" t="str">
            <v>Trim</v>
          </cell>
        </row>
        <row r="13967">
          <cell r="A13967" t="str">
            <v>Trim</v>
          </cell>
        </row>
        <row r="13968">
          <cell r="A13968" t="str">
            <v>Trim</v>
          </cell>
        </row>
        <row r="13969">
          <cell r="A13969" t="str">
            <v>Trim</v>
          </cell>
        </row>
        <row r="13970">
          <cell r="A13970" t="str">
            <v>Trim</v>
          </cell>
        </row>
        <row r="13971">
          <cell r="A13971" t="str">
            <v>Trim</v>
          </cell>
        </row>
        <row r="13972">
          <cell r="A13972" t="str">
            <v>Trim</v>
          </cell>
        </row>
        <row r="13973">
          <cell r="A13973" t="str">
            <v>Trim</v>
          </cell>
        </row>
        <row r="13974">
          <cell r="A13974" t="str">
            <v>Trim</v>
          </cell>
        </row>
        <row r="13975">
          <cell r="A13975" t="str">
            <v>Trim</v>
          </cell>
        </row>
        <row r="13976">
          <cell r="A13976" t="str">
            <v>Trim</v>
          </cell>
        </row>
        <row r="13977">
          <cell r="A13977" t="str">
            <v>Trim</v>
          </cell>
        </row>
        <row r="13978">
          <cell r="A13978" t="str">
            <v>Trim</v>
          </cell>
        </row>
        <row r="13979">
          <cell r="A13979" t="str">
            <v>Trim</v>
          </cell>
        </row>
        <row r="13980">
          <cell r="A13980" t="str">
            <v>Trim</v>
          </cell>
        </row>
        <row r="13981">
          <cell r="A13981" t="str">
            <v>Trim</v>
          </cell>
        </row>
        <row r="13982">
          <cell r="A13982" t="str">
            <v>Trim</v>
          </cell>
        </row>
        <row r="13983">
          <cell r="A13983" t="str">
            <v>Trim</v>
          </cell>
        </row>
        <row r="13984">
          <cell r="A13984" t="str">
            <v>Trim</v>
          </cell>
        </row>
        <row r="13985">
          <cell r="A13985" t="str">
            <v>Trim</v>
          </cell>
        </row>
        <row r="13986">
          <cell r="A13986" t="str">
            <v>Trim</v>
          </cell>
        </row>
        <row r="13987">
          <cell r="A13987" t="str">
            <v>Trim</v>
          </cell>
        </row>
        <row r="13988">
          <cell r="A13988" t="str">
            <v>Trim</v>
          </cell>
        </row>
        <row r="13989">
          <cell r="A13989" t="str">
            <v>Trim</v>
          </cell>
        </row>
        <row r="13990">
          <cell r="A13990" t="str">
            <v>Trim</v>
          </cell>
        </row>
        <row r="13991">
          <cell r="A13991" t="str">
            <v>Trim</v>
          </cell>
        </row>
        <row r="13992">
          <cell r="A13992" t="str">
            <v>Trim</v>
          </cell>
        </row>
        <row r="13993">
          <cell r="A13993" t="str">
            <v>Trim</v>
          </cell>
        </row>
        <row r="13994">
          <cell r="A13994" t="str">
            <v>Trim</v>
          </cell>
        </row>
        <row r="13995">
          <cell r="A13995" t="str">
            <v>Trim</v>
          </cell>
        </row>
        <row r="13996">
          <cell r="A13996" t="str">
            <v>Trim</v>
          </cell>
        </row>
        <row r="13997">
          <cell r="A13997" t="str">
            <v>Trim</v>
          </cell>
        </row>
        <row r="13998">
          <cell r="A13998" t="str">
            <v>Trim</v>
          </cell>
        </row>
        <row r="13999">
          <cell r="A13999" t="str">
            <v>Trim</v>
          </cell>
        </row>
        <row r="14000">
          <cell r="A14000" t="str">
            <v>Trim</v>
          </cell>
        </row>
        <row r="14001">
          <cell r="A14001" t="str">
            <v>Trim</v>
          </cell>
        </row>
        <row r="14002">
          <cell r="A14002" t="str">
            <v>Trim</v>
          </cell>
        </row>
        <row r="14003">
          <cell r="A14003" t="str">
            <v>Trim</v>
          </cell>
        </row>
        <row r="14004">
          <cell r="A14004" t="str">
            <v>Trim</v>
          </cell>
        </row>
        <row r="14005">
          <cell r="A14005" t="str">
            <v>Trim</v>
          </cell>
        </row>
        <row r="14006">
          <cell r="A14006" t="str">
            <v>Trim</v>
          </cell>
        </row>
        <row r="14007">
          <cell r="A14007" t="str">
            <v>Trim</v>
          </cell>
        </row>
        <row r="14008">
          <cell r="A14008" t="str">
            <v>Trim</v>
          </cell>
        </row>
        <row r="14009">
          <cell r="A14009" t="str">
            <v>Trim</v>
          </cell>
        </row>
        <row r="14010">
          <cell r="A14010" t="str">
            <v>Trim</v>
          </cell>
        </row>
        <row r="14011">
          <cell r="A14011" t="str">
            <v>Trim</v>
          </cell>
        </row>
        <row r="14012">
          <cell r="A14012" t="str">
            <v>Trim</v>
          </cell>
        </row>
        <row r="14013">
          <cell r="A14013" t="str">
            <v>Trim</v>
          </cell>
        </row>
        <row r="14014">
          <cell r="A14014" t="str">
            <v>Trim</v>
          </cell>
        </row>
        <row r="14015">
          <cell r="A14015" t="str">
            <v>Trim</v>
          </cell>
        </row>
        <row r="14016">
          <cell r="A14016" t="str">
            <v>Trim</v>
          </cell>
        </row>
        <row r="14017">
          <cell r="A14017" t="str">
            <v>Trim</v>
          </cell>
        </row>
        <row r="14018">
          <cell r="A14018" t="str">
            <v>Trim</v>
          </cell>
        </row>
        <row r="14019">
          <cell r="A14019" t="str">
            <v>Trim</v>
          </cell>
        </row>
        <row r="14020">
          <cell r="A14020" t="str">
            <v>Trim</v>
          </cell>
        </row>
        <row r="14021">
          <cell r="A14021" t="str">
            <v>Trim</v>
          </cell>
        </row>
        <row r="14022">
          <cell r="A14022" t="str">
            <v>Trim</v>
          </cell>
        </row>
        <row r="14023">
          <cell r="A14023" t="str">
            <v>Trim</v>
          </cell>
        </row>
        <row r="14024">
          <cell r="A14024" t="str">
            <v>Trim</v>
          </cell>
        </row>
        <row r="14025">
          <cell r="A14025" t="str">
            <v>Trim</v>
          </cell>
        </row>
        <row r="14026">
          <cell r="A14026" t="str">
            <v>Trim</v>
          </cell>
        </row>
        <row r="14027">
          <cell r="A14027" t="str">
            <v>Trim</v>
          </cell>
        </row>
        <row r="14028">
          <cell r="A14028" t="str">
            <v>Trim</v>
          </cell>
        </row>
        <row r="14029">
          <cell r="A14029" t="str">
            <v>Trim</v>
          </cell>
        </row>
        <row r="14030">
          <cell r="A14030" t="str">
            <v>Trim</v>
          </cell>
        </row>
        <row r="14031">
          <cell r="A14031" t="str">
            <v>Trim</v>
          </cell>
        </row>
        <row r="14032">
          <cell r="A14032" t="str">
            <v>Trim</v>
          </cell>
        </row>
        <row r="14033">
          <cell r="A14033" t="str">
            <v>Trim</v>
          </cell>
        </row>
        <row r="14034">
          <cell r="A14034" t="str">
            <v>Trim</v>
          </cell>
        </row>
        <row r="14035">
          <cell r="A14035" t="str">
            <v>Trim</v>
          </cell>
        </row>
        <row r="14036">
          <cell r="A14036" t="str">
            <v>Trim</v>
          </cell>
        </row>
        <row r="14037">
          <cell r="A14037" t="str">
            <v>Trim</v>
          </cell>
        </row>
        <row r="14038">
          <cell r="A14038" t="str">
            <v>Trim</v>
          </cell>
        </row>
        <row r="14039">
          <cell r="A14039" t="str">
            <v>Trim</v>
          </cell>
        </row>
        <row r="14040">
          <cell r="A14040" t="str">
            <v>Trim</v>
          </cell>
        </row>
        <row r="14041">
          <cell r="A14041" t="str">
            <v>Trim</v>
          </cell>
        </row>
        <row r="14042">
          <cell r="A14042" t="str">
            <v>Trim</v>
          </cell>
        </row>
        <row r="14043">
          <cell r="A14043" t="str">
            <v>Trim</v>
          </cell>
        </row>
        <row r="14044">
          <cell r="A14044" t="str">
            <v>Trim</v>
          </cell>
        </row>
        <row r="14045">
          <cell r="A14045" t="str">
            <v>Trim</v>
          </cell>
        </row>
        <row r="14046">
          <cell r="A14046" t="str">
            <v>Trim</v>
          </cell>
        </row>
        <row r="14047">
          <cell r="A14047" t="str">
            <v>Trim</v>
          </cell>
        </row>
        <row r="14048">
          <cell r="A14048" t="str">
            <v>Trim</v>
          </cell>
        </row>
        <row r="14049">
          <cell r="A14049" t="str">
            <v>Trim</v>
          </cell>
        </row>
        <row r="14050">
          <cell r="A14050" t="str">
            <v>Trim</v>
          </cell>
        </row>
        <row r="14051">
          <cell r="A14051" t="str">
            <v>Trim</v>
          </cell>
        </row>
        <row r="14052">
          <cell r="A14052" t="str">
            <v>Trim</v>
          </cell>
        </row>
        <row r="14053">
          <cell r="A14053" t="str">
            <v>Trim</v>
          </cell>
        </row>
        <row r="14054">
          <cell r="A14054" t="str">
            <v>Trim</v>
          </cell>
        </row>
        <row r="14055">
          <cell r="A14055" t="str">
            <v>Trim</v>
          </cell>
        </row>
        <row r="14056">
          <cell r="A14056" t="str">
            <v>Trim</v>
          </cell>
        </row>
        <row r="14057">
          <cell r="A14057" t="str">
            <v>Trim</v>
          </cell>
        </row>
        <row r="14058">
          <cell r="A14058" t="str">
            <v>Trim</v>
          </cell>
        </row>
        <row r="14059">
          <cell r="A14059" t="str">
            <v>Trim</v>
          </cell>
        </row>
        <row r="14060">
          <cell r="A14060" t="str">
            <v>Trim</v>
          </cell>
        </row>
        <row r="14061">
          <cell r="A14061" t="str">
            <v>Trim</v>
          </cell>
        </row>
        <row r="14062">
          <cell r="A14062" t="str">
            <v>Trim</v>
          </cell>
        </row>
        <row r="14063">
          <cell r="A14063" t="str">
            <v>Trim</v>
          </cell>
        </row>
        <row r="14064">
          <cell r="A14064" t="str">
            <v>Trim</v>
          </cell>
        </row>
        <row r="14065">
          <cell r="A14065" t="str">
            <v>Trim</v>
          </cell>
        </row>
        <row r="14066">
          <cell r="A14066" t="str">
            <v>Trim</v>
          </cell>
        </row>
        <row r="14067">
          <cell r="A14067" t="str">
            <v>Trim</v>
          </cell>
        </row>
        <row r="14068">
          <cell r="A14068" t="str">
            <v>Trim</v>
          </cell>
        </row>
        <row r="14069">
          <cell r="A14069" t="str">
            <v>Trim</v>
          </cell>
        </row>
        <row r="14070">
          <cell r="A14070" t="str">
            <v>Trim</v>
          </cell>
        </row>
        <row r="14071">
          <cell r="A14071" t="str">
            <v>Trim</v>
          </cell>
        </row>
        <row r="14072">
          <cell r="A14072" t="str">
            <v>Trim</v>
          </cell>
        </row>
        <row r="14073">
          <cell r="A14073" t="str">
            <v>Trim</v>
          </cell>
        </row>
        <row r="14074">
          <cell r="A14074" t="str">
            <v>Trim</v>
          </cell>
        </row>
        <row r="14075">
          <cell r="A14075" t="str">
            <v>Trim</v>
          </cell>
        </row>
        <row r="14076">
          <cell r="A14076" t="str">
            <v>Trim</v>
          </cell>
        </row>
        <row r="14077">
          <cell r="A14077" t="str">
            <v>Trim</v>
          </cell>
        </row>
        <row r="14078">
          <cell r="A14078" t="str">
            <v>Trim</v>
          </cell>
        </row>
        <row r="14079">
          <cell r="A14079" t="str">
            <v>Trim</v>
          </cell>
        </row>
        <row r="14080">
          <cell r="A14080" t="str">
            <v>Trim</v>
          </cell>
        </row>
        <row r="14081">
          <cell r="A14081" t="str">
            <v>Trim</v>
          </cell>
        </row>
        <row r="14082">
          <cell r="A14082" t="str">
            <v>Trim</v>
          </cell>
        </row>
        <row r="14083">
          <cell r="A14083" t="str">
            <v>Trim</v>
          </cell>
        </row>
        <row r="14084">
          <cell r="A14084" t="str">
            <v>Trim</v>
          </cell>
        </row>
        <row r="14085">
          <cell r="A14085" t="str">
            <v>Trim</v>
          </cell>
        </row>
        <row r="14086">
          <cell r="A14086" t="str">
            <v>Trim</v>
          </cell>
        </row>
        <row r="14087">
          <cell r="A14087" t="str">
            <v>Trim</v>
          </cell>
        </row>
        <row r="14088">
          <cell r="A14088" t="str">
            <v>Trim</v>
          </cell>
        </row>
        <row r="14089">
          <cell r="A14089" t="str">
            <v>Trim</v>
          </cell>
        </row>
        <row r="14090">
          <cell r="A14090" t="str">
            <v>Trim</v>
          </cell>
        </row>
        <row r="14091">
          <cell r="A14091" t="str">
            <v>Trim</v>
          </cell>
        </row>
        <row r="14092">
          <cell r="A14092" t="str">
            <v>Trim</v>
          </cell>
        </row>
        <row r="14093">
          <cell r="A14093" t="str">
            <v>Trim</v>
          </cell>
        </row>
        <row r="14094">
          <cell r="A14094" t="str">
            <v>Trim</v>
          </cell>
        </row>
        <row r="14095">
          <cell r="A14095" t="str">
            <v>Trim</v>
          </cell>
        </row>
        <row r="14096">
          <cell r="A14096" t="str">
            <v>Trim</v>
          </cell>
        </row>
        <row r="14097">
          <cell r="A14097" t="str">
            <v>Trim</v>
          </cell>
        </row>
        <row r="14098">
          <cell r="A14098" t="str">
            <v>Trim</v>
          </cell>
        </row>
        <row r="14099">
          <cell r="A14099" t="str">
            <v>Trim</v>
          </cell>
        </row>
        <row r="14100">
          <cell r="A14100" t="str">
            <v>Trim</v>
          </cell>
        </row>
        <row r="14101">
          <cell r="A14101" t="str">
            <v>Trim</v>
          </cell>
        </row>
        <row r="14102">
          <cell r="A14102" t="str">
            <v>Trim</v>
          </cell>
        </row>
        <row r="14103">
          <cell r="A14103" t="str">
            <v>Trim</v>
          </cell>
        </row>
        <row r="14104">
          <cell r="A14104" t="str">
            <v>Trim</v>
          </cell>
        </row>
        <row r="14105">
          <cell r="A14105" t="str">
            <v>Trim</v>
          </cell>
        </row>
        <row r="14106">
          <cell r="A14106" t="str">
            <v>Trim</v>
          </cell>
        </row>
        <row r="14107">
          <cell r="A14107" t="str">
            <v>Trim</v>
          </cell>
        </row>
        <row r="14108">
          <cell r="A14108" t="str">
            <v>Trim</v>
          </cell>
        </row>
        <row r="14109">
          <cell r="A14109" t="str">
            <v>Trim</v>
          </cell>
        </row>
        <row r="14110">
          <cell r="A14110" t="str">
            <v>Trim</v>
          </cell>
        </row>
        <row r="14111">
          <cell r="A14111" t="str">
            <v>Trim</v>
          </cell>
        </row>
        <row r="14112">
          <cell r="A14112" t="str">
            <v>Trim</v>
          </cell>
        </row>
        <row r="14113">
          <cell r="A14113" t="str">
            <v>Trim</v>
          </cell>
        </row>
        <row r="14114">
          <cell r="A14114" t="str">
            <v>Trim</v>
          </cell>
        </row>
        <row r="14115">
          <cell r="A14115" t="str">
            <v>Trim</v>
          </cell>
        </row>
        <row r="14116">
          <cell r="A14116" t="str">
            <v>Trim</v>
          </cell>
        </row>
        <row r="14117">
          <cell r="A14117" t="str">
            <v>Trim</v>
          </cell>
        </row>
        <row r="14118">
          <cell r="A14118" t="str">
            <v>Trim</v>
          </cell>
        </row>
        <row r="14119">
          <cell r="A14119" t="str">
            <v>Trim</v>
          </cell>
        </row>
        <row r="14120">
          <cell r="A14120" t="str">
            <v>Trim</v>
          </cell>
        </row>
        <row r="14121">
          <cell r="A14121" t="str">
            <v>Trim</v>
          </cell>
        </row>
        <row r="14122">
          <cell r="A14122" t="str">
            <v>Trim</v>
          </cell>
        </row>
        <row r="14123">
          <cell r="A14123" t="str">
            <v>Trim</v>
          </cell>
        </row>
        <row r="14124">
          <cell r="A14124" t="str">
            <v>Trim</v>
          </cell>
        </row>
        <row r="14125">
          <cell r="A14125" t="str">
            <v>Trim</v>
          </cell>
        </row>
        <row r="14126">
          <cell r="A14126" t="str">
            <v>Trim</v>
          </cell>
        </row>
        <row r="14127">
          <cell r="A14127" t="str">
            <v>Trim</v>
          </cell>
        </row>
        <row r="14128">
          <cell r="A14128" t="str">
            <v>Trim</v>
          </cell>
        </row>
        <row r="14129">
          <cell r="A14129" t="str">
            <v>Trim</v>
          </cell>
        </row>
        <row r="14130">
          <cell r="A14130" t="str">
            <v>Trim</v>
          </cell>
        </row>
        <row r="14131">
          <cell r="A14131" t="str">
            <v>Trim</v>
          </cell>
        </row>
        <row r="14132">
          <cell r="A14132" t="str">
            <v>Trim</v>
          </cell>
        </row>
        <row r="14133">
          <cell r="A14133" t="str">
            <v>Trim</v>
          </cell>
        </row>
        <row r="14134">
          <cell r="A14134" t="str">
            <v>Trim</v>
          </cell>
        </row>
        <row r="14135">
          <cell r="A14135" t="str">
            <v>Trim</v>
          </cell>
        </row>
        <row r="14136">
          <cell r="A14136" t="str">
            <v>Trim</v>
          </cell>
        </row>
        <row r="14137">
          <cell r="A14137" t="str">
            <v>Trim</v>
          </cell>
        </row>
        <row r="14138">
          <cell r="A14138" t="str">
            <v>Trim</v>
          </cell>
        </row>
        <row r="14139">
          <cell r="A14139" t="str">
            <v>Trim</v>
          </cell>
        </row>
        <row r="14140">
          <cell r="A14140" t="str">
            <v>Trim</v>
          </cell>
        </row>
        <row r="14141">
          <cell r="A14141" t="str">
            <v>Trim</v>
          </cell>
        </row>
        <row r="14142">
          <cell r="A14142" t="str">
            <v>Trim</v>
          </cell>
        </row>
        <row r="14143">
          <cell r="A14143" t="str">
            <v>Trim</v>
          </cell>
        </row>
        <row r="14144">
          <cell r="A14144" t="str">
            <v>Trim</v>
          </cell>
        </row>
        <row r="14145">
          <cell r="A14145" t="str">
            <v>Trim</v>
          </cell>
        </row>
        <row r="14146">
          <cell r="A14146" t="str">
            <v>Trim</v>
          </cell>
        </row>
        <row r="14147">
          <cell r="A14147" t="str">
            <v>Trim</v>
          </cell>
        </row>
        <row r="14148">
          <cell r="A14148" t="str">
            <v>Trim</v>
          </cell>
        </row>
        <row r="14149">
          <cell r="A14149" t="str">
            <v>Trim</v>
          </cell>
        </row>
        <row r="14150">
          <cell r="A14150" t="str">
            <v>Trim</v>
          </cell>
        </row>
        <row r="14151">
          <cell r="A14151" t="str">
            <v>Trim</v>
          </cell>
        </row>
        <row r="14152">
          <cell r="A14152" t="str">
            <v>Trim</v>
          </cell>
        </row>
        <row r="14153">
          <cell r="A14153" t="str">
            <v>Trim</v>
          </cell>
        </row>
        <row r="14154">
          <cell r="A14154" t="str">
            <v>Trim</v>
          </cell>
        </row>
        <row r="14155">
          <cell r="A14155" t="str">
            <v>Trim</v>
          </cell>
        </row>
        <row r="14156">
          <cell r="A14156" t="str">
            <v>Trim</v>
          </cell>
        </row>
        <row r="14157">
          <cell r="A14157" t="str">
            <v>Trim</v>
          </cell>
        </row>
        <row r="14158">
          <cell r="A14158" t="str">
            <v>Trim</v>
          </cell>
        </row>
        <row r="14159">
          <cell r="A14159" t="str">
            <v>Trim</v>
          </cell>
        </row>
        <row r="14160">
          <cell r="A14160" t="str">
            <v>Trim</v>
          </cell>
        </row>
        <row r="14161">
          <cell r="A14161" t="str">
            <v>Trim</v>
          </cell>
        </row>
        <row r="14162">
          <cell r="A14162" t="str">
            <v>Trim</v>
          </cell>
        </row>
        <row r="14163">
          <cell r="A14163" t="str">
            <v>Trim</v>
          </cell>
        </row>
        <row r="14164">
          <cell r="A14164" t="str">
            <v>Trim</v>
          </cell>
        </row>
        <row r="14165">
          <cell r="A14165" t="str">
            <v>Trim</v>
          </cell>
        </row>
        <row r="14166">
          <cell r="A14166" t="str">
            <v>Trim</v>
          </cell>
        </row>
        <row r="14167">
          <cell r="A14167" t="str">
            <v>Trim</v>
          </cell>
        </row>
        <row r="14168">
          <cell r="A14168" t="str">
            <v>Trim</v>
          </cell>
        </row>
        <row r="14169">
          <cell r="A14169" t="str">
            <v>Trim</v>
          </cell>
        </row>
        <row r="14170">
          <cell r="A14170" t="str">
            <v>Trim</v>
          </cell>
        </row>
        <row r="14171">
          <cell r="A14171" t="str">
            <v>Trim</v>
          </cell>
        </row>
        <row r="14172">
          <cell r="A14172" t="str">
            <v>Trim</v>
          </cell>
        </row>
        <row r="14173">
          <cell r="A14173" t="str">
            <v>Trim</v>
          </cell>
        </row>
        <row r="14174">
          <cell r="A14174" t="str">
            <v>Trim</v>
          </cell>
        </row>
        <row r="14175">
          <cell r="A14175" t="str">
            <v>Trim</v>
          </cell>
        </row>
        <row r="14176">
          <cell r="A14176" t="str">
            <v>Trim</v>
          </cell>
        </row>
        <row r="14177">
          <cell r="A14177" t="str">
            <v>Trim</v>
          </cell>
        </row>
        <row r="14178">
          <cell r="A14178" t="str">
            <v>Trim</v>
          </cell>
        </row>
        <row r="14179">
          <cell r="A14179" t="str">
            <v>Trim</v>
          </cell>
        </row>
        <row r="14180">
          <cell r="A14180" t="str">
            <v>Trim</v>
          </cell>
        </row>
        <row r="14181">
          <cell r="A14181" t="str">
            <v>Trim</v>
          </cell>
        </row>
        <row r="14182">
          <cell r="A14182" t="str">
            <v>Trim</v>
          </cell>
        </row>
        <row r="14183">
          <cell r="A14183" t="str">
            <v>Trim</v>
          </cell>
        </row>
        <row r="14184">
          <cell r="A14184" t="str">
            <v>Trim</v>
          </cell>
        </row>
        <row r="14185">
          <cell r="A14185" t="str">
            <v>Trim</v>
          </cell>
        </row>
        <row r="14186">
          <cell r="A14186" t="str">
            <v>Trim</v>
          </cell>
        </row>
        <row r="14187">
          <cell r="A14187" t="str">
            <v>Trim</v>
          </cell>
        </row>
        <row r="14188">
          <cell r="A14188" t="str">
            <v>Trim</v>
          </cell>
        </row>
        <row r="14189">
          <cell r="A14189" t="str">
            <v>Trim</v>
          </cell>
        </row>
        <row r="14190">
          <cell r="A14190" t="str">
            <v>Trim</v>
          </cell>
        </row>
        <row r="14191">
          <cell r="A14191" t="str">
            <v>Trim</v>
          </cell>
        </row>
        <row r="14192">
          <cell r="A14192" t="str">
            <v>Trim</v>
          </cell>
        </row>
        <row r="14193">
          <cell r="A14193" t="str">
            <v>Trim</v>
          </cell>
        </row>
        <row r="14194">
          <cell r="A14194" t="str">
            <v>Trim</v>
          </cell>
        </row>
        <row r="14195">
          <cell r="A14195" t="str">
            <v>Trim</v>
          </cell>
        </row>
        <row r="14196">
          <cell r="A14196" t="str">
            <v>Trim</v>
          </cell>
        </row>
        <row r="14197">
          <cell r="A14197" t="str">
            <v>Trim</v>
          </cell>
        </row>
        <row r="14198">
          <cell r="A14198" t="str">
            <v>Trim</v>
          </cell>
        </row>
        <row r="14199">
          <cell r="A14199" t="str">
            <v>Trim</v>
          </cell>
        </row>
        <row r="14200">
          <cell r="A14200" t="str">
            <v>Trim</v>
          </cell>
        </row>
        <row r="14201">
          <cell r="A14201" t="str">
            <v>Trim</v>
          </cell>
        </row>
        <row r="14202">
          <cell r="A14202" t="str">
            <v>Trim</v>
          </cell>
        </row>
        <row r="14203">
          <cell r="A14203" t="str">
            <v>Trim</v>
          </cell>
        </row>
        <row r="14204">
          <cell r="A14204" t="str">
            <v>Trim</v>
          </cell>
        </row>
        <row r="14205">
          <cell r="A14205" t="str">
            <v>Trim</v>
          </cell>
        </row>
        <row r="14206">
          <cell r="A14206" t="str">
            <v>Trim</v>
          </cell>
        </row>
        <row r="14207">
          <cell r="A14207" t="str">
            <v>Trim</v>
          </cell>
        </row>
        <row r="14208">
          <cell r="A14208" t="str">
            <v>Trim</v>
          </cell>
        </row>
        <row r="14209">
          <cell r="A14209" t="str">
            <v>Trim</v>
          </cell>
        </row>
        <row r="14210">
          <cell r="A14210" t="str">
            <v>Trim</v>
          </cell>
        </row>
        <row r="14211">
          <cell r="A14211" t="str">
            <v>Trim</v>
          </cell>
        </row>
        <row r="14212">
          <cell r="A14212" t="str">
            <v>Trim</v>
          </cell>
        </row>
        <row r="14213">
          <cell r="A14213" t="str">
            <v>Trim</v>
          </cell>
        </row>
        <row r="14214">
          <cell r="A14214" t="str">
            <v>Trim</v>
          </cell>
        </row>
        <row r="14215">
          <cell r="A14215" t="str">
            <v>Trim</v>
          </cell>
        </row>
        <row r="14216">
          <cell r="A14216" t="str">
            <v>Trim</v>
          </cell>
        </row>
        <row r="14217">
          <cell r="A14217" t="str">
            <v>Trim</v>
          </cell>
        </row>
        <row r="14218">
          <cell r="A14218" t="str">
            <v>Trim</v>
          </cell>
        </row>
        <row r="14219">
          <cell r="A14219" t="str">
            <v>Trim</v>
          </cell>
        </row>
        <row r="14220">
          <cell r="A14220" t="str">
            <v>Trim</v>
          </cell>
        </row>
        <row r="14221">
          <cell r="A14221" t="str">
            <v>Trim</v>
          </cell>
        </row>
        <row r="14222">
          <cell r="A14222" t="str">
            <v>Trim</v>
          </cell>
        </row>
        <row r="14223">
          <cell r="A14223" t="str">
            <v>Trim</v>
          </cell>
        </row>
        <row r="14224">
          <cell r="A14224" t="str">
            <v>Trim</v>
          </cell>
        </row>
        <row r="14225">
          <cell r="A14225" t="str">
            <v>Trim</v>
          </cell>
        </row>
        <row r="14226">
          <cell r="A14226" t="str">
            <v>Trim</v>
          </cell>
        </row>
        <row r="14227">
          <cell r="A14227" t="str">
            <v>Trim</v>
          </cell>
        </row>
        <row r="14228">
          <cell r="A14228" t="str">
            <v>Trim</v>
          </cell>
        </row>
        <row r="14229">
          <cell r="A14229" t="str">
            <v>Trim</v>
          </cell>
        </row>
        <row r="14230">
          <cell r="A14230" t="str">
            <v>Trim</v>
          </cell>
        </row>
        <row r="14231">
          <cell r="A14231" t="str">
            <v>Trim</v>
          </cell>
        </row>
        <row r="14232">
          <cell r="A14232" t="str">
            <v>Trim</v>
          </cell>
        </row>
        <row r="14233">
          <cell r="A14233" t="str">
            <v>Trim</v>
          </cell>
        </row>
        <row r="14234">
          <cell r="A14234" t="str">
            <v>Trim</v>
          </cell>
        </row>
        <row r="14235">
          <cell r="A14235" t="str">
            <v>Trim</v>
          </cell>
        </row>
        <row r="14236">
          <cell r="A14236" t="str">
            <v>Trim</v>
          </cell>
        </row>
        <row r="14237">
          <cell r="A14237" t="str">
            <v>Trim</v>
          </cell>
        </row>
        <row r="14238">
          <cell r="A14238" t="str">
            <v>Trim</v>
          </cell>
        </row>
        <row r="14239">
          <cell r="A14239" t="str">
            <v>Trim</v>
          </cell>
        </row>
        <row r="14240">
          <cell r="A14240" t="str">
            <v>Trim</v>
          </cell>
        </row>
        <row r="14241">
          <cell r="A14241" t="str">
            <v>Trim</v>
          </cell>
        </row>
        <row r="14242">
          <cell r="A14242" t="str">
            <v>Trim</v>
          </cell>
        </row>
        <row r="14243">
          <cell r="A14243" t="str">
            <v>Trim</v>
          </cell>
        </row>
        <row r="14244">
          <cell r="A14244" t="str">
            <v>Trim</v>
          </cell>
        </row>
        <row r="14245">
          <cell r="A14245" t="str">
            <v>Trim</v>
          </cell>
        </row>
        <row r="14246">
          <cell r="A14246" t="str">
            <v>Trim</v>
          </cell>
        </row>
        <row r="14247">
          <cell r="A14247" t="str">
            <v>Trim</v>
          </cell>
        </row>
        <row r="14248">
          <cell r="A14248" t="str">
            <v>Trim</v>
          </cell>
        </row>
        <row r="14249">
          <cell r="A14249" t="str">
            <v>Trim</v>
          </cell>
        </row>
        <row r="14250">
          <cell r="A14250" t="str">
            <v>Trim</v>
          </cell>
        </row>
        <row r="14251">
          <cell r="A14251" t="str">
            <v>Trim</v>
          </cell>
        </row>
        <row r="14252">
          <cell r="A14252" t="str">
            <v>Trim</v>
          </cell>
        </row>
        <row r="14253">
          <cell r="A14253" t="str">
            <v>Trim</v>
          </cell>
        </row>
        <row r="14254">
          <cell r="A14254" t="str">
            <v>Trim</v>
          </cell>
        </row>
        <row r="14255">
          <cell r="A14255" t="str">
            <v>Trim</v>
          </cell>
        </row>
        <row r="14256">
          <cell r="A14256" t="str">
            <v>Trim</v>
          </cell>
        </row>
        <row r="14257">
          <cell r="A14257" t="str">
            <v>Trim</v>
          </cell>
        </row>
        <row r="14258">
          <cell r="A14258" t="str">
            <v>Trim</v>
          </cell>
        </row>
        <row r="14259">
          <cell r="A14259" t="str">
            <v>Trim</v>
          </cell>
        </row>
        <row r="14260">
          <cell r="A14260" t="str">
            <v>Trim</v>
          </cell>
        </row>
        <row r="14261">
          <cell r="A14261" t="str">
            <v>Trim</v>
          </cell>
        </row>
        <row r="14262">
          <cell r="A14262" t="str">
            <v>Trim</v>
          </cell>
        </row>
        <row r="14263">
          <cell r="A14263" t="str">
            <v>Trim</v>
          </cell>
        </row>
        <row r="14264">
          <cell r="A14264" t="str">
            <v>Trim</v>
          </cell>
        </row>
        <row r="14265">
          <cell r="A14265" t="str">
            <v>Trim</v>
          </cell>
        </row>
        <row r="14266">
          <cell r="A14266" t="str">
            <v>Trim</v>
          </cell>
        </row>
        <row r="14267">
          <cell r="A14267" t="str">
            <v>Trim</v>
          </cell>
        </row>
        <row r="14268">
          <cell r="A14268" t="str">
            <v>Trim</v>
          </cell>
        </row>
        <row r="14269">
          <cell r="A14269" t="str">
            <v>Trim</v>
          </cell>
        </row>
        <row r="14270">
          <cell r="A14270" t="str">
            <v>Trim</v>
          </cell>
        </row>
        <row r="14271">
          <cell r="A14271" t="str">
            <v>Trim</v>
          </cell>
        </row>
        <row r="14272">
          <cell r="A14272" t="str">
            <v>Trim</v>
          </cell>
        </row>
        <row r="14273">
          <cell r="A14273" t="str">
            <v>Trim</v>
          </cell>
        </row>
        <row r="14274">
          <cell r="A14274" t="str">
            <v>Trim</v>
          </cell>
        </row>
        <row r="14275">
          <cell r="A14275" t="str">
            <v>Trim</v>
          </cell>
        </row>
        <row r="14276">
          <cell r="A14276" t="str">
            <v>Trim</v>
          </cell>
        </row>
        <row r="14277">
          <cell r="A14277" t="str">
            <v>Trim</v>
          </cell>
        </row>
        <row r="14278">
          <cell r="A14278" t="str">
            <v>Trim</v>
          </cell>
        </row>
        <row r="14279">
          <cell r="A14279" t="str">
            <v>Trim</v>
          </cell>
        </row>
        <row r="14280">
          <cell r="A14280" t="str">
            <v>Trim</v>
          </cell>
        </row>
        <row r="14281">
          <cell r="A14281" t="str">
            <v>Trim</v>
          </cell>
        </row>
        <row r="14282">
          <cell r="A14282" t="str">
            <v>Trim</v>
          </cell>
        </row>
        <row r="14283">
          <cell r="A14283" t="str">
            <v>Trim</v>
          </cell>
        </row>
        <row r="14284">
          <cell r="A14284" t="str">
            <v>Trim</v>
          </cell>
        </row>
        <row r="14285">
          <cell r="A14285" t="str">
            <v>Trim</v>
          </cell>
        </row>
        <row r="14286">
          <cell r="A14286" t="str">
            <v>Trim</v>
          </cell>
        </row>
        <row r="14287">
          <cell r="A14287" t="str">
            <v>Trim</v>
          </cell>
        </row>
        <row r="14288">
          <cell r="A14288" t="str">
            <v>Trim</v>
          </cell>
        </row>
        <row r="14289">
          <cell r="A14289" t="str">
            <v>Trim</v>
          </cell>
        </row>
        <row r="14290">
          <cell r="A14290" t="str">
            <v>Trim</v>
          </cell>
        </row>
        <row r="14291">
          <cell r="A14291" t="str">
            <v>Trim</v>
          </cell>
        </row>
        <row r="14292">
          <cell r="A14292" t="str">
            <v>Trim</v>
          </cell>
        </row>
        <row r="14293">
          <cell r="A14293" t="str">
            <v>Trim</v>
          </cell>
        </row>
        <row r="14294">
          <cell r="A14294" t="str">
            <v>Trim</v>
          </cell>
        </row>
        <row r="14295">
          <cell r="A14295" t="str">
            <v>Trim</v>
          </cell>
        </row>
        <row r="14296">
          <cell r="A14296" t="str">
            <v>Trim</v>
          </cell>
        </row>
        <row r="14297">
          <cell r="A14297" t="str">
            <v>Trim</v>
          </cell>
        </row>
        <row r="14298">
          <cell r="A14298" t="str">
            <v>Trim</v>
          </cell>
        </row>
        <row r="14299">
          <cell r="A14299" t="str">
            <v>Trim</v>
          </cell>
        </row>
        <row r="14300">
          <cell r="A14300" t="str">
            <v>Trim</v>
          </cell>
        </row>
        <row r="14301">
          <cell r="A14301" t="str">
            <v>Trim</v>
          </cell>
        </row>
        <row r="14302">
          <cell r="A14302" t="str">
            <v>Trim</v>
          </cell>
        </row>
        <row r="14303">
          <cell r="A14303" t="str">
            <v>Trim</v>
          </cell>
        </row>
        <row r="14304">
          <cell r="A14304" t="str">
            <v>Trim</v>
          </cell>
        </row>
        <row r="14305">
          <cell r="A14305" t="str">
            <v>Trim</v>
          </cell>
        </row>
        <row r="14306">
          <cell r="A14306" t="str">
            <v>Trim</v>
          </cell>
        </row>
        <row r="14307">
          <cell r="A14307" t="str">
            <v>Trim</v>
          </cell>
        </row>
        <row r="14308">
          <cell r="A14308" t="str">
            <v>Trim</v>
          </cell>
        </row>
        <row r="14309">
          <cell r="A14309" t="str">
            <v>Trim</v>
          </cell>
        </row>
        <row r="14310">
          <cell r="A14310" t="str">
            <v>Trim</v>
          </cell>
        </row>
        <row r="14311">
          <cell r="A14311" t="str">
            <v>Trim</v>
          </cell>
        </row>
        <row r="14312">
          <cell r="A14312" t="str">
            <v>Trim</v>
          </cell>
        </row>
        <row r="14313">
          <cell r="A14313" t="str">
            <v>Trim</v>
          </cell>
        </row>
        <row r="14314">
          <cell r="A14314" t="str">
            <v>Trim</v>
          </cell>
        </row>
        <row r="14315">
          <cell r="A14315" t="str">
            <v>Trim</v>
          </cell>
        </row>
        <row r="14316">
          <cell r="A14316" t="str">
            <v>Trim</v>
          </cell>
        </row>
        <row r="14317">
          <cell r="A14317" t="str">
            <v>Trim</v>
          </cell>
        </row>
        <row r="14318">
          <cell r="A14318" t="str">
            <v>Trim</v>
          </cell>
        </row>
        <row r="14319">
          <cell r="A14319" t="str">
            <v>Trim</v>
          </cell>
        </row>
        <row r="14320">
          <cell r="A14320" t="str">
            <v>Trim</v>
          </cell>
        </row>
        <row r="14321">
          <cell r="A14321" t="str">
            <v>Trim</v>
          </cell>
        </row>
        <row r="14322">
          <cell r="A14322" t="str">
            <v>Trim</v>
          </cell>
        </row>
        <row r="14323">
          <cell r="A14323" t="str">
            <v>Trim</v>
          </cell>
        </row>
        <row r="14324">
          <cell r="A14324" t="str">
            <v>Trim</v>
          </cell>
        </row>
        <row r="14325">
          <cell r="A14325" t="str">
            <v>Trim</v>
          </cell>
        </row>
        <row r="14326">
          <cell r="A14326" t="str">
            <v>Trim</v>
          </cell>
        </row>
        <row r="14327">
          <cell r="A14327" t="str">
            <v>Trim</v>
          </cell>
        </row>
        <row r="14328">
          <cell r="A14328" t="str">
            <v>Trim</v>
          </cell>
        </row>
        <row r="14329">
          <cell r="A14329" t="str">
            <v>Trim</v>
          </cell>
        </row>
        <row r="14330">
          <cell r="A14330" t="str">
            <v>Trim</v>
          </cell>
        </row>
        <row r="14331">
          <cell r="A14331" t="str">
            <v>Trim</v>
          </cell>
        </row>
        <row r="14332">
          <cell r="A14332" t="str">
            <v>Trim</v>
          </cell>
        </row>
        <row r="14333">
          <cell r="A14333" t="str">
            <v>Trim</v>
          </cell>
        </row>
        <row r="14334">
          <cell r="A14334" t="str">
            <v>Trim</v>
          </cell>
        </row>
        <row r="14335">
          <cell r="A14335" t="str">
            <v>Trim</v>
          </cell>
        </row>
        <row r="14336">
          <cell r="A14336" t="str">
            <v>Trim</v>
          </cell>
        </row>
        <row r="14337">
          <cell r="A14337" t="str">
            <v>Trim</v>
          </cell>
        </row>
        <row r="14338">
          <cell r="A14338" t="str">
            <v>Trim</v>
          </cell>
        </row>
        <row r="14339">
          <cell r="A14339" t="str">
            <v>Trim</v>
          </cell>
        </row>
        <row r="14340">
          <cell r="A14340" t="str">
            <v>Trim</v>
          </cell>
        </row>
        <row r="14341">
          <cell r="A14341" t="str">
            <v>Trim</v>
          </cell>
        </row>
        <row r="14342">
          <cell r="A14342" t="str">
            <v>Trim</v>
          </cell>
        </row>
        <row r="14343">
          <cell r="A14343" t="str">
            <v>Trim</v>
          </cell>
        </row>
        <row r="14344">
          <cell r="A14344" t="str">
            <v>Trim</v>
          </cell>
        </row>
        <row r="14345">
          <cell r="A14345" t="str">
            <v>Trim</v>
          </cell>
        </row>
        <row r="14346">
          <cell r="A14346" t="str">
            <v>Trim</v>
          </cell>
        </row>
        <row r="14347">
          <cell r="A14347" t="str">
            <v>Trim</v>
          </cell>
        </row>
        <row r="14348">
          <cell r="A14348" t="str">
            <v>Trim</v>
          </cell>
        </row>
        <row r="14349">
          <cell r="A14349" t="str">
            <v>Trim</v>
          </cell>
        </row>
        <row r="14350">
          <cell r="A14350" t="str">
            <v>Trim</v>
          </cell>
        </row>
        <row r="14351">
          <cell r="A14351" t="str">
            <v>Trim</v>
          </cell>
        </row>
        <row r="14352">
          <cell r="A14352" t="str">
            <v>Trim</v>
          </cell>
        </row>
        <row r="14353">
          <cell r="A14353" t="str">
            <v>Trim</v>
          </cell>
        </row>
        <row r="14354">
          <cell r="A14354" t="str">
            <v>Trim</v>
          </cell>
        </row>
        <row r="14355">
          <cell r="A14355" t="str">
            <v>Trim</v>
          </cell>
        </row>
        <row r="14356">
          <cell r="A14356" t="str">
            <v>Trim</v>
          </cell>
        </row>
        <row r="14357">
          <cell r="A14357" t="str">
            <v>Trim</v>
          </cell>
        </row>
        <row r="14358">
          <cell r="A14358" t="str">
            <v>Trim</v>
          </cell>
        </row>
        <row r="14359">
          <cell r="A14359" t="str">
            <v>Trim</v>
          </cell>
        </row>
        <row r="14360">
          <cell r="A14360" t="str">
            <v>Trim</v>
          </cell>
        </row>
        <row r="14361">
          <cell r="A14361" t="str">
            <v>Trim</v>
          </cell>
        </row>
        <row r="14362">
          <cell r="A14362" t="str">
            <v>Trim</v>
          </cell>
        </row>
        <row r="14363">
          <cell r="A14363" t="str">
            <v>Trim</v>
          </cell>
        </row>
        <row r="14364">
          <cell r="A14364" t="str">
            <v>Trim</v>
          </cell>
        </row>
        <row r="14365">
          <cell r="A14365" t="str">
            <v>Trim</v>
          </cell>
        </row>
        <row r="14366">
          <cell r="A14366" t="str">
            <v>Trim</v>
          </cell>
        </row>
        <row r="14367">
          <cell r="A14367" t="str">
            <v>Trim</v>
          </cell>
        </row>
        <row r="14368">
          <cell r="A14368" t="str">
            <v>Trim</v>
          </cell>
        </row>
        <row r="14369">
          <cell r="A14369" t="str">
            <v>Trim</v>
          </cell>
        </row>
        <row r="14370">
          <cell r="A14370" t="str">
            <v>Trim</v>
          </cell>
        </row>
        <row r="14371">
          <cell r="A14371" t="str">
            <v>Trim</v>
          </cell>
        </row>
        <row r="14372">
          <cell r="A14372" t="str">
            <v>Trim</v>
          </cell>
        </row>
        <row r="14373">
          <cell r="A14373" t="str">
            <v>Trim</v>
          </cell>
        </row>
        <row r="14374">
          <cell r="A14374" t="str">
            <v>Trim</v>
          </cell>
        </row>
        <row r="14375">
          <cell r="A14375" t="str">
            <v>Trim</v>
          </cell>
        </row>
        <row r="14376">
          <cell r="A14376" t="str">
            <v>Trim</v>
          </cell>
        </row>
        <row r="14377">
          <cell r="A14377" t="str">
            <v>Trim</v>
          </cell>
        </row>
        <row r="14378">
          <cell r="A14378" t="str">
            <v>Trim</v>
          </cell>
        </row>
        <row r="14379">
          <cell r="A14379" t="str">
            <v>Trim</v>
          </cell>
        </row>
        <row r="14380">
          <cell r="A14380" t="str">
            <v>Trim</v>
          </cell>
        </row>
        <row r="14381">
          <cell r="A14381" t="str">
            <v>Trim</v>
          </cell>
        </row>
        <row r="14382">
          <cell r="A14382" t="str">
            <v>Trim</v>
          </cell>
        </row>
        <row r="14383">
          <cell r="A14383" t="str">
            <v>Trim</v>
          </cell>
        </row>
        <row r="14384">
          <cell r="A14384" t="str">
            <v>Trim</v>
          </cell>
        </row>
        <row r="14385">
          <cell r="A14385" t="str">
            <v>Trim</v>
          </cell>
        </row>
        <row r="14386">
          <cell r="A14386" t="str">
            <v>Trim</v>
          </cell>
        </row>
        <row r="14387">
          <cell r="A14387" t="str">
            <v>Trim</v>
          </cell>
        </row>
        <row r="14388">
          <cell r="A14388" t="str">
            <v>Trim</v>
          </cell>
        </row>
        <row r="14389">
          <cell r="A14389" t="str">
            <v>Trim</v>
          </cell>
        </row>
        <row r="14390">
          <cell r="A14390" t="str">
            <v>Trim</v>
          </cell>
        </row>
        <row r="14391">
          <cell r="A14391" t="str">
            <v>Trim</v>
          </cell>
        </row>
        <row r="14392">
          <cell r="A14392" t="str">
            <v>Trim</v>
          </cell>
        </row>
        <row r="14393">
          <cell r="A14393" t="str">
            <v>Trim</v>
          </cell>
        </row>
        <row r="14394">
          <cell r="A14394" t="str">
            <v>Trim</v>
          </cell>
        </row>
        <row r="14395">
          <cell r="A14395" t="str">
            <v>Trim</v>
          </cell>
        </row>
        <row r="14396">
          <cell r="A14396" t="str">
            <v>Trim</v>
          </cell>
        </row>
        <row r="14397">
          <cell r="A14397" t="str">
            <v>Trim</v>
          </cell>
        </row>
        <row r="14398">
          <cell r="A14398" t="str">
            <v>Trim</v>
          </cell>
        </row>
        <row r="14399">
          <cell r="A14399" t="str">
            <v>Trim</v>
          </cell>
        </row>
        <row r="14400">
          <cell r="A14400" t="str">
            <v>Trim</v>
          </cell>
        </row>
        <row r="14401">
          <cell r="A14401" t="str">
            <v>Trim</v>
          </cell>
        </row>
        <row r="14402">
          <cell r="A14402" t="str">
            <v>Trim</v>
          </cell>
        </row>
        <row r="14403">
          <cell r="A14403" t="str">
            <v>Trim</v>
          </cell>
        </row>
        <row r="14404">
          <cell r="A14404" t="str">
            <v>Trim</v>
          </cell>
        </row>
        <row r="14405">
          <cell r="A14405" t="str">
            <v>Trim</v>
          </cell>
        </row>
        <row r="14406">
          <cell r="A14406" t="str">
            <v>Trim</v>
          </cell>
        </row>
        <row r="14407">
          <cell r="A14407" t="str">
            <v>Trim</v>
          </cell>
        </row>
        <row r="14408">
          <cell r="A14408" t="str">
            <v>Trim</v>
          </cell>
        </row>
        <row r="14409">
          <cell r="A14409" t="str">
            <v>Trim</v>
          </cell>
        </row>
        <row r="14410">
          <cell r="A14410" t="str">
            <v>Trim</v>
          </cell>
        </row>
        <row r="14411">
          <cell r="A14411" t="str">
            <v>Trim</v>
          </cell>
        </row>
        <row r="14412">
          <cell r="A14412" t="str">
            <v>Trim</v>
          </cell>
        </row>
        <row r="14413">
          <cell r="A14413" t="str">
            <v>Trim</v>
          </cell>
        </row>
        <row r="14414">
          <cell r="A14414" t="str">
            <v>Trim</v>
          </cell>
        </row>
        <row r="14415">
          <cell r="A14415" t="str">
            <v>Trim</v>
          </cell>
        </row>
        <row r="14416">
          <cell r="A14416" t="str">
            <v>Trim</v>
          </cell>
        </row>
        <row r="14417">
          <cell r="A14417" t="str">
            <v>Trim</v>
          </cell>
        </row>
        <row r="14418">
          <cell r="A14418" t="str">
            <v>Trim</v>
          </cell>
        </row>
        <row r="14419">
          <cell r="A14419" t="str">
            <v>Trim</v>
          </cell>
        </row>
        <row r="14420">
          <cell r="A14420" t="str">
            <v>Trim</v>
          </cell>
        </row>
        <row r="14421">
          <cell r="A14421" t="str">
            <v>Trim</v>
          </cell>
        </row>
        <row r="14422">
          <cell r="A14422" t="str">
            <v>Trim</v>
          </cell>
        </row>
        <row r="14423">
          <cell r="A14423" t="str">
            <v>Trim</v>
          </cell>
        </row>
        <row r="14424">
          <cell r="A14424" t="str">
            <v>Trim</v>
          </cell>
        </row>
        <row r="14425">
          <cell r="A14425" t="str">
            <v>Trim</v>
          </cell>
        </row>
        <row r="14426">
          <cell r="A14426" t="str">
            <v>Trim</v>
          </cell>
        </row>
        <row r="14427">
          <cell r="A14427" t="str">
            <v>Trim</v>
          </cell>
        </row>
        <row r="14428">
          <cell r="A14428" t="str">
            <v>Trim</v>
          </cell>
        </row>
        <row r="14429">
          <cell r="A14429" t="str">
            <v>Trim</v>
          </cell>
        </row>
        <row r="14430">
          <cell r="A14430" t="str">
            <v>Trim</v>
          </cell>
        </row>
        <row r="14431">
          <cell r="A14431" t="str">
            <v>Trim</v>
          </cell>
        </row>
        <row r="14432">
          <cell r="A14432" t="str">
            <v>Trim</v>
          </cell>
        </row>
        <row r="14433">
          <cell r="A14433" t="str">
            <v>Trim</v>
          </cell>
        </row>
        <row r="14434">
          <cell r="A14434" t="str">
            <v>Trim</v>
          </cell>
        </row>
        <row r="14435">
          <cell r="A14435" t="str">
            <v>Trim</v>
          </cell>
        </row>
        <row r="14436">
          <cell r="A14436" t="str">
            <v>Trim</v>
          </cell>
        </row>
        <row r="14437">
          <cell r="A14437" t="str">
            <v>Trim</v>
          </cell>
        </row>
        <row r="14438">
          <cell r="A14438" t="str">
            <v>Trim</v>
          </cell>
        </row>
        <row r="14439">
          <cell r="A14439" t="str">
            <v>Trim</v>
          </cell>
        </row>
        <row r="14440">
          <cell r="A14440" t="str">
            <v>Trim</v>
          </cell>
        </row>
        <row r="14441">
          <cell r="A14441" t="str">
            <v>Trim</v>
          </cell>
        </row>
        <row r="14442">
          <cell r="A14442" t="str">
            <v>Trim</v>
          </cell>
        </row>
        <row r="14443">
          <cell r="A14443" t="str">
            <v>Trim</v>
          </cell>
        </row>
        <row r="14444">
          <cell r="A14444" t="str">
            <v>Trim</v>
          </cell>
        </row>
        <row r="14445">
          <cell r="A14445" t="str">
            <v>Trim</v>
          </cell>
        </row>
        <row r="14446">
          <cell r="A14446" t="str">
            <v>Trim</v>
          </cell>
        </row>
        <row r="14447">
          <cell r="A14447" t="str">
            <v>Trim</v>
          </cell>
        </row>
        <row r="14448">
          <cell r="A14448" t="str">
            <v>Trim</v>
          </cell>
        </row>
        <row r="14449">
          <cell r="A14449" t="str">
            <v>Trim</v>
          </cell>
        </row>
        <row r="14450">
          <cell r="A14450" t="str">
            <v>Trim</v>
          </cell>
        </row>
        <row r="14451">
          <cell r="A14451" t="str">
            <v>Trim</v>
          </cell>
        </row>
        <row r="14452">
          <cell r="A14452" t="str">
            <v>Trim</v>
          </cell>
        </row>
        <row r="14453">
          <cell r="A14453" t="str">
            <v>Trim</v>
          </cell>
        </row>
        <row r="14454">
          <cell r="A14454" t="str">
            <v>Trim</v>
          </cell>
        </row>
        <row r="14455">
          <cell r="A14455" t="str">
            <v>Trim</v>
          </cell>
        </row>
        <row r="14456">
          <cell r="A14456" t="str">
            <v>Trim</v>
          </cell>
        </row>
        <row r="14457">
          <cell r="A14457" t="str">
            <v>Trim</v>
          </cell>
        </row>
        <row r="14458">
          <cell r="A14458" t="str">
            <v>Trim</v>
          </cell>
        </row>
        <row r="14459">
          <cell r="A14459" t="str">
            <v>Trim</v>
          </cell>
        </row>
        <row r="14460">
          <cell r="A14460" t="str">
            <v>Trim</v>
          </cell>
        </row>
        <row r="14461">
          <cell r="A14461" t="str">
            <v>Trim</v>
          </cell>
        </row>
        <row r="14462">
          <cell r="A14462" t="str">
            <v>Trim</v>
          </cell>
        </row>
        <row r="14463">
          <cell r="A14463" t="str">
            <v>Trim</v>
          </cell>
        </row>
        <row r="14464">
          <cell r="A14464" t="str">
            <v>Trim</v>
          </cell>
        </row>
        <row r="14465">
          <cell r="A14465" t="str">
            <v>Trim</v>
          </cell>
        </row>
        <row r="14466">
          <cell r="A14466" t="str">
            <v>Trim</v>
          </cell>
        </row>
        <row r="14467">
          <cell r="A14467" t="str">
            <v>Trim</v>
          </cell>
        </row>
        <row r="14468">
          <cell r="A14468" t="str">
            <v>Trim</v>
          </cell>
        </row>
        <row r="14469">
          <cell r="A14469" t="str">
            <v>Trim</v>
          </cell>
        </row>
        <row r="14470">
          <cell r="A14470" t="str">
            <v>Trim</v>
          </cell>
        </row>
        <row r="14471">
          <cell r="A14471" t="str">
            <v>Trim</v>
          </cell>
        </row>
        <row r="14472">
          <cell r="A14472" t="str">
            <v>Trim</v>
          </cell>
        </row>
        <row r="14473">
          <cell r="A14473" t="str">
            <v>Trim</v>
          </cell>
        </row>
        <row r="14474">
          <cell r="A14474" t="str">
            <v>Trim</v>
          </cell>
        </row>
        <row r="14475">
          <cell r="A14475" t="str">
            <v>Trim</v>
          </cell>
        </row>
        <row r="14476">
          <cell r="A14476" t="str">
            <v>Trim</v>
          </cell>
        </row>
        <row r="14477">
          <cell r="A14477" t="str">
            <v>Trim</v>
          </cell>
        </row>
        <row r="14478">
          <cell r="A14478" t="str">
            <v>Trim</v>
          </cell>
        </row>
        <row r="14479">
          <cell r="A14479" t="str">
            <v>Trim</v>
          </cell>
        </row>
        <row r="14480">
          <cell r="A14480" t="str">
            <v>Trim</v>
          </cell>
        </row>
        <row r="14481">
          <cell r="A14481" t="str">
            <v>Trim</v>
          </cell>
        </row>
        <row r="14482">
          <cell r="A14482" t="str">
            <v>Trim</v>
          </cell>
        </row>
        <row r="14483">
          <cell r="A14483" t="str">
            <v>Trim</v>
          </cell>
        </row>
        <row r="14484">
          <cell r="A14484" t="str">
            <v>Trim</v>
          </cell>
        </row>
        <row r="14485">
          <cell r="A14485" t="str">
            <v>Trim</v>
          </cell>
        </row>
        <row r="14486">
          <cell r="A14486" t="str">
            <v>Trim</v>
          </cell>
        </row>
        <row r="14487">
          <cell r="A14487" t="str">
            <v>Trim</v>
          </cell>
        </row>
        <row r="14488">
          <cell r="A14488" t="str">
            <v>Trim</v>
          </cell>
        </row>
        <row r="14489">
          <cell r="A14489" t="str">
            <v>Trim</v>
          </cell>
        </row>
        <row r="14490">
          <cell r="A14490" t="str">
            <v>Trim</v>
          </cell>
        </row>
        <row r="14491">
          <cell r="A14491" t="str">
            <v>Trim</v>
          </cell>
        </row>
        <row r="14492">
          <cell r="A14492" t="str">
            <v>Trim</v>
          </cell>
        </row>
        <row r="14493">
          <cell r="A14493" t="str">
            <v>Trim</v>
          </cell>
        </row>
        <row r="14494">
          <cell r="A14494" t="str">
            <v>Trim</v>
          </cell>
        </row>
        <row r="14495">
          <cell r="A14495" t="str">
            <v>Trim</v>
          </cell>
        </row>
        <row r="14496">
          <cell r="A14496" t="str">
            <v>Trim</v>
          </cell>
        </row>
        <row r="14497">
          <cell r="A14497" t="str">
            <v>Trim</v>
          </cell>
        </row>
        <row r="14498">
          <cell r="A14498" t="str">
            <v>Trim</v>
          </cell>
        </row>
        <row r="14499">
          <cell r="A14499" t="str">
            <v>Trim</v>
          </cell>
        </row>
        <row r="14500">
          <cell r="A14500" t="str">
            <v>Trim</v>
          </cell>
        </row>
        <row r="14501">
          <cell r="A14501" t="str">
            <v>Trim</v>
          </cell>
        </row>
        <row r="14502">
          <cell r="A14502" t="str">
            <v>Trim</v>
          </cell>
        </row>
        <row r="14503">
          <cell r="A14503" t="str">
            <v>Trim</v>
          </cell>
        </row>
        <row r="14504">
          <cell r="A14504" t="str">
            <v>Trim</v>
          </cell>
        </row>
        <row r="14505">
          <cell r="A14505" t="str">
            <v>Trim</v>
          </cell>
        </row>
        <row r="14506">
          <cell r="A14506" t="str">
            <v>Trim</v>
          </cell>
        </row>
        <row r="14507">
          <cell r="A14507" t="str">
            <v>Trim</v>
          </cell>
        </row>
        <row r="14508">
          <cell r="A14508" t="str">
            <v>Trim</v>
          </cell>
        </row>
        <row r="14509">
          <cell r="A14509" t="str">
            <v>Trim</v>
          </cell>
        </row>
        <row r="14510">
          <cell r="A14510" t="str">
            <v>Trim</v>
          </cell>
        </row>
        <row r="14511">
          <cell r="A14511" t="str">
            <v>Trim</v>
          </cell>
        </row>
        <row r="14512">
          <cell r="A14512" t="str">
            <v>Trim</v>
          </cell>
        </row>
        <row r="14513">
          <cell r="A14513" t="str">
            <v>Trim</v>
          </cell>
        </row>
        <row r="14514">
          <cell r="A14514" t="str">
            <v>Trim</v>
          </cell>
        </row>
        <row r="14515">
          <cell r="A14515" t="str">
            <v>Trim</v>
          </cell>
        </row>
        <row r="14516">
          <cell r="A14516" t="str">
            <v>Trim</v>
          </cell>
        </row>
        <row r="14517">
          <cell r="A14517" t="str">
            <v>Trim</v>
          </cell>
        </row>
        <row r="14518">
          <cell r="A14518" t="str">
            <v>Trim</v>
          </cell>
        </row>
        <row r="14519">
          <cell r="A14519" t="str">
            <v>Trim</v>
          </cell>
        </row>
        <row r="14520">
          <cell r="A14520" t="str">
            <v>Trim</v>
          </cell>
        </row>
        <row r="14521">
          <cell r="A14521" t="str">
            <v>Trim</v>
          </cell>
        </row>
        <row r="14522">
          <cell r="A14522" t="str">
            <v>Trim</v>
          </cell>
        </row>
        <row r="14523">
          <cell r="A14523" t="str">
            <v>Trim</v>
          </cell>
        </row>
        <row r="14524">
          <cell r="A14524" t="str">
            <v>Trim</v>
          </cell>
        </row>
        <row r="14525">
          <cell r="A14525" t="str">
            <v>Trim</v>
          </cell>
        </row>
        <row r="14526">
          <cell r="A14526" t="str">
            <v>Trim</v>
          </cell>
        </row>
        <row r="14527">
          <cell r="A14527" t="str">
            <v>Trim</v>
          </cell>
        </row>
        <row r="14528">
          <cell r="A14528" t="str">
            <v>Trim</v>
          </cell>
        </row>
        <row r="14529">
          <cell r="A14529" t="str">
            <v>Trim</v>
          </cell>
        </row>
        <row r="14530">
          <cell r="A14530" t="str">
            <v>Trim</v>
          </cell>
        </row>
        <row r="14531">
          <cell r="A14531" t="str">
            <v>Trim</v>
          </cell>
        </row>
        <row r="14532">
          <cell r="A14532" t="str">
            <v>Trim</v>
          </cell>
        </row>
        <row r="14533">
          <cell r="A14533" t="str">
            <v>Trim</v>
          </cell>
        </row>
        <row r="14534">
          <cell r="A14534" t="str">
            <v>Trim</v>
          </cell>
        </row>
        <row r="14535">
          <cell r="A14535" t="str">
            <v>Trim</v>
          </cell>
        </row>
        <row r="14536">
          <cell r="A14536" t="str">
            <v>Trim</v>
          </cell>
        </row>
        <row r="14537">
          <cell r="A14537" t="str">
            <v>Trim</v>
          </cell>
        </row>
        <row r="14538">
          <cell r="A14538" t="str">
            <v>Trim</v>
          </cell>
        </row>
        <row r="14539">
          <cell r="A14539" t="str">
            <v>Trim</v>
          </cell>
        </row>
        <row r="14540">
          <cell r="A14540" t="str">
            <v>Trim</v>
          </cell>
        </row>
        <row r="14541">
          <cell r="A14541" t="str">
            <v>Trim</v>
          </cell>
        </row>
        <row r="14542">
          <cell r="A14542" t="str">
            <v>Trim</v>
          </cell>
        </row>
        <row r="14543">
          <cell r="A14543" t="str">
            <v>Trim</v>
          </cell>
        </row>
        <row r="14544">
          <cell r="A14544" t="str">
            <v>Trim</v>
          </cell>
        </row>
        <row r="14545">
          <cell r="A14545" t="str">
            <v>Trim</v>
          </cell>
        </row>
        <row r="14546">
          <cell r="A14546" t="str">
            <v>Trim</v>
          </cell>
        </row>
        <row r="14547">
          <cell r="A14547" t="str">
            <v>Trim</v>
          </cell>
        </row>
        <row r="14548">
          <cell r="A14548" t="str">
            <v>Trim</v>
          </cell>
        </row>
        <row r="14549">
          <cell r="A14549" t="str">
            <v>Trim</v>
          </cell>
        </row>
        <row r="14550">
          <cell r="A14550" t="str">
            <v>Trim</v>
          </cell>
        </row>
        <row r="14551">
          <cell r="A14551" t="str">
            <v>Trim</v>
          </cell>
        </row>
        <row r="14552">
          <cell r="A14552" t="str">
            <v>Trim</v>
          </cell>
        </row>
        <row r="14553">
          <cell r="A14553" t="str">
            <v>Trim</v>
          </cell>
        </row>
        <row r="14554">
          <cell r="A14554" t="str">
            <v>Trim</v>
          </cell>
        </row>
        <row r="14555">
          <cell r="A14555" t="str">
            <v>Trim</v>
          </cell>
        </row>
        <row r="14556">
          <cell r="A14556" t="str">
            <v>Trim</v>
          </cell>
        </row>
        <row r="14557">
          <cell r="A14557" t="str">
            <v>Trim</v>
          </cell>
        </row>
        <row r="14558">
          <cell r="A14558" t="str">
            <v>Trim</v>
          </cell>
        </row>
        <row r="14559">
          <cell r="A14559" t="str">
            <v>Trim</v>
          </cell>
        </row>
        <row r="14560">
          <cell r="A14560" t="str">
            <v>Trim</v>
          </cell>
        </row>
        <row r="14561">
          <cell r="A14561" t="str">
            <v>Trim</v>
          </cell>
        </row>
        <row r="14562">
          <cell r="A14562" t="str">
            <v>Trim</v>
          </cell>
        </row>
        <row r="14563">
          <cell r="A14563" t="str">
            <v>Trim</v>
          </cell>
        </row>
        <row r="14564">
          <cell r="A14564" t="str">
            <v>Trim</v>
          </cell>
        </row>
        <row r="14565">
          <cell r="A14565" t="str">
            <v>Trim</v>
          </cell>
        </row>
        <row r="14566">
          <cell r="A14566" t="str">
            <v>Trim</v>
          </cell>
        </row>
        <row r="14567">
          <cell r="A14567" t="str">
            <v>Trim</v>
          </cell>
        </row>
        <row r="14568">
          <cell r="A14568" t="str">
            <v>Trim</v>
          </cell>
        </row>
        <row r="14569">
          <cell r="A14569" t="str">
            <v>Trim</v>
          </cell>
        </row>
        <row r="14570">
          <cell r="A14570" t="str">
            <v>Trim</v>
          </cell>
        </row>
        <row r="14571">
          <cell r="A14571" t="str">
            <v>Trim</v>
          </cell>
        </row>
        <row r="14572">
          <cell r="A14572" t="str">
            <v>Trim</v>
          </cell>
        </row>
        <row r="14573">
          <cell r="A14573" t="str">
            <v>Trim</v>
          </cell>
        </row>
        <row r="14574">
          <cell r="A14574" t="str">
            <v>Trim</v>
          </cell>
        </row>
        <row r="14575">
          <cell r="A14575" t="str">
            <v>Trim</v>
          </cell>
        </row>
        <row r="14576">
          <cell r="A14576" t="str">
            <v>Trim</v>
          </cell>
        </row>
        <row r="14577">
          <cell r="A14577" t="str">
            <v>Trim</v>
          </cell>
        </row>
        <row r="14578">
          <cell r="A14578" t="str">
            <v>Trim</v>
          </cell>
        </row>
        <row r="14579">
          <cell r="A14579" t="str">
            <v>Trim</v>
          </cell>
        </row>
        <row r="14580">
          <cell r="A14580" t="str">
            <v>Trim</v>
          </cell>
        </row>
        <row r="14581">
          <cell r="A14581" t="str">
            <v>Trim</v>
          </cell>
        </row>
        <row r="14582">
          <cell r="A14582" t="str">
            <v>Trim</v>
          </cell>
        </row>
        <row r="14583">
          <cell r="A14583" t="str">
            <v>Trim</v>
          </cell>
        </row>
        <row r="14584">
          <cell r="A14584" t="str">
            <v>Trim</v>
          </cell>
        </row>
        <row r="14585">
          <cell r="A14585" t="str">
            <v>Trim</v>
          </cell>
        </row>
        <row r="14586">
          <cell r="A14586" t="str">
            <v>Trim</v>
          </cell>
        </row>
        <row r="14587">
          <cell r="A14587" t="str">
            <v>Trim</v>
          </cell>
        </row>
        <row r="14588">
          <cell r="A14588" t="str">
            <v>Trim</v>
          </cell>
        </row>
        <row r="14589">
          <cell r="A14589" t="str">
            <v>Trim</v>
          </cell>
        </row>
        <row r="14590">
          <cell r="A14590" t="str">
            <v>Trim</v>
          </cell>
        </row>
        <row r="14591">
          <cell r="A14591" t="str">
            <v>Trim</v>
          </cell>
        </row>
        <row r="14592">
          <cell r="A14592" t="str">
            <v>Trim</v>
          </cell>
        </row>
        <row r="14593">
          <cell r="A14593" t="str">
            <v>Trim</v>
          </cell>
        </row>
        <row r="14594">
          <cell r="A14594" t="str">
            <v>Trim</v>
          </cell>
        </row>
        <row r="14595">
          <cell r="A14595" t="str">
            <v>Trim</v>
          </cell>
        </row>
        <row r="14596">
          <cell r="A14596" t="str">
            <v>Trim</v>
          </cell>
        </row>
        <row r="14597">
          <cell r="A14597" t="str">
            <v>Trim</v>
          </cell>
        </row>
        <row r="14598">
          <cell r="A14598" t="str">
            <v>Trim</v>
          </cell>
        </row>
        <row r="14599">
          <cell r="A14599" t="str">
            <v>Trim</v>
          </cell>
        </row>
        <row r="14600">
          <cell r="A14600" t="str">
            <v>Trim</v>
          </cell>
        </row>
        <row r="14601">
          <cell r="A14601" t="str">
            <v>Trim</v>
          </cell>
        </row>
        <row r="14602">
          <cell r="A14602" t="str">
            <v>Trim</v>
          </cell>
        </row>
        <row r="14603">
          <cell r="A14603" t="str">
            <v>Trim</v>
          </cell>
        </row>
        <row r="14604">
          <cell r="A14604" t="str">
            <v>Trim</v>
          </cell>
        </row>
        <row r="14605">
          <cell r="A14605" t="str">
            <v>Trim</v>
          </cell>
        </row>
        <row r="14606">
          <cell r="A14606" t="str">
            <v>Trim</v>
          </cell>
        </row>
        <row r="14607">
          <cell r="A14607" t="str">
            <v>Trim</v>
          </cell>
        </row>
        <row r="14608">
          <cell r="A14608" t="str">
            <v>Trim</v>
          </cell>
        </row>
        <row r="14609">
          <cell r="A14609" t="str">
            <v>Trim</v>
          </cell>
        </row>
        <row r="14610">
          <cell r="A14610" t="str">
            <v>Trim</v>
          </cell>
        </row>
        <row r="14611">
          <cell r="A14611" t="str">
            <v>Trim</v>
          </cell>
        </row>
        <row r="14612">
          <cell r="A14612" t="str">
            <v>Trim</v>
          </cell>
        </row>
        <row r="14613">
          <cell r="A14613" t="str">
            <v>Trim</v>
          </cell>
        </row>
        <row r="14614">
          <cell r="A14614" t="str">
            <v>Trim</v>
          </cell>
        </row>
        <row r="14615">
          <cell r="A14615" t="str">
            <v>Trim</v>
          </cell>
        </row>
        <row r="14616">
          <cell r="A14616" t="str">
            <v>Trim</v>
          </cell>
        </row>
        <row r="14617">
          <cell r="A14617" t="str">
            <v>Trim</v>
          </cell>
        </row>
        <row r="14618">
          <cell r="A14618" t="str">
            <v>Trim</v>
          </cell>
        </row>
        <row r="14619">
          <cell r="A14619" t="str">
            <v>Trim</v>
          </cell>
        </row>
        <row r="14620">
          <cell r="A14620" t="str">
            <v>Trim</v>
          </cell>
        </row>
        <row r="14621">
          <cell r="A14621" t="str">
            <v>Trim</v>
          </cell>
        </row>
        <row r="14622">
          <cell r="A14622" t="str">
            <v>Trim</v>
          </cell>
        </row>
        <row r="14623">
          <cell r="A14623" t="str">
            <v>Trim</v>
          </cell>
        </row>
        <row r="14624">
          <cell r="A14624" t="str">
            <v>Trim</v>
          </cell>
        </row>
        <row r="14625">
          <cell r="A14625" t="str">
            <v>Trim</v>
          </cell>
        </row>
        <row r="14626">
          <cell r="A14626" t="str">
            <v>Trim</v>
          </cell>
        </row>
        <row r="14627">
          <cell r="A14627" t="str">
            <v>Trim</v>
          </cell>
        </row>
        <row r="14628">
          <cell r="A14628" t="str">
            <v>Trim</v>
          </cell>
        </row>
        <row r="14629">
          <cell r="A14629" t="str">
            <v>Trim</v>
          </cell>
        </row>
        <row r="14630">
          <cell r="A14630" t="str">
            <v>Trim</v>
          </cell>
        </row>
        <row r="14631">
          <cell r="A14631" t="str">
            <v>Trim</v>
          </cell>
        </row>
        <row r="14632">
          <cell r="A14632" t="str">
            <v>Trim</v>
          </cell>
        </row>
        <row r="14633">
          <cell r="A14633" t="str">
            <v>Trim</v>
          </cell>
        </row>
        <row r="14634">
          <cell r="A14634" t="str">
            <v>Trim</v>
          </cell>
        </row>
        <row r="14635">
          <cell r="A14635" t="str">
            <v>Trim</v>
          </cell>
        </row>
        <row r="14636">
          <cell r="A14636" t="str">
            <v>Trim</v>
          </cell>
        </row>
        <row r="14637">
          <cell r="A14637" t="str">
            <v>Trim</v>
          </cell>
        </row>
        <row r="14638">
          <cell r="A14638" t="str">
            <v>Trim</v>
          </cell>
        </row>
        <row r="14639">
          <cell r="A14639" t="str">
            <v>Trim</v>
          </cell>
        </row>
        <row r="14640">
          <cell r="A14640" t="str">
            <v>Trim</v>
          </cell>
        </row>
        <row r="14641">
          <cell r="A14641" t="str">
            <v>Trim</v>
          </cell>
        </row>
        <row r="14642">
          <cell r="A14642" t="str">
            <v>Trim</v>
          </cell>
        </row>
        <row r="14643">
          <cell r="A14643" t="str">
            <v>Trim</v>
          </cell>
        </row>
        <row r="14644">
          <cell r="A14644" t="str">
            <v>Trim</v>
          </cell>
        </row>
        <row r="14645">
          <cell r="A14645" t="str">
            <v>Trim</v>
          </cell>
        </row>
        <row r="14646">
          <cell r="A14646" t="str">
            <v>Trim</v>
          </cell>
        </row>
        <row r="14647">
          <cell r="A14647" t="str">
            <v>Trim</v>
          </cell>
        </row>
        <row r="14648">
          <cell r="A14648" t="str">
            <v>Trim</v>
          </cell>
        </row>
        <row r="14649">
          <cell r="A14649" t="str">
            <v>Trim</v>
          </cell>
        </row>
        <row r="14650">
          <cell r="A14650" t="str">
            <v>Trim</v>
          </cell>
        </row>
        <row r="14651">
          <cell r="A14651" t="str">
            <v>Trim</v>
          </cell>
        </row>
        <row r="14652">
          <cell r="A14652" t="str">
            <v>Trim</v>
          </cell>
        </row>
        <row r="14653">
          <cell r="A14653" t="str">
            <v>Trim</v>
          </cell>
        </row>
        <row r="14654">
          <cell r="A14654" t="str">
            <v>Trim</v>
          </cell>
        </row>
        <row r="14655">
          <cell r="A14655" t="str">
            <v>Trim</v>
          </cell>
        </row>
        <row r="14656">
          <cell r="A14656" t="str">
            <v>Trim</v>
          </cell>
        </row>
        <row r="14657">
          <cell r="A14657" t="str">
            <v>Trim</v>
          </cell>
        </row>
        <row r="14658">
          <cell r="A14658" t="str">
            <v>Trim</v>
          </cell>
        </row>
        <row r="14659">
          <cell r="A14659" t="str">
            <v>Trim</v>
          </cell>
        </row>
        <row r="14660">
          <cell r="A14660" t="str">
            <v>Trim</v>
          </cell>
        </row>
        <row r="14661">
          <cell r="A14661" t="str">
            <v>Trim</v>
          </cell>
        </row>
        <row r="14662">
          <cell r="A14662" t="str">
            <v>Trim</v>
          </cell>
        </row>
        <row r="14663">
          <cell r="A14663" t="str">
            <v>Trim</v>
          </cell>
        </row>
        <row r="14664">
          <cell r="A14664" t="str">
            <v>Trim</v>
          </cell>
        </row>
        <row r="14665">
          <cell r="A14665" t="str">
            <v>Trim</v>
          </cell>
        </row>
        <row r="14666">
          <cell r="A14666" t="str">
            <v>Trim</v>
          </cell>
        </row>
        <row r="14667">
          <cell r="A14667" t="str">
            <v>Trim</v>
          </cell>
        </row>
        <row r="14668">
          <cell r="A14668" t="str">
            <v>Trim</v>
          </cell>
        </row>
        <row r="14669">
          <cell r="A14669" t="str">
            <v>Trim</v>
          </cell>
        </row>
        <row r="14670">
          <cell r="A14670" t="str">
            <v>Trim</v>
          </cell>
        </row>
        <row r="14671">
          <cell r="A14671" t="str">
            <v>Trim</v>
          </cell>
        </row>
        <row r="14672">
          <cell r="A14672" t="str">
            <v>Trim</v>
          </cell>
        </row>
        <row r="14673">
          <cell r="A14673" t="str">
            <v>Trim</v>
          </cell>
        </row>
        <row r="14674">
          <cell r="A14674" t="str">
            <v>Trim</v>
          </cell>
        </row>
        <row r="14675">
          <cell r="A14675" t="str">
            <v>Trim</v>
          </cell>
        </row>
        <row r="14676">
          <cell r="A14676" t="str">
            <v>Trim</v>
          </cell>
        </row>
        <row r="14677">
          <cell r="A14677" t="str">
            <v>Trim</v>
          </cell>
        </row>
        <row r="14678">
          <cell r="A14678" t="str">
            <v>Trim</v>
          </cell>
        </row>
        <row r="14679">
          <cell r="A14679" t="str">
            <v>Trim</v>
          </cell>
        </row>
        <row r="14680">
          <cell r="A14680" t="str">
            <v>Trim</v>
          </cell>
        </row>
        <row r="14681">
          <cell r="A14681" t="str">
            <v>Trim</v>
          </cell>
        </row>
        <row r="14682">
          <cell r="A14682" t="str">
            <v>Trim</v>
          </cell>
        </row>
        <row r="14683">
          <cell r="A14683" t="str">
            <v>Trim</v>
          </cell>
        </row>
        <row r="14684">
          <cell r="A14684" t="str">
            <v>Trim</v>
          </cell>
        </row>
        <row r="14685">
          <cell r="A14685" t="str">
            <v>Trim</v>
          </cell>
        </row>
        <row r="14686">
          <cell r="A14686" t="str">
            <v>Trim</v>
          </cell>
        </row>
        <row r="14687">
          <cell r="A14687" t="str">
            <v>Trim</v>
          </cell>
        </row>
        <row r="14688">
          <cell r="A14688" t="str">
            <v>Trim</v>
          </cell>
        </row>
        <row r="14689">
          <cell r="A14689" t="str">
            <v>Trim</v>
          </cell>
        </row>
        <row r="14690">
          <cell r="A14690" t="str">
            <v>Trim</v>
          </cell>
        </row>
        <row r="14691">
          <cell r="A14691" t="str">
            <v>Trim</v>
          </cell>
        </row>
        <row r="14692">
          <cell r="A14692" t="str">
            <v>Trim</v>
          </cell>
        </row>
        <row r="14693">
          <cell r="A14693" t="str">
            <v>Trim</v>
          </cell>
        </row>
        <row r="14694">
          <cell r="A14694" t="str">
            <v>Trim</v>
          </cell>
        </row>
        <row r="14695">
          <cell r="A14695" t="str">
            <v>Trim</v>
          </cell>
        </row>
        <row r="14696">
          <cell r="A14696" t="str">
            <v>Trim</v>
          </cell>
        </row>
        <row r="14697">
          <cell r="A14697" t="str">
            <v>Trim</v>
          </cell>
        </row>
        <row r="14698">
          <cell r="A14698" t="str">
            <v>Trim</v>
          </cell>
        </row>
        <row r="14699">
          <cell r="A14699" t="str">
            <v>Trim</v>
          </cell>
        </row>
        <row r="14700">
          <cell r="A14700" t="str">
            <v>Trim</v>
          </cell>
        </row>
        <row r="14701">
          <cell r="A14701" t="str">
            <v>Trim</v>
          </cell>
        </row>
        <row r="14702">
          <cell r="A14702" t="str">
            <v>Trim</v>
          </cell>
        </row>
        <row r="14703">
          <cell r="A14703" t="str">
            <v>Trim</v>
          </cell>
        </row>
        <row r="14704">
          <cell r="A14704" t="str">
            <v>Trim</v>
          </cell>
        </row>
        <row r="14705">
          <cell r="A14705" t="str">
            <v>Trim</v>
          </cell>
        </row>
        <row r="14706">
          <cell r="A14706" t="str">
            <v>Trim</v>
          </cell>
        </row>
        <row r="14707">
          <cell r="A14707" t="str">
            <v>Trim</v>
          </cell>
        </row>
        <row r="14708">
          <cell r="A14708" t="str">
            <v>Trim</v>
          </cell>
        </row>
        <row r="14709">
          <cell r="A14709" t="str">
            <v>Trim</v>
          </cell>
        </row>
        <row r="14710">
          <cell r="A14710" t="str">
            <v>Trim</v>
          </cell>
        </row>
        <row r="14711">
          <cell r="A14711" t="str">
            <v>Trim</v>
          </cell>
        </row>
        <row r="14712">
          <cell r="A14712" t="str">
            <v>Trim</v>
          </cell>
        </row>
        <row r="14713">
          <cell r="A14713" t="str">
            <v>Trim</v>
          </cell>
        </row>
        <row r="14714">
          <cell r="A14714" t="str">
            <v>Trim</v>
          </cell>
        </row>
        <row r="14715">
          <cell r="A14715" t="str">
            <v>Trim</v>
          </cell>
        </row>
        <row r="14716">
          <cell r="A14716" t="str">
            <v>Trim</v>
          </cell>
        </row>
        <row r="14717">
          <cell r="A14717" t="str">
            <v>Trim</v>
          </cell>
        </row>
        <row r="14718">
          <cell r="A14718" t="str">
            <v>Trim</v>
          </cell>
        </row>
        <row r="14719">
          <cell r="A14719" t="str">
            <v>Trim</v>
          </cell>
        </row>
        <row r="14720">
          <cell r="A14720" t="str">
            <v>Trim</v>
          </cell>
        </row>
        <row r="14721">
          <cell r="A14721" t="str">
            <v>Trim</v>
          </cell>
        </row>
        <row r="14722">
          <cell r="A14722" t="str">
            <v>Trim</v>
          </cell>
        </row>
        <row r="14723">
          <cell r="A14723" t="str">
            <v>Trim</v>
          </cell>
        </row>
        <row r="14724">
          <cell r="A14724" t="str">
            <v>Trim</v>
          </cell>
        </row>
        <row r="14725">
          <cell r="A14725" t="str">
            <v>Trim</v>
          </cell>
        </row>
        <row r="14726">
          <cell r="A14726" t="str">
            <v>Trim</v>
          </cell>
        </row>
        <row r="14727">
          <cell r="A14727" t="str">
            <v>Trim</v>
          </cell>
        </row>
        <row r="14728">
          <cell r="A14728" t="str">
            <v>Trim</v>
          </cell>
        </row>
        <row r="14729">
          <cell r="A14729" t="str">
            <v>Trim</v>
          </cell>
        </row>
        <row r="14730">
          <cell r="A14730" t="str">
            <v>Trim</v>
          </cell>
        </row>
        <row r="14731">
          <cell r="A14731" t="str">
            <v>Trim</v>
          </cell>
        </row>
        <row r="14732">
          <cell r="A14732" t="str">
            <v>Trim</v>
          </cell>
        </row>
        <row r="14733">
          <cell r="A14733" t="str">
            <v>Trim</v>
          </cell>
        </row>
        <row r="14734">
          <cell r="A14734" t="str">
            <v>Trim</v>
          </cell>
        </row>
        <row r="14735">
          <cell r="A14735" t="str">
            <v>Trim</v>
          </cell>
        </row>
        <row r="14736">
          <cell r="A14736" t="str">
            <v>Trim</v>
          </cell>
        </row>
        <row r="14737">
          <cell r="A14737" t="str">
            <v>Trim</v>
          </cell>
        </row>
        <row r="14738">
          <cell r="A14738" t="str">
            <v>Trim</v>
          </cell>
        </row>
        <row r="14739">
          <cell r="A14739" t="str">
            <v>Trim</v>
          </cell>
        </row>
        <row r="14740">
          <cell r="A14740" t="str">
            <v>Trim</v>
          </cell>
        </row>
        <row r="14741">
          <cell r="A14741" t="str">
            <v>Trim</v>
          </cell>
        </row>
        <row r="14742">
          <cell r="A14742" t="str">
            <v>Trim</v>
          </cell>
        </row>
        <row r="14743">
          <cell r="A14743" t="str">
            <v>Trim</v>
          </cell>
        </row>
        <row r="14744">
          <cell r="A14744" t="str">
            <v>Trim</v>
          </cell>
        </row>
        <row r="14745">
          <cell r="A14745" t="str">
            <v>Trim</v>
          </cell>
        </row>
        <row r="14746">
          <cell r="A14746" t="str">
            <v>Trim</v>
          </cell>
        </row>
        <row r="14747">
          <cell r="A14747" t="str">
            <v>Trim</v>
          </cell>
        </row>
        <row r="14748">
          <cell r="A14748" t="str">
            <v>Trim</v>
          </cell>
        </row>
        <row r="14749">
          <cell r="A14749" t="str">
            <v>Trim</v>
          </cell>
        </row>
        <row r="14750">
          <cell r="A14750" t="str">
            <v>Trim</v>
          </cell>
        </row>
        <row r="14751">
          <cell r="A14751" t="str">
            <v>Trim</v>
          </cell>
        </row>
        <row r="14752">
          <cell r="A14752" t="str">
            <v>Trim</v>
          </cell>
        </row>
        <row r="14753">
          <cell r="A14753" t="str">
            <v>Trim</v>
          </cell>
        </row>
        <row r="14754">
          <cell r="A14754" t="str">
            <v>Trim</v>
          </cell>
        </row>
        <row r="14755">
          <cell r="A14755" t="str">
            <v>Trim</v>
          </cell>
        </row>
        <row r="14756">
          <cell r="A14756" t="str">
            <v>Trim</v>
          </cell>
        </row>
        <row r="14757">
          <cell r="A14757" t="str">
            <v>Trim</v>
          </cell>
        </row>
        <row r="14758">
          <cell r="A14758" t="str">
            <v>Trim</v>
          </cell>
        </row>
        <row r="14759">
          <cell r="A14759" t="str">
            <v>Trim</v>
          </cell>
        </row>
        <row r="14760">
          <cell r="A14760" t="str">
            <v>Trim</v>
          </cell>
        </row>
        <row r="14761">
          <cell r="A14761" t="str">
            <v>Trim</v>
          </cell>
        </row>
        <row r="14762">
          <cell r="A14762" t="str">
            <v>Trim</v>
          </cell>
        </row>
        <row r="14763">
          <cell r="A14763" t="str">
            <v>Trim</v>
          </cell>
        </row>
        <row r="14764">
          <cell r="A14764" t="str">
            <v>Trim</v>
          </cell>
        </row>
        <row r="14765">
          <cell r="A14765" t="str">
            <v>Trim</v>
          </cell>
        </row>
        <row r="14766">
          <cell r="A14766" t="str">
            <v>Trim</v>
          </cell>
        </row>
        <row r="14767">
          <cell r="A14767" t="str">
            <v>Trim</v>
          </cell>
        </row>
        <row r="14768">
          <cell r="A14768" t="str">
            <v>Trim</v>
          </cell>
        </row>
        <row r="14769">
          <cell r="A14769" t="str">
            <v>Trim</v>
          </cell>
        </row>
        <row r="14770">
          <cell r="A14770" t="str">
            <v>Trim</v>
          </cell>
        </row>
        <row r="14771">
          <cell r="A14771" t="str">
            <v>Trim</v>
          </cell>
        </row>
        <row r="14772">
          <cell r="A14772" t="str">
            <v>Trim</v>
          </cell>
        </row>
        <row r="14773">
          <cell r="A14773" t="str">
            <v>Trim</v>
          </cell>
        </row>
        <row r="14774">
          <cell r="A14774" t="str">
            <v>Trim</v>
          </cell>
        </row>
        <row r="14775">
          <cell r="A14775" t="str">
            <v>Trim</v>
          </cell>
        </row>
        <row r="14776">
          <cell r="A14776" t="str">
            <v>Trim</v>
          </cell>
        </row>
        <row r="14777">
          <cell r="A14777" t="str">
            <v>Trim</v>
          </cell>
        </row>
        <row r="14778">
          <cell r="A14778" t="str">
            <v>Trim</v>
          </cell>
        </row>
        <row r="14779">
          <cell r="A14779" t="str">
            <v>Trim</v>
          </cell>
        </row>
        <row r="14780">
          <cell r="A14780" t="str">
            <v>Trim</v>
          </cell>
        </row>
        <row r="14781">
          <cell r="A14781" t="str">
            <v>Trim</v>
          </cell>
        </row>
        <row r="14782">
          <cell r="A14782" t="str">
            <v>Trim</v>
          </cell>
        </row>
        <row r="14783">
          <cell r="A14783" t="str">
            <v>Trim</v>
          </cell>
        </row>
        <row r="14784">
          <cell r="A14784" t="str">
            <v>Trim</v>
          </cell>
        </row>
        <row r="14785">
          <cell r="A14785" t="str">
            <v>Trim</v>
          </cell>
        </row>
        <row r="14786">
          <cell r="A14786" t="str">
            <v>Trim</v>
          </cell>
        </row>
        <row r="14787">
          <cell r="A14787" t="str">
            <v>Trim</v>
          </cell>
        </row>
        <row r="14788">
          <cell r="A14788" t="str">
            <v>Trim</v>
          </cell>
        </row>
        <row r="14789">
          <cell r="A14789" t="str">
            <v>Trim</v>
          </cell>
        </row>
        <row r="14790">
          <cell r="A14790" t="str">
            <v>Trim</v>
          </cell>
        </row>
        <row r="14791">
          <cell r="A14791" t="str">
            <v>Trim</v>
          </cell>
        </row>
        <row r="14792">
          <cell r="A14792" t="str">
            <v>Trim</v>
          </cell>
        </row>
        <row r="14793">
          <cell r="A14793" t="str">
            <v>Trim</v>
          </cell>
        </row>
        <row r="14794">
          <cell r="A14794" t="str">
            <v>Trim</v>
          </cell>
        </row>
        <row r="14795">
          <cell r="A14795" t="str">
            <v>Trim</v>
          </cell>
        </row>
        <row r="14796">
          <cell r="A14796" t="str">
            <v>Trim</v>
          </cell>
        </row>
        <row r="14797">
          <cell r="A14797" t="str">
            <v>Trim</v>
          </cell>
        </row>
        <row r="14798">
          <cell r="A14798" t="str">
            <v>Trim</v>
          </cell>
        </row>
        <row r="14799">
          <cell r="A14799" t="str">
            <v>Trim</v>
          </cell>
        </row>
        <row r="14800">
          <cell r="A14800" t="str">
            <v>Trim</v>
          </cell>
        </row>
        <row r="14801">
          <cell r="A14801" t="str">
            <v>Trim</v>
          </cell>
        </row>
        <row r="14802">
          <cell r="A14802" t="str">
            <v>Trim</v>
          </cell>
        </row>
        <row r="14803">
          <cell r="A14803" t="str">
            <v>Trim</v>
          </cell>
        </row>
        <row r="14804">
          <cell r="A14804" t="str">
            <v>Trim</v>
          </cell>
        </row>
        <row r="14805">
          <cell r="A14805" t="str">
            <v>Trim</v>
          </cell>
        </row>
        <row r="14806">
          <cell r="A14806" t="str">
            <v>Trim</v>
          </cell>
        </row>
        <row r="14807">
          <cell r="A14807" t="str">
            <v>Trim</v>
          </cell>
        </row>
        <row r="14808">
          <cell r="A14808" t="str">
            <v>Trim</v>
          </cell>
        </row>
        <row r="14809">
          <cell r="A14809" t="str">
            <v>Trim</v>
          </cell>
        </row>
        <row r="14810">
          <cell r="A14810" t="str">
            <v>Trim</v>
          </cell>
        </row>
        <row r="14811">
          <cell r="A14811" t="str">
            <v>Trim</v>
          </cell>
        </row>
        <row r="14812">
          <cell r="A14812" t="str">
            <v>Trim</v>
          </cell>
        </row>
        <row r="14813">
          <cell r="A14813" t="str">
            <v>Trim</v>
          </cell>
        </row>
        <row r="14814">
          <cell r="A14814" t="str">
            <v>Trim</v>
          </cell>
        </row>
        <row r="14815">
          <cell r="A14815" t="str">
            <v>Trim</v>
          </cell>
        </row>
        <row r="14816">
          <cell r="A14816" t="str">
            <v>Trim</v>
          </cell>
        </row>
        <row r="14817">
          <cell r="A14817" t="str">
            <v>Trim</v>
          </cell>
        </row>
        <row r="14818">
          <cell r="A14818" t="str">
            <v>Trim</v>
          </cell>
        </row>
        <row r="14819">
          <cell r="A14819" t="str">
            <v>Trim</v>
          </cell>
        </row>
        <row r="14820">
          <cell r="A14820" t="str">
            <v>Trim</v>
          </cell>
        </row>
        <row r="14821">
          <cell r="A14821" t="str">
            <v>Trim</v>
          </cell>
        </row>
        <row r="14822">
          <cell r="A14822" t="str">
            <v>Trim</v>
          </cell>
        </row>
        <row r="14823">
          <cell r="A14823" t="str">
            <v>Trim</v>
          </cell>
        </row>
        <row r="14824">
          <cell r="A14824" t="str">
            <v>Trim</v>
          </cell>
        </row>
        <row r="14825">
          <cell r="A14825" t="str">
            <v>Trim</v>
          </cell>
        </row>
        <row r="14826">
          <cell r="A14826" t="str">
            <v>Trim</v>
          </cell>
        </row>
        <row r="14827">
          <cell r="A14827" t="str">
            <v>Trim</v>
          </cell>
        </row>
        <row r="14828">
          <cell r="A14828" t="str">
            <v>Trim</v>
          </cell>
        </row>
        <row r="14829">
          <cell r="A14829" t="str">
            <v>Trim</v>
          </cell>
        </row>
        <row r="14830">
          <cell r="A14830" t="str">
            <v>Trim</v>
          </cell>
        </row>
        <row r="14831">
          <cell r="A14831" t="str">
            <v>Trim</v>
          </cell>
        </row>
        <row r="14832">
          <cell r="A14832" t="str">
            <v>Trim</v>
          </cell>
        </row>
        <row r="14833">
          <cell r="A14833" t="str">
            <v>Trim</v>
          </cell>
        </row>
        <row r="14834">
          <cell r="A14834" t="str">
            <v>Trim</v>
          </cell>
        </row>
        <row r="14835">
          <cell r="A14835" t="str">
            <v>Trim</v>
          </cell>
        </row>
        <row r="14836">
          <cell r="A14836" t="str">
            <v>Trim</v>
          </cell>
        </row>
        <row r="14837">
          <cell r="A14837" t="str">
            <v>Trim</v>
          </cell>
        </row>
        <row r="14838">
          <cell r="A14838" t="str">
            <v>Trim</v>
          </cell>
        </row>
        <row r="14839">
          <cell r="A14839" t="str">
            <v>Trim</v>
          </cell>
        </row>
        <row r="14840">
          <cell r="A14840" t="str">
            <v>Trim</v>
          </cell>
        </row>
        <row r="14841">
          <cell r="A14841" t="str">
            <v>Trim</v>
          </cell>
        </row>
        <row r="14842">
          <cell r="A14842" t="str">
            <v>Trim</v>
          </cell>
        </row>
        <row r="14843">
          <cell r="A14843" t="str">
            <v>Trim</v>
          </cell>
        </row>
        <row r="14844">
          <cell r="A14844" t="str">
            <v>Trim</v>
          </cell>
        </row>
        <row r="14845">
          <cell r="A14845" t="str">
            <v>Trim</v>
          </cell>
        </row>
        <row r="14846">
          <cell r="A14846" t="str">
            <v>Trim</v>
          </cell>
        </row>
        <row r="14847">
          <cell r="A14847" t="str">
            <v>Trim</v>
          </cell>
        </row>
        <row r="14848">
          <cell r="A14848" t="str">
            <v>Trim</v>
          </cell>
        </row>
        <row r="14849">
          <cell r="A14849" t="str">
            <v>Trim</v>
          </cell>
        </row>
        <row r="14850">
          <cell r="A14850" t="str">
            <v>Trim</v>
          </cell>
        </row>
        <row r="14851">
          <cell r="A14851" t="str">
            <v>Trim</v>
          </cell>
        </row>
        <row r="14852">
          <cell r="A14852" t="str">
            <v>Trim</v>
          </cell>
        </row>
        <row r="14853">
          <cell r="A14853" t="str">
            <v>Trim</v>
          </cell>
        </row>
        <row r="14854">
          <cell r="A14854" t="str">
            <v>Trim</v>
          </cell>
        </row>
        <row r="14855">
          <cell r="A14855" t="str">
            <v>Trim</v>
          </cell>
        </row>
        <row r="14856">
          <cell r="A14856" t="str">
            <v>Trim</v>
          </cell>
        </row>
        <row r="14857">
          <cell r="A14857" t="str">
            <v>Trim</v>
          </cell>
        </row>
        <row r="14858">
          <cell r="A14858" t="str">
            <v>Trim</v>
          </cell>
        </row>
        <row r="14859">
          <cell r="A14859" t="str">
            <v>Trim</v>
          </cell>
        </row>
        <row r="14860">
          <cell r="A14860" t="str">
            <v>Trim</v>
          </cell>
        </row>
        <row r="14861">
          <cell r="A14861" t="str">
            <v>Trim</v>
          </cell>
        </row>
        <row r="14862">
          <cell r="A14862" t="str">
            <v>Trim</v>
          </cell>
        </row>
        <row r="14863">
          <cell r="A14863" t="str">
            <v>Trim</v>
          </cell>
        </row>
        <row r="14864">
          <cell r="A14864" t="str">
            <v>Trim</v>
          </cell>
        </row>
        <row r="14865">
          <cell r="A14865" t="str">
            <v>Trim</v>
          </cell>
        </row>
        <row r="14866">
          <cell r="A14866" t="str">
            <v>Trim</v>
          </cell>
        </row>
        <row r="14867">
          <cell r="A14867" t="str">
            <v>Trim</v>
          </cell>
        </row>
        <row r="14868">
          <cell r="A14868" t="str">
            <v>Trim</v>
          </cell>
        </row>
        <row r="14869">
          <cell r="A14869" t="str">
            <v>Trim</v>
          </cell>
        </row>
        <row r="14870">
          <cell r="A14870" t="str">
            <v>Trim</v>
          </cell>
        </row>
        <row r="14871">
          <cell r="A14871" t="str">
            <v>Trim</v>
          </cell>
        </row>
        <row r="14872">
          <cell r="A14872" t="str">
            <v>Trim</v>
          </cell>
        </row>
        <row r="14873">
          <cell r="A14873" t="str">
            <v>Trim</v>
          </cell>
        </row>
        <row r="14874">
          <cell r="A14874" t="str">
            <v>Trim</v>
          </cell>
        </row>
        <row r="14875">
          <cell r="A14875" t="str">
            <v>Trim</v>
          </cell>
        </row>
        <row r="14876">
          <cell r="A14876" t="str">
            <v>Trim</v>
          </cell>
        </row>
        <row r="14877">
          <cell r="A14877" t="str">
            <v>Trim</v>
          </cell>
        </row>
        <row r="14878">
          <cell r="A14878" t="str">
            <v>Trim</v>
          </cell>
        </row>
        <row r="14879">
          <cell r="A14879" t="str">
            <v>Trim</v>
          </cell>
        </row>
        <row r="14880">
          <cell r="A14880" t="str">
            <v>Trim</v>
          </cell>
        </row>
        <row r="14881">
          <cell r="A14881" t="str">
            <v>Trim</v>
          </cell>
        </row>
        <row r="14882">
          <cell r="A14882" t="str">
            <v>Trim</v>
          </cell>
        </row>
        <row r="14883">
          <cell r="A14883" t="str">
            <v>Trim</v>
          </cell>
        </row>
        <row r="14884">
          <cell r="A14884" t="str">
            <v>Trim</v>
          </cell>
        </row>
        <row r="14885">
          <cell r="A14885" t="str">
            <v>Trim</v>
          </cell>
        </row>
        <row r="14886">
          <cell r="A14886" t="str">
            <v>Trim</v>
          </cell>
        </row>
        <row r="14887">
          <cell r="A14887" t="str">
            <v>Trim</v>
          </cell>
        </row>
        <row r="14888">
          <cell r="A14888" t="str">
            <v>Trim</v>
          </cell>
        </row>
        <row r="14889">
          <cell r="A14889" t="str">
            <v>Trim</v>
          </cell>
        </row>
        <row r="14890">
          <cell r="A14890" t="str">
            <v>Trim</v>
          </cell>
        </row>
        <row r="14891">
          <cell r="A14891" t="str">
            <v>Trim</v>
          </cell>
        </row>
        <row r="14892">
          <cell r="A14892" t="str">
            <v>Trim</v>
          </cell>
        </row>
        <row r="14893">
          <cell r="A14893" t="str">
            <v>Trim</v>
          </cell>
        </row>
        <row r="14894">
          <cell r="A14894" t="str">
            <v>Trim</v>
          </cell>
        </row>
        <row r="14895">
          <cell r="A14895" t="str">
            <v>Trim</v>
          </cell>
        </row>
        <row r="14896">
          <cell r="A14896" t="str">
            <v>Trim</v>
          </cell>
        </row>
        <row r="14897">
          <cell r="A14897" t="str">
            <v>Trim</v>
          </cell>
        </row>
        <row r="14898">
          <cell r="A14898" t="str">
            <v>Trim</v>
          </cell>
        </row>
        <row r="14899">
          <cell r="A14899" t="str">
            <v>Trim</v>
          </cell>
        </row>
        <row r="14900">
          <cell r="A14900" t="str">
            <v>Trim</v>
          </cell>
        </row>
        <row r="14901">
          <cell r="A14901" t="str">
            <v>Trim</v>
          </cell>
        </row>
        <row r="14902">
          <cell r="A14902" t="str">
            <v>Trim</v>
          </cell>
        </row>
        <row r="14903">
          <cell r="A14903" t="str">
            <v>Trim</v>
          </cell>
        </row>
        <row r="14904">
          <cell r="A14904" t="str">
            <v>Trim</v>
          </cell>
        </row>
        <row r="14905">
          <cell r="A14905" t="str">
            <v>Trim</v>
          </cell>
        </row>
        <row r="14906">
          <cell r="A14906" t="str">
            <v>Trim</v>
          </cell>
        </row>
        <row r="14907">
          <cell r="A14907" t="str">
            <v>Trim</v>
          </cell>
        </row>
        <row r="14908">
          <cell r="A14908" t="str">
            <v>Trim</v>
          </cell>
        </row>
        <row r="14909">
          <cell r="A14909" t="str">
            <v>Trim</v>
          </cell>
        </row>
        <row r="14910">
          <cell r="A14910" t="str">
            <v>Trim</v>
          </cell>
        </row>
        <row r="14911">
          <cell r="A14911" t="str">
            <v>Trim</v>
          </cell>
        </row>
        <row r="14912">
          <cell r="A14912" t="str">
            <v>Trim</v>
          </cell>
        </row>
        <row r="14913">
          <cell r="A14913" t="str">
            <v>Trim</v>
          </cell>
        </row>
        <row r="14914">
          <cell r="A14914" t="str">
            <v>Trim</v>
          </cell>
        </row>
        <row r="14915">
          <cell r="A14915" t="str">
            <v>Trim</v>
          </cell>
        </row>
        <row r="14916">
          <cell r="A14916" t="str">
            <v>Trim</v>
          </cell>
        </row>
        <row r="14917">
          <cell r="A14917" t="str">
            <v>Trim</v>
          </cell>
        </row>
        <row r="14918">
          <cell r="A14918" t="str">
            <v>Trim</v>
          </cell>
        </row>
        <row r="14919">
          <cell r="A14919" t="str">
            <v>Trim</v>
          </cell>
        </row>
        <row r="14920">
          <cell r="A14920" t="str">
            <v>Trim</v>
          </cell>
        </row>
        <row r="14921">
          <cell r="A14921" t="str">
            <v>Trim</v>
          </cell>
        </row>
        <row r="14922">
          <cell r="A14922" t="str">
            <v>Trim</v>
          </cell>
        </row>
        <row r="14923">
          <cell r="A14923" t="str">
            <v>Trim</v>
          </cell>
        </row>
        <row r="14924">
          <cell r="A14924" t="str">
            <v>Trim</v>
          </cell>
        </row>
        <row r="14925">
          <cell r="A14925" t="str">
            <v>Trim</v>
          </cell>
        </row>
        <row r="14926">
          <cell r="A14926" t="str">
            <v>Trim</v>
          </cell>
        </row>
        <row r="14927">
          <cell r="A14927" t="str">
            <v>Trim</v>
          </cell>
        </row>
        <row r="14928">
          <cell r="A14928" t="str">
            <v>Trim</v>
          </cell>
        </row>
        <row r="14929">
          <cell r="A14929" t="str">
            <v>Trim</v>
          </cell>
        </row>
        <row r="14930">
          <cell r="A14930" t="str">
            <v>Trim</v>
          </cell>
        </row>
        <row r="14931">
          <cell r="A14931" t="str">
            <v>Trim</v>
          </cell>
        </row>
        <row r="14932">
          <cell r="A14932" t="str">
            <v>Trim</v>
          </cell>
        </row>
        <row r="14933">
          <cell r="A14933" t="str">
            <v>Trim</v>
          </cell>
        </row>
        <row r="14934">
          <cell r="A14934" t="str">
            <v>Trim</v>
          </cell>
        </row>
        <row r="14935">
          <cell r="A14935" t="str">
            <v>Trim</v>
          </cell>
        </row>
        <row r="14936">
          <cell r="A14936" t="str">
            <v>Trim</v>
          </cell>
        </row>
        <row r="14937">
          <cell r="A14937" t="str">
            <v>Trim</v>
          </cell>
        </row>
        <row r="14938">
          <cell r="A14938" t="str">
            <v>Trim</v>
          </cell>
        </row>
        <row r="14939">
          <cell r="A14939" t="str">
            <v>Trim</v>
          </cell>
        </row>
        <row r="14940">
          <cell r="A14940" t="str">
            <v>Trim</v>
          </cell>
        </row>
        <row r="14941">
          <cell r="A14941" t="str">
            <v>Trim</v>
          </cell>
        </row>
        <row r="14942">
          <cell r="A14942" t="str">
            <v>Trim</v>
          </cell>
        </row>
        <row r="14943">
          <cell r="A14943" t="str">
            <v>Trim</v>
          </cell>
        </row>
        <row r="14944">
          <cell r="A14944" t="str">
            <v>Trim</v>
          </cell>
        </row>
        <row r="14945">
          <cell r="A14945" t="str">
            <v>Trim</v>
          </cell>
        </row>
        <row r="14946">
          <cell r="A14946" t="str">
            <v>Trim</v>
          </cell>
        </row>
        <row r="14947">
          <cell r="A14947" t="str">
            <v>Trim</v>
          </cell>
        </row>
        <row r="14948">
          <cell r="A14948" t="str">
            <v>Trim</v>
          </cell>
        </row>
        <row r="14949">
          <cell r="A14949" t="str">
            <v>Trim</v>
          </cell>
        </row>
        <row r="14950">
          <cell r="A14950" t="str">
            <v>Trim</v>
          </cell>
        </row>
        <row r="14951">
          <cell r="A14951" t="str">
            <v>Trim</v>
          </cell>
        </row>
        <row r="14952">
          <cell r="A14952" t="str">
            <v>Trim</v>
          </cell>
        </row>
        <row r="14953">
          <cell r="A14953" t="str">
            <v>Trim</v>
          </cell>
        </row>
        <row r="14954">
          <cell r="A14954" t="str">
            <v>Trim</v>
          </cell>
        </row>
        <row r="14955">
          <cell r="A14955" t="str">
            <v>Trim</v>
          </cell>
        </row>
        <row r="14956">
          <cell r="A14956" t="str">
            <v>Trim</v>
          </cell>
        </row>
        <row r="14957">
          <cell r="A14957" t="str">
            <v>Trim</v>
          </cell>
        </row>
        <row r="14958">
          <cell r="A14958" t="str">
            <v>Trim</v>
          </cell>
        </row>
        <row r="14959">
          <cell r="A14959" t="str">
            <v>Trim</v>
          </cell>
        </row>
        <row r="14960">
          <cell r="A14960" t="str">
            <v>Trim</v>
          </cell>
        </row>
        <row r="14961">
          <cell r="A14961" t="str">
            <v>Trim</v>
          </cell>
        </row>
        <row r="14962">
          <cell r="A14962" t="str">
            <v>Trim</v>
          </cell>
        </row>
        <row r="14963">
          <cell r="A14963" t="str">
            <v>Trim</v>
          </cell>
        </row>
        <row r="14964">
          <cell r="A14964" t="str">
            <v>Trim</v>
          </cell>
        </row>
        <row r="14965">
          <cell r="A14965" t="str">
            <v>Trim</v>
          </cell>
        </row>
        <row r="14966">
          <cell r="A14966" t="str">
            <v>Trim</v>
          </cell>
        </row>
        <row r="14967">
          <cell r="A14967" t="str">
            <v>Trim</v>
          </cell>
        </row>
        <row r="14968">
          <cell r="A14968" t="str">
            <v>Trim</v>
          </cell>
        </row>
        <row r="14969">
          <cell r="A14969" t="str">
            <v>Trim</v>
          </cell>
        </row>
        <row r="14970">
          <cell r="A14970" t="str">
            <v>Trim</v>
          </cell>
        </row>
        <row r="14971">
          <cell r="A14971" t="str">
            <v>Trim</v>
          </cell>
        </row>
        <row r="14972">
          <cell r="A14972" t="str">
            <v>Trim</v>
          </cell>
        </row>
        <row r="14973">
          <cell r="A14973" t="str">
            <v>Trim</v>
          </cell>
        </row>
        <row r="14974">
          <cell r="A14974" t="str">
            <v>Trim</v>
          </cell>
        </row>
        <row r="14975">
          <cell r="A14975" t="str">
            <v>Trim</v>
          </cell>
        </row>
        <row r="14976">
          <cell r="A14976" t="str">
            <v>Trim</v>
          </cell>
        </row>
        <row r="14977">
          <cell r="A14977" t="str">
            <v>Trim</v>
          </cell>
        </row>
        <row r="14978">
          <cell r="A14978" t="str">
            <v>Trim</v>
          </cell>
        </row>
        <row r="14979">
          <cell r="A14979" t="str">
            <v>Trim</v>
          </cell>
        </row>
        <row r="14980">
          <cell r="A14980" t="str">
            <v>Trim</v>
          </cell>
        </row>
        <row r="14981">
          <cell r="A14981" t="str">
            <v>Trim</v>
          </cell>
        </row>
        <row r="14982">
          <cell r="A14982" t="str">
            <v>Trim</v>
          </cell>
        </row>
        <row r="14983">
          <cell r="A14983" t="str">
            <v>Trim</v>
          </cell>
        </row>
        <row r="14984">
          <cell r="A14984" t="str">
            <v>Trim</v>
          </cell>
        </row>
        <row r="14985">
          <cell r="A14985" t="str">
            <v>Trim</v>
          </cell>
        </row>
        <row r="14986">
          <cell r="A14986" t="str">
            <v>Trim</v>
          </cell>
        </row>
        <row r="14987">
          <cell r="A14987" t="str">
            <v>Trim</v>
          </cell>
        </row>
        <row r="14988">
          <cell r="A14988" t="str">
            <v>Trim</v>
          </cell>
        </row>
        <row r="14989">
          <cell r="A14989" t="str">
            <v>Trim</v>
          </cell>
        </row>
        <row r="14990">
          <cell r="A14990" t="str">
            <v>Trim</v>
          </cell>
        </row>
        <row r="14991">
          <cell r="A14991" t="str">
            <v>Trim</v>
          </cell>
        </row>
        <row r="14992">
          <cell r="A14992" t="str">
            <v>Trim</v>
          </cell>
        </row>
        <row r="14993">
          <cell r="A14993" t="str">
            <v>Trim</v>
          </cell>
        </row>
        <row r="14994">
          <cell r="A14994" t="str">
            <v>Trim</v>
          </cell>
        </row>
        <row r="14995">
          <cell r="A14995" t="str">
            <v>Trim</v>
          </cell>
        </row>
        <row r="14996">
          <cell r="A14996" t="str">
            <v>Trim</v>
          </cell>
        </row>
        <row r="14997">
          <cell r="A14997" t="str">
            <v>Trim</v>
          </cell>
        </row>
        <row r="14998">
          <cell r="A14998" t="str">
            <v>Trim</v>
          </cell>
        </row>
        <row r="14999">
          <cell r="A14999" t="str">
            <v>Trim</v>
          </cell>
        </row>
        <row r="15000">
          <cell r="A15000" t="str">
            <v>Trim</v>
          </cell>
        </row>
        <row r="15001">
          <cell r="A15001" t="str">
            <v>Trim</v>
          </cell>
        </row>
        <row r="15002">
          <cell r="A15002" t="str">
            <v>Trim</v>
          </cell>
        </row>
        <row r="15003">
          <cell r="A15003" t="str">
            <v>Trim</v>
          </cell>
        </row>
        <row r="15004">
          <cell r="A15004" t="str">
            <v>Trim</v>
          </cell>
        </row>
        <row r="15005">
          <cell r="A15005" t="str">
            <v>Trim</v>
          </cell>
        </row>
        <row r="15006">
          <cell r="A15006" t="str">
            <v>Trim</v>
          </cell>
        </row>
        <row r="15007">
          <cell r="A15007" t="str">
            <v>Trim</v>
          </cell>
        </row>
        <row r="15008">
          <cell r="A15008" t="str">
            <v>Trim</v>
          </cell>
        </row>
        <row r="15009">
          <cell r="A15009" t="str">
            <v>Trim</v>
          </cell>
        </row>
        <row r="15010">
          <cell r="A15010" t="str">
            <v>Trim</v>
          </cell>
        </row>
        <row r="15011">
          <cell r="A15011" t="str">
            <v>Trim</v>
          </cell>
        </row>
        <row r="15012">
          <cell r="A15012" t="str">
            <v>Trim</v>
          </cell>
        </row>
        <row r="15013">
          <cell r="A15013" t="str">
            <v>Trim</v>
          </cell>
        </row>
        <row r="15014">
          <cell r="A15014" t="str">
            <v>Trim</v>
          </cell>
        </row>
        <row r="15015">
          <cell r="A15015" t="str">
            <v>Trim</v>
          </cell>
        </row>
        <row r="15016">
          <cell r="A15016" t="str">
            <v>Trim</v>
          </cell>
        </row>
        <row r="15017">
          <cell r="A15017" t="str">
            <v>Trim</v>
          </cell>
        </row>
        <row r="15018">
          <cell r="A15018" t="str">
            <v>Trim</v>
          </cell>
        </row>
        <row r="15019">
          <cell r="A15019" t="str">
            <v>Trim</v>
          </cell>
        </row>
        <row r="15020">
          <cell r="A15020" t="str">
            <v>Trim</v>
          </cell>
        </row>
        <row r="15021">
          <cell r="A15021" t="str">
            <v>Trim</v>
          </cell>
        </row>
        <row r="15022">
          <cell r="A15022" t="str">
            <v>Trim</v>
          </cell>
        </row>
        <row r="15023">
          <cell r="A15023" t="str">
            <v>Trim</v>
          </cell>
        </row>
        <row r="15024">
          <cell r="A15024" t="str">
            <v>Trim</v>
          </cell>
        </row>
        <row r="15025">
          <cell r="A15025" t="str">
            <v>Trim</v>
          </cell>
        </row>
        <row r="15026">
          <cell r="A15026" t="str">
            <v>Trim</v>
          </cell>
        </row>
        <row r="15027">
          <cell r="A15027" t="str">
            <v>Trim</v>
          </cell>
        </row>
        <row r="15028">
          <cell r="A15028" t="str">
            <v>Trim</v>
          </cell>
        </row>
        <row r="15029">
          <cell r="A15029" t="str">
            <v>Trim</v>
          </cell>
        </row>
        <row r="15030">
          <cell r="A15030" t="str">
            <v>Trim</v>
          </cell>
        </row>
        <row r="15031">
          <cell r="A15031" t="str">
            <v>Trim</v>
          </cell>
        </row>
        <row r="15032">
          <cell r="A15032" t="str">
            <v>Trim</v>
          </cell>
        </row>
        <row r="15033">
          <cell r="A15033" t="str">
            <v>Trim</v>
          </cell>
        </row>
        <row r="15034">
          <cell r="A15034" t="str">
            <v>Trim</v>
          </cell>
        </row>
        <row r="15035">
          <cell r="A15035" t="str">
            <v>Trim</v>
          </cell>
        </row>
        <row r="15036">
          <cell r="A15036" t="str">
            <v>Trim</v>
          </cell>
        </row>
        <row r="15037">
          <cell r="A15037" t="str">
            <v>Trim</v>
          </cell>
        </row>
        <row r="15038">
          <cell r="A15038" t="str">
            <v>Trim</v>
          </cell>
        </row>
        <row r="15039">
          <cell r="A15039" t="str">
            <v>Trim</v>
          </cell>
        </row>
        <row r="15040">
          <cell r="A15040" t="str">
            <v>Trim</v>
          </cell>
        </row>
        <row r="15041">
          <cell r="A15041" t="str">
            <v>Trim</v>
          </cell>
        </row>
        <row r="15042">
          <cell r="A15042" t="str">
            <v>Trim</v>
          </cell>
        </row>
        <row r="15043">
          <cell r="A15043" t="str">
            <v>Trim</v>
          </cell>
        </row>
        <row r="15044">
          <cell r="A15044" t="str">
            <v>Trim</v>
          </cell>
        </row>
        <row r="15045">
          <cell r="A15045" t="str">
            <v>Trim</v>
          </cell>
        </row>
        <row r="15046">
          <cell r="A15046" t="str">
            <v>Trim</v>
          </cell>
        </row>
        <row r="15047">
          <cell r="A15047" t="str">
            <v>Trim</v>
          </cell>
        </row>
        <row r="15048">
          <cell r="A15048" t="str">
            <v>Trim</v>
          </cell>
        </row>
        <row r="15049">
          <cell r="A15049" t="str">
            <v>Trim</v>
          </cell>
        </row>
        <row r="15050">
          <cell r="A15050" t="str">
            <v>Trim</v>
          </cell>
        </row>
        <row r="15051">
          <cell r="A15051" t="str">
            <v>Trim</v>
          </cell>
        </row>
        <row r="15052">
          <cell r="A15052" t="str">
            <v>Trim</v>
          </cell>
        </row>
        <row r="15053">
          <cell r="A15053" t="str">
            <v>Trim</v>
          </cell>
        </row>
        <row r="15054">
          <cell r="A15054" t="str">
            <v>Trim</v>
          </cell>
        </row>
        <row r="15055">
          <cell r="A15055" t="str">
            <v>Trim</v>
          </cell>
        </row>
        <row r="15056">
          <cell r="A15056" t="str">
            <v>Trim</v>
          </cell>
        </row>
        <row r="15057">
          <cell r="A15057" t="str">
            <v>Trim</v>
          </cell>
        </row>
        <row r="15058">
          <cell r="A15058" t="str">
            <v>Trim</v>
          </cell>
        </row>
        <row r="15059">
          <cell r="A15059" t="str">
            <v>Trim</v>
          </cell>
        </row>
        <row r="15060">
          <cell r="A15060" t="str">
            <v>Trim</v>
          </cell>
        </row>
        <row r="15061">
          <cell r="A15061" t="str">
            <v>Trim</v>
          </cell>
        </row>
        <row r="15062">
          <cell r="A15062" t="str">
            <v>Trim</v>
          </cell>
        </row>
        <row r="15063">
          <cell r="A15063" t="str">
            <v>Trim</v>
          </cell>
        </row>
        <row r="15064">
          <cell r="A15064" t="str">
            <v>Trim</v>
          </cell>
        </row>
        <row r="15065">
          <cell r="A15065" t="str">
            <v>Trim</v>
          </cell>
        </row>
        <row r="15066">
          <cell r="A15066" t="str">
            <v>Trim</v>
          </cell>
        </row>
        <row r="15067">
          <cell r="A15067" t="str">
            <v>Trim</v>
          </cell>
        </row>
        <row r="15068">
          <cell r="A15068" t="str">
            <v>Trim</v>
          </cell>
        </row>
        <row r="15069">
          <cell r="A15069" t="str">
            <v>Trim</v>
          </cell>
        </row>
        <row r="15070">
          <cell r="A15070" t="str">
            <v>Trim</v>
          </cell>
        </row>
        <row r="15071">
          <cell r="A15071" t="str">
            <v>Trim</v>
          </cell>
        </row>
        <row r="15072">
          <cell r="A15072" t="str">
            <v>Trim</v>
          </cell>
        </row>
        <row r="15073">
          <cell r="A15073" t="str">
            <v>Trim</v>
          </cell>
        </row>
        <row r="15074">
          <cell r="A15074" t="str">
            <v>Trim</v>
          </cell>
        </row>
        <row r="15075">
          <cell r="A15075" t="str">
            <v>Trim</v>
          </cell>
        </row>
        <row r="15076">
          <cell r="A15076" t="str">
            <v>Trim</v>
          </cell>
        </row>
        <row r="15077">
          <cell r="A15077" t="str">
            <v>Trim</v>
          </cell>
        </row>
        <row r="15078">
          <cell r="A15078" t="str">
            <v>Trim</v>
          </cell>
        </row>
        <row r="15079">
          <cell r="A15079" t="str">
            <v>Trim</v>
          </cell>
        </row>
        <row r="15080">
          <cell r="A15080" t="str">
            <v>Trim</v>
          </cell>
        </row>
        <row r="15081">
          <cell r="A15081" t="str">
            <v>Trim</v>
          </cell>
        </row>
        <row r="15082">
          <cell r="A15082" t="str">
            <v>Trim</v>
          </cell>
        </row>
        <row r="15083">
          <cell r="A15083" t="str">
            <v>Trim</v>
          </cell>
        </row>
        <row r="15084">
          <cell r="A15084" t="str">
            <v>Trim</v>
          </cell>
        </row>
        <row r="15085">
          <cell r="A15085" t="str">
            <v>Trim</v>
          </cell>
        </row>
        <row r="15086">
          <cell r="A15086" t="str">
            <v>Trim</v>
          </cell>
        </row>
        <row r="15087">
          <cell r="A15087" t="str">
            <v>Trim</v>
          </cell>
        </row>
        <row r="15088">
          <cell r="A15088" t="str">
            <v>Trim</v>
          </cell>
        </row>
        <row r="15089">
          <cell r="A15089" t="str">
            <v>Trim</v>
          </cell>
        </row>
        <row r="15090">
          <cell r="A15090" t="str">
            <v>Trim</v>
          </cell>
        </row>
        <row r="15091">
          <cell r="A15091" t="str">
            <v>Trim</v>
          </cell>
        </row>
        <row r="15092">
          <cell r="A15092" t="str">
            <v>Trim</v>
          </cell>
        </row>
        <row r="15093">
          <cell r="A15093" t="str">
            <v>Trim</v>
          </cell>
        </row>
        <row r="15094">
          <cell r="A15094" t="str">
            <v>Trim</v>
          </cell>
        </row>
        <row r="15095">
          <cell r="A15095" t="str">
            <v>Trim</v>
          </cell>
        </row>
        <row r="15096">
          <cell r="A15096" t="str">
            <v>Trim</v>
          </cell>
        </row>
        <row r="15097">
          <cell r="A15097" t="str">
            <v>Trim</v>
          </cell>
        </row>
        <row r="15098">
          <cell r="A15098" t="str">
            <v>Trim</v>
          </cell>
        </row>
        <row r="15099">
          <cell r="A15099" t="str">
            <v>Trim</v>
          </cell>
        </row>
        <row r="15100">
          <cell r="A15100" t="str">
            <v>Trim</v>
          </cell>
        </row>
        <row r="15101">
          <cell r="A15101" t="str">
            <v>Trim</v>
          </cell>
        </row>
        <row r="15102">
          <cell r="A15102" t="str">
            <v>Trim</v>
          </cell>
        </row>
        <row r="15103">
          <cell r="A15103" t="str">
            <v>Trim</v>
          </cell>
        </row>
        <row r="15104">
          <cell r="A15104" t="str">
            <v>Trim</v>
          </cell>
        </row>
        <row r="15105">
          <cell r="A15105" t="str">
            <v>Trim</v>
          </cell>
        </row>
        <row r="15106">
          <cell r="A15106" t="str">
            <v>Trim</v>
          </cell>
        </row>
        <row r="15107">
          <cell r="A15107" t="str">
            <v>Trim</v>
          </cell>
        </row>
        <row r="15108">
          <cell r="A15108" t="str">
            <v>Trim</v>
          </cell>
        </row>
        <row r="15109">
          <cell r="A15109" t="str">
            <v>Trim</v>
          </cell>
        </row>
        <row r="15110">
          <cell r="A15110" t="str">
            <v>Trim</v>
          </cell>
        </row>
        <row r="15111">
          <cell r="A15111" t="str">
            <v>Trim</v>
          </cell>
        </row>
        <row r="15112">
          <cell r="A15112" t="str">
            <v>Trim</v>
          </cell>
        </row>
        <row r="15113">
          <cell r="A15113" t="str">
            <v>Trim</v>
          </cell>
        </row>
        <row r="15114">
          <cell r="A15114" t="str">
            <v>Trim</v>
          </cell>
        </row>
        <row r="15115">
          <cell r="A15115" t="str">
            <v>Trim</v>
          </cell>
        </row>
        <row r="15116">
          <cell r="A15116" t="str">
            <v>Trim</v>
          </cell>
        </row>
        <row r="15117">
          <cell r="A15117" t="str">
            <v>Trim</v>
          </cell>
        </row>
        <row r="15118">
          <cell r="A15118" t="str">
            <v>Trim</v>
          </cell>
        </row>
        <row r="15119">
          <cell r="A15119" t="str">
            <v>Trim</v>
          </cell>
        </row>
        <row r="15120">
          <cell r="A15120" t="str">
            <v>Trim</v>
          </cell>
        </row>
        <row r="15121">
          <cell r="A15121" t="str">
            <v>Trim</v>
          </cell>
        </row>
        <row r="15122">
          <cell r="A15122" t="str">
            <v>Trim</v>
          </cell>
        </row>
        <row r="15123">
          <cell r="A15123" t="str">
            <v>Trim</v>
          </cell>
        </row>
        <row r="15124">
          <cell r="A15124" t="str">
            <v>Trim</v>
          </cell>
        </row>
        <row r="15125">
          <cell r="A15125" t="str">
            <v>Trim</v>
          </cell>
        </row>
        <row r="15126">
          <cell r="A15126" t="str">
            <v>Trim</v>
          </cell>
        </row>
        <row r="15127">
          <cell r="A15127" t="str">
            <v>Trim</v>
          </cell>
        </row>
        <row r="15128">
          <cell r="A15128" t="str">
            <v>Trim</v>
          </cell>
        </row>
        <row r="15129">
          <cell r="A15129" t="str">
            <v>Trim</v>
          </cell>
        </row>
        <row r="15130">
          <cell r="A15130" t="str">
            <v>Trim</v>
          </cell>
        </row>
        <row r="15131">
          <cell r="A15131" t="str">
            <v>Trim</v>
          </cell>
        </row>
        <row r="15132">
          <cell r="A15132" t="str">
            <v>Trim</v>
          </cell>
        </row>
        <row r="15133">
          <cell r="A15133" t="str">
            <v>Trim</v>
          </cell>
        </row>
        <row r="15134">
          <cell r="A15134" t="str">
            <v>Trim</v>
          </cell>
        </row>
        <row r="15135">
          <cell r="A15135" t="str">
            <v>Trim</v>
          </cell>
        </row>
        <row r="15136">
          <cell r="A15136" t="str">
            <v>Trim</v>
          </cell>
        </row>
        <row r="15137">
          <cell r="A15137" t="str">
            <v>Trim</v>
          </cell>
        </row>
        <row r="15138">
          <cell r="A15138" t="str">
            <v>Trim</v>
          </cell>
        </row>
        <row r="15139">
          <cell r="A15139" t="str">
            <v>Trim</v>
          </cell>
        </row>
        <row r="15140">
          <cell r="A15140" t="str">
            <v>Trim</v>
          </cell>
        </row>
        <row r="15141">
          <cell r="A15141" t="str">
            <v>Trim</v>
          </cell>
        </row>
        <row r="15142">
          <cell r="A15142" t="str">
            <v>Trim</v>
          </cell>
        </row>
        <row r="15143">
          <cell r="A15143" t="str">
            <v>Trim</v>
          </cell>
        </row>
        <row r="15144">
          <cell r="A15144" t="str">
            <v>Trim</v>
          </cell>
        </row>
        <row r="15145">
          <cell r="A15145" t="str">
            <v>Trim</v>
          </cell>
        </row>
        <row r="15146">
          <cell r="A15146" t="str">
            <v>Trim</v>
          </cell>
        </row>
        <row r="15147">
          <cell r="A15147" t="str">
            <v>Trim</v>
          </cell>
        </row>
        <row r="15148">
          <cell r="A15148" t="str">
            <v>Trim</v>
          </cell>
        </row>
        <row r="15149">
          <cell r="A15149" t="str">
            <v>Trim</v>
          </cell>
        </row>
        <row r="15150">
          <cell r="A15150" t="str">
            <v>Trim</v>
          </cell>
        </row>
        <row r="15151">
          <cell r="A15151" t="str">
            <v>Trim</v>
          </cell>
        </row>
        <row r="15152">
          <cell r="A15152" t="str">
            <v>Trim</v>
          </cell>
        </row>
        <row r="15153">
          <cell r="A15153" t="str">
            <v>Trim</v>
          </cell>
        </row>
        <row r="15154">
          <cell r="A15154" t="str">
            <v>Trim</v>
          </cell>
        </row>
        <row r="15155">
          <cell r="A15155" t="str">
            <v>Trim</v>
          </cell>
        </row>
        <row r="15156">
          <cell r="A15156" t="str">
            <v>Trim</v>
          </cell>
        </row>
        <row r="15157">
          <cell r="A15157" t="str">
            <v>Trim</v>
          </cell>
        </row>
        <row r="15158">
          <cell r="A15158" t="str">
            <v>Trim</v>
          </cell>
        </row>
        <row r="15159">
          <cell r="A15159" t="str">
            <v>Trim</v>
          </cell>
        </row>
        <row r="15160">
          <cell r="A15160" t="str">
            <v>Trim</v>
          </cell>
        </row>
        <row r="15161">
          <cell r="A15161" t="str">
            <v>Trim</v>
          </cell>
        </row>
        <row r="15162">
          <cell r="A15162" t="str">
            <v>Trim</v>
          </cell>
        </row>
        <row r="15163">
          <cell r="A15163" t="str">
            <v>Trim</v>
          </cell>
        </row>
        <row r="15164">
          <cell r="A15164" t="str">
            <v>Trim</v>
          </cell>
        </row>
        <row r="15165">
          <cell r="A15165" t="str">
            <v>Trim</v>
          </cell>
        </row>
        <row r="15166">
          <cell r="A15166" t="str">
            <v>Trim</v>
          </cell>
        </row>
        <row r="15167">
          <cell r="A15167" t="str">
            <v>Trim</v>
          </cell>
        </row>
        <row r="15168">
          <cell r="A15168" t="str">
            <v>Trim</v>
          </cell>
        </row>
        <row r="15169">
          <cell r="A15169" t="str">
            <v>Trim</v>
          </cell>
        </row>
        <row r="15170">
          <cell r="A15170" t="str">
            <v>Trim</v>
          </cell>
        </row>
        <row r="15171">
          <cell r="A15171" t="str">
            <v>Trim</v>
          </cell>
        </row>
        <row r="15172">
          <cell r="A15172" t="str">
            <v>Trim</v>
          </cell>
        </row>
        <row r="15173">
          <cell r="A15173" t="str">
            <v>Trim</v>
          </cell>
        </row>
        <row r="15174">
          <cell r="A15174" t="str">
            <v>Trim</v>
          </cell>
        </row>
        <row r="15175">
          <cell r="A15175" t="str">
            <v>Trim</v>
          </cell>
        </row>
        <row r="15176">
          <cell r="A15176" t="str">
            <v>Trim</v>
          </cell>
        </row>
        <row r="15177">
          <cell r="A15177" t="str">
            <v>Trim</v>
          </cell>
        </row>
        <row r="15178">
          <cell r="A15178" t="str">
            <v>Trim</v>
          </cell>
        </row>
        <row r="15179">
          <cell r="A15179" t="str">
            <v>Trim</v>
          </cell>
        </row>
        <row r="15180">
          <cell r="A15180" t="str">
            <v>Trim</v>
          </cell>
        </row>
        <row r="15181">
          <cell r="A15181" t="str">
            <v>Trim</v>
          </cell>
        </row>
        <row r="15182">
          <cell r="A15182" t="str">
            <v>Trim</v>
          </cell>
        </row>
        <row r="15183">
          <cell r="A15183" t="str">
            <v>Trim</v>
          </cell>
        </row>
        <row r="15184">
          <cell r="A15184" t="str">
            <v>Trim</v>
          </cell>
        </row>
        <row r="15185">
          <cell r="A15185" t="str">
            <v>Trim</v>
          </cell>
        </row>
        <row r="15186">
          <cell r="A15186" t="str">
            <v>Trim</v>
          </cell>
        </row>
        <row r="15187">
          <cell r="A15187" t="str">
            <v>Trim</v>
          </cell>
        </row>
        <row r="15188">
          <cell r="A15188" t="str">
            <v>Trim</v>
          </cell>
        </row>
        <row r="15189">
          <cell r="A15189" t="str">
            <v>Trim</v>
          </cell>
        </row>
        <row r="15190">
          <cell r="A15190" t="str">
            <v>Trim</v>
          </cell>
        </row>
        <row r="15191">
          <cell r="A15191" t="str">
            <v>Trim</v>
          </cell>
        </row>
        <row r="15192">
          <cell r="A15192" t="str">
            <v>Trim</v>
          </cell>
        </row>
        <row r="15193">
          <cell r="A15193" t="str">
            <v>Trim</v>
          </cell>
        </row>
        <row r="15194">
          <cell r="A15194" t="str">
            <v>Trim</v>
          </cell>
        </row>
        <row r="15195">
          <cell r="A15195" t="str">
            <v>Trim</v>
          </cell>
        </row>
        <row r="15196">
          <cell r="A15196" t="str">
            <v>Trim</v>
          </cell>
        </row>
        <row r="15197">
          <cell r="A15197" t="str">
            <v>Trim</v>
          </cell>
        </row>
        <row r="15198">
          <cell r="A15198" t="str">
            <v>Trim</v>
          </cell>
        </row>
        <row r="15199">
          <cell r="A15199" t="str">
            <v>Trim</v>
          </cell>
        </row>
        <row r="15200">
          <cell r="A15200" t="str">
            <v>Trim</v>
          </cell>
        </row>
        <row r="15201">
          <cell r="A15201" t="str">
            <v>Trim</v>
          </cell>
        </row>
        <row r="15202">
          <cell r="A15202" t="str">
            <v>Trim</v>
          </cell>
        </row>
        <row r="15203">
          <cell r="A15203" t="str">
            <v>Trim</v>
          </cell>
        </row>
        <row r="15204">
          <cell r="A15204" t="str">
            <v>Trim</v>
          </cell>
        </row>
        <row r="15205">
          <cell r="A15205" t="str">
            <v>Trim</v>
          </cell>
        </row>
        <row r="15206">
          <cell r="A15206" t="str">
            <v>Trim</v>
          </cell>
        </row>
        <row r="15207">
          <cell r="A15207" t="str">
            <v>Trim</v>
          </cell>
        </row>
        <row r="15208">
          <cell r="A15208" t="str">
            <v>Trim</v>
          </cell>
        </row>
        <row r="15209">
          <cell r="A15209" t="str">
            <v>Trim</v>
          </cell>
        </row>
        <row r="15210">
          <cell r="A15210" t="str">
            <v>Trim</v>
          </cell>
        </row>
        <row r="15211">
          <cell r="A15211" t="str">
            <v>Trim</v>
          </cell>
        </row>
        <row r="15212">
          <cell r="A15212" t="str">
            <v>Trim</v>
          </cell>
        </row>
        <row r="15213">
          <cell r="A15213" t="str">
            <v>Trim</v>
          </cell>
        </row>
        <row r="15214">
          <cell r="A15214" t="str">
            <v>Trim</v>
          </cell>
        </row>
        <row r="15215">
          <cell r="A15215" t="str">
            <v>Trim</v>
          </cell>
        </row>
        <row r="15216">
          <cell r="A15216" t="str">
            <v>Trim</v>
          </cell>
        </row>
        <row r="15217">
          <cell r="A15217" t="str">
            <v>Trim</v>
          </cell>
        </row>
        <row r="15218">
          <cell r="A15218" t="str">
            <v>Trim</v>
          </cell>
        </row>
        <row r="15219">
          <cell r="A15219" t="str">
            <v>Trim</v>
          </cell>
        </row>
        <row r="15220">
          <cell r="A15220" t="str">
            <v>Trim</v>
          </cell>
        </row>
        <row r="15221">
          <cell r="A15221" t="str">
            <v>Trim</v>
          </cell>
        </row>
        <row r="15222">
          <cell r="A15222" t="str">
            <v>Trim</v>
          </cell>
        </row>
        <row r="15223">
          <cell r="A15223" t="str">
            <v>Trim</v>
          </cell>
        </row>
        <row r="15224">
          <cell r="A15224" t="str">
            <v>Trim</v>
          </cell>
        </row>
        <row r="15225">
          <cell r="A15225" t="str">
            <v>Trim</v>
          </cell>
        </row>
        <row r="15226">
          <cell r="A15226" t="str">
            <v>Trim</v>
          </cell>
        </row>
        <row r="15227">
          <cell r="A15227" t="str">
            <v>Trim</v>
          </cell>
        </row>
        <row r="15228">
          <cell r="A15228" t="str">
            <v>Trim</v>
          </cell>
        </row>
        <row r="15229">
          <cell r="A15229" t="str">
            <v>Trim</v>
          </cell>
        </row>
        <row r="15230">
          <cell r="A15230" t="str">
            <v>Trim</v>
          </cell>
        </row>
        <row r="15231">
          <cell r="A15231" t="str">
            <v>Trim</v>
          </cell>
        </row>
        <row r="15232">
          <cell r="A15232" t="str">
            <v>Trim</v>
          </cell>
        </row>
        <row r="15233">
          <cell r="A15233" t="str">
            <v>Trim</v>
          </cell>
        </row>
        <row r="15234">
          <cell r="A15234" t="str">
            <v>Trim</v>
          </cell>
        </row>
        <row r="15235">
          <cell r="A15235" t="str">
            <v>Trim</v>
          </cell>
        </row>
        <row r="15236">
          <cell r="A15236" t="str">
            <v>Trim</v>
          </cell>
        </row>
        <row r="15237">
          <cell r="A15237" t="str">
            <v>Trim</v>
          </cell>
        </row>
        <row r="15238">
          <cell r="A15238" t="str">
            <v>Trim</v>
          </cell>
        </row>
        <row r="15239">
          <cell r="A15239" t="str">
            <v>Trim</v>
          </cell>
        </row>
        <row r="15240">
          <cell r="A15240" t="str">
            <v>Trim</v>
          </cell>
        </row>
        <row r="15241">
          <cell r="A15241" t="str">
            <v>Trim</v>
          </cell>
        </row>
        <row r="15242">
          <cell r="A15242" t="str">
            <v>Trim</v>
          </cell>
        </row>
        <row r="15243">
          <cell r="A15243" t="str">
            <v>Trim</v>
          </cell>
        </row>
        <row r="15244">
          <cell r="A15244" t="str">
            <v>Trim</v>
          </cell>
        </row>
        <row r="15245">
          <cell r="A15245" t="str">
            <v>Trim</v>
          </cell>
        </row>
        <row r="15246">
          <cell r="A15246" t="str">
            <v>Trim</v>
          </cell>
        </row>
        <row r="15247">
          <cell r="A15247" t="str">
            <v>Trim</v>
          </cell>
        </row>
        <row r="15248">
          <cell r="A15248" t="str">
            <v>Trim</v>
          </cell>
        </row>
        <row r="15249">
          <cell r="A15249" t="str">
            <v>Trim</v>
          </cell>
        </row>
        <row r="15250">
          <cell r="A15250" t="str">
            <v>Trim</v>
          </cell>
        </row>
        <row r="15251">
          <cell r="A15251" t="str">
            <v>Trim</v>
          </cell>
        </row>
        <row r="15252">
          <cell r="A15252" t="str">
            <v>Trim</v>
          </cell>
        </row>
        <row r="15253">
          <cell r="A15253" t="str">
            <v>Trim</v>
          </cell>
        </row>
        <row r="15254">
          <cell r="A15254" t="str">
            <v>Trim</v>
          </cell>
        </row>
        <row r="15255">
          <cell r="A15255" t="str">
            <v>Trim</v>
          </cell>
        </row>
        <row r="15256">
          <cell r="A15256" t="str">
            <v>Trim</v>
          </cell>
        </row>
        <row r="15257">
          <cell r="A15257" t="str">
            <v>Trim</v>
          </cell>
        </row>
        <row r="15258">
          <cell r="A15258" t="str">
            <v>Trim</v>
          </cell>
        </row>
        <row r="15259">
          <cell r="A15259" t="str">
            <v>Trim</v>
          </cell>
        </row>
        <row r="15260">
          <cell r="A15260" t="str">
            <v>Trim</v>
          </cell>
        </row>
        <row r="15261">
          <cell r="A15261" t="str">
            <v>Trim</v>
          </cell>
        </row>
        <row r="15262">
          <cell r="A15262" t="str">
            <v>Trim</v>
          </cell>
        </row>
        <row r="15263">
          <cell r="A15263" t="str">
            <v>Trim</v>
          </cell>
        </row>
        <row r="15264">
          <cell r="A15264" t="str">
            <v>Trim</v>
          </cell>
        </row>
        <row r="15265">
          <cell r="A15265" t="str">
            <v>Trim</v>
          </cell>
        </row>
        <row r="15266">
          <cell r="A15266" t="str">
            <v>Trim</v>
          </cell>
        </row>
        <row r="15267">
          <cell r="A15267" t="str">
            <v>Trim</v>
          </cell>
        </row>
        <row r="15268">
          <cell r="A15268" t="str">
            <v>Trim</v>
          </cell>
        </row>
        <row r="15269">
          <cell r="A15269" t="str">
            <v>Trim</v>
          </cell>
        </row>
        <row r="15270">
          <cell r="A15270" t="str">
            <v>Trim</v>
          </cell>
        </row>
        <row r="15271">
          <cell r="A15271" t="str">
            <v>Trim</v>
          </cell>
        </row>
        <row r="15272">
          <cell r="A15272" t="str">
            <v>Trim</v>
          </cell>
        </row>
        <row r="15273">
          <cell r="A15273" t="str">
            <v>Trim</v>
          </cell>
        </row>
        <row r="15274">
          <cell r="A15274" t="str">
            <v>Trim</v>
          </cell>
        </row>
        <row r="15275">
          <cell r="A15275" t="str">
            <v>Trim</v>
          </cell>
        </row>
        <row r="15276">
          <cell r="A15276" t="str">
            <v>Trim</v>
          </cell>
        </row>
        <row r="15277">
          <cell r="A15277" t="str">
            <v>Trim</v>
          </cell>
        </row>
        <row r="15278">
          <cell r="A15278" t="str">
            <v>Trim</v>
          </cell>
        </row>
        <row r="15279">
          <cell r="A15279" t="str">
            <v>Trim</v>
          </cell>
        </row>
        <row r="15280">
          <cell r="A15280" t="str">
            <v>Trim</v>
          </cell>
        </row>
        <row r="15281">
          <cell r="A15281" t="str">
            <v>Trim</v>
          </cell>
        </row>
        <row r="15282">
          <cell r="A15282" t="str">
            <v>Trim</v>
          </cell>
        </row>
        <row r="15283">
          <cell r="A15283" t="str">
            <v>Trim</v>
          </cell>
        </row>
        <row r="15284">
          <cell r="A15284" t="str">
            <v>Trim</v>
          </cell>
        </row>
        <row r="15285">
          <cell r="A15285" t="str">
            <v>Trim</v>
          </cell>
        </row>
        <row r="15286">
          <cell r="A15286" t="str">
            <v>Trim</v>
          </cell>
        </row>
        <row r="15287">
          <cell r="A15287" t="str">
            <v>Trim</v>
          </cell>
        </row>
        <row r="15288">
          <cell r="A15288" t="str">
            <v>Trim</v>
          </cell>
        </row>
        <row r="15289">
          <cell r="A15289" t="str">
            <v>Trim</v>
          </cell>
        </row>
        <row r="15290">
          <cell r="A15290" t="str">
            <v>Trim</v>
          </cell>
        </row>
        <row r="15291">
          <cell r="A15291" t="str">
            <v>Trim</v>
          </cell>
        </row>
        <row r="15292">
          <cell r="A15292" t="str">
            <v>Trim</v>
          </cell>
        </row>
        <row r="15293">
          <cell r="A15293" t="str">
            <v>Trim</v>
          </cell>
        </row>
        <row r="15294">
          <cell r="A15294" t="str">
            <v>Trim</v>
          </cell>
        </row>
        <row r="15295">
          <cell r="A15295" t="str">
            <v>Trim</v>
          </cell>
        </row>
        <row r="15296">
          <cell r="A15296" t="str">
            <v>Trim</v>
          </cell>
        </row>
        <row r="15297">
          <cell r="A15297" t="str">
            <v>Trim</v>
          </cell>
        </row>
        <row r="15298">
          <cell r="A15298" t="str">
            <v>Trim</v>
          </cell>
        </row>
        <row r="15299">
          <cell r="A15299" t="str">
            <v>Trim</v>
          </cell>
        </row>
        <row r="15300">
          <cell r="A15300" t="str">
            <v>Trim</v>
          </cell>
        </row>
        <row r="15301">
          <cell r="A15301" t="str">
            <v>Trim</v>
          </cell>
        </row>
        <row r="15302">
          <cell r="A15302" t="str">
            <v>Trim</v>
          </cell>
        </row>
        <row r="15303">
          <cell r="A15303" t="str">
            <v>Trim</v>
          </cell>
        </row>
        <row r="15304">
          <cell r="A15304" t="str">
            <v>Trim</v>
          </cell>
        </row>
        <row r="15305">
          <cell r="A15305" t="str">
            <v>Trim</v>
          </cell>
        </row>
        <row r="15306">
          <cell r="A15306" t="str">
            <v>Trim</v>
          </cell>
        </row>
        <row r="15307">
          <cell r="A15307" t="str">
            <v>Trim</v>
          </cell>
        </row>
        <row r="15308">
          <cell r="A15308" t="str">
            <v>Trim</v>
          </cell>
        </row>
        <row r="15309">
          <cell r="A15309" t="str">
            <v>Trim</v>
          </cell>
        </row>
        <row r="15310">
          <cell r="A15310" t="str">
            <v>Trim</v>
          </cell>
        </row>
        <row r="15311">
          <cell r="A15311" t="str">
            <v>Trim</v>
          </cell>
        </row>
        <row r="15312">
          <cell r="A15312" t="str">
            <v>Trim</v>
          </cell>
        </row>
        <row r="15313">
          <cell r="A15313" t="str">
            <v>Trim</v>
          </cell>
        </row>
        <row r="15314">
          <cell r="A15314" t="str">
            <v>Trim</v>
          </cell>
        </row>
        <row r="15315">
          <cell r="A15315" t="str">
            <v>Trim</v>
          </cell>
        </row>
        <row r="15316">
          <cell r="A15316" t="str">
            <v>Trim</v>
          </cell>
        </row>
        <row r="15317">
          <cell r="A15317" t="str">
            <v>Trim</v>
          </cell>
        </row>
        <row r="15318">
          <cell r="A15318" t="str">
            <v>Trim</v>
          </cell>
        </row>
        <row r="15319">
          <cell r="A15319" t="str">
            <v>Trim</v>
          </cell>
        </row>
        <row r="15320">
          <cell r="A15320" t="str">
            <v>Trim</v>
          </cell>
        </row>
        <row r="15321">
          <cell r="A15321" t="str">
            <v>Trim</v>
          </cell>
        </row>
        <row r="15322">
          <cell r="A15322" t="str">
            <v>Trim</v>
          </cell>
        </row>
        <row r="15323">
          <cell r="A15323" t="str">
            <v>Trim</v>
          </cell>
        </row>
        <row r="15324">
          <cell r="A15324" t="str">
            <v>Trim</v>
          </cell>
        </row>
        <row r="15325">
          <cell r="A15325" t="str">
            <v>Trim</v>
          </cell>
        </row>
        <row r="15326">
          <cell r="A15326" t="str">
            <v>Trim</v>
          </cell>
        </row>
        <row r="15327">
          <cell r="A15327" t="str">
            <v>Trim</v>
          </cell>
        </row>
        <row r="15328">
          <cell r="A15328" t="str">
            <v>Trim</v>
          </cell>
        </row>
        <row r="15329">
          <cell r="A15329" t="str">
            <v>Trim</v>
          </cell>
        </row>
        <row r="15330">
          <cell r="A15330" t="str">
            <v>Trim</v>
          </cell>
        </row>
        <row r="15331">
          <cell r="A15331" t="str">
            <v>Trim</v>
          </cell>
        </row>
        <row r="15332">
          <cell r="A15332" t="str">
            <v>Trim</v>
          </cell>
        </row>
        <row r="15333">
          <cell r="A15333" t="str">
            <v>Trim</v>
          </cell>
        </row>
        <row r="15334">
          <cell r="A15334" t="str">
            <v>Trim</v>
          </cell>
        </row>
        <row r="15335">
          <cell r="A15335" t="str">
            <v>Trim</v>
          </cell>
        </row>
        <row r="15336">
          <cell r="A15336" t="str">
            <v>Trim</v>
          </cell>
        </row>
        <row r="15337">
          <cell r="A15337" t="str">
            <v>Trim</v>
          </cell>
        </row>
        <row r="15338">
          <cell r="A15338" t="str">
            <v>Trim</v>
          </cell>
        </row>
        <row r="15339">
          <cell r="A15339" t="str">
            <v>Trim</v>
          </cell>
        </row>
        <row r="15340">
          <cell r="A15340" t="str">
            <v>Trim</v>
          </cell>
        </row>
        <row r="15341">
          <cell r="A15341" t="str">
            <v>Trim</v>
          </cell>
        </row>
        <row r="15342">
          <cell r="A15342" t="str">
            <v>Trim</v>
          </cell>
        </row>
        <row r="15343">
          <cell r="A15343" t="str">
            <v>Trim</v>
          </cell>
        </row>
        <row r="15344">
          <cell r="A15344" t="str">
            <v>Trim</v>
          </cell>
        </row>
        <row r="15345">
          <cell r="A15345" t="str">
            <v>Trim</v>
          </cell>
        </row>
        <row r="15346">
          <cell r="A15346" t="str">
            <v>Trim</v>
          </cell>
        </row>
        <row r="15347">
          <cell r="A15347" t="str">
            <v>Trim</v>
          </cell>
        </row>
        <row r="15348">
          <cell r="A15348" t="str">
            <v>Trim</v>
          </cell>
        </row>
        <row r="15349">
          <cell r="A15349" t="str">
            <v>Trim</v>
          </cell>
        </row>
        <row r="15350">
          <cell r="A15350" t="str">
            <v>Trim</v>
          </cell>
        </row>
        <row r="15351">
          <cell r="A15351" t="str">
            <v>Trim</v>
          </cell>
        </row>
        <row r="15352">
          <cell r="A15352" t="str">
            <v>Trim</v>
          </cell>
        </row>
        <row r="15353">
          <cell r="A15353" t="str">
            <v>Trim</v>
          </cell>
        </row>
        <row r="15354">
          <cell r="A15354" t="str">
            <v>Trim</v>
          </cell>
        </row>
        <row r="15355">
          <cell r="A15355" t="str">
            <v>Trim</v>
          </cell>
        </row>
        <row r="15356">
          <cell r="A15356" t="str">
            <v>Trim</v>
          </cell>
        </row>
        <row r="15357">
          <cell r="A15357" t="str">
            <v>Trim</v>
          </cell>
        </row>
        <row r="15358">
          <cell r="A15358" t="str">
            <v>Trim</v>
          </cell>
        </row>
        <row r="15359">
          <cell r="A15359" t="str">
            <v>Trim</v>
          </cell>
        </row>
        <row r="15360">
          <cell r="A15360" t="str">
            <v>Trim</v>
          </cell>
        </row>
        <row r="15361">
          <cell r="A15361" t="str">
            <v>Trim</v>
          </cell>
        </row>
        <row r="15362">
          <cell r="A15362" t="str">
            <v>Trim</v>
          </cell>
        </row>
        <row r="15363">
          <cell r="A15363" t="str">
            <v>Trim</v>
          </cell>
        </row>
        <row r="15364">
          <cell r="A15364" t="str">
            <v>Trim</v>
          </cell>
        </row>
        <row r="15365">
          <cell r="A15365" t="str">
            <v>Trim</v>
          </cell>
        </row>
        <row r="15366">
          <cell r="A15366" t="str">
            <v>Trim</v>
          </cell>
        </row>
        <row r="15367">
          <cell r="A15367" t="str">
            <v>Trim</v>
          </cell>
        </row>
        <row r="15368">
          <cell r="A15368" t="str">
            <v>Trim</v>
          </cell>
        </row>
        <row r="15369">
          <cell r="A15369" t="str">
            <v>Trim</v>
          </cell>
        </row>
        <row r="15370">
          <cell r="A15370" t="str">
            <v>Trim</v>
          </cell>
        </row>
        <row r="15371">
          <cell r="A15371" t="str">
            <v>Trim</v>
          </cell>
        </row>
        <row r="15372">
          <cell r="A15372" t="str">
            <v>Trim</v>
          </cell>
        </row>
        <row r="15373">
          <cell r="A15373" t="str">
            <v>Trim</v>
          </cell>
        </row>
        <row r="15374">
          <cell r="A15374" t="str">
            <v>Trim</v>
          </cell>
        </row>
        <row r="15375">
          <cell r="A15375" t="str">
            <v>Trim</v>
          </cell>
        </row>
        <row r="15376">
          <cell r="A15376" t="str">
            <v>Trim</v>
          </cell>
        </row>
        <row r="15377">
          <cell r="A15377" t="str">
            <v>Trim</v>
          </cell>
        </row>
        <row r="15378">
          <cell r="A15378" t="str">
            <v>Trim</v>
          </cell>
        </row>
        <row r="15379">
          <cell r="A15379" t="str">
            <v>Trim</v>
          </cell>
        </row>
        <row r="15380">
          <cell r="A15380" t="str">
            <v>Trim</v>
          </cell>
        </row>
        <row r="15381">
          <cell r="A15381" t="str">
            <v>Trim</v>
          </cell>
        </row>
        <row r="15382">
          <cell r="A15382" t="str">
            <v>Trim</v>
          </cell>
        </row>
        <row r="15383">
          <cell r="A15383" t="str">
            <v>Trim</v>
          </cell>
        </row>
        <row r="15384">
          <cell r="A15384" t="str">
            <v>Trim</v>
          </cell>
        </row>
        <row r="15385">
          <cell r="A15385" t="str">
            <v>Trim</v>
          </cell>
        </row>
        <row r="15386">
          <cell r="A15386" t="str">
            <v>Trim</v>
          </cell>
        </row>
        <row r="15387">
          <cell r="A15387" t="str">
            <v>Trim</v>
          </cell>
        </row>
        <row r="15388">
          <cell r="A15388" t="str">
            <v>Trim</v>
          </cell>
        </row>
        <row r="15389">
          <cell r="A15389" t="str">
            <v>Trim</v>
          </cell>
        </row>
        <row r="15390">
          <cell r="A15390" t="str">
            <v>Trim</v>
          </cell>
        </row>
        <row r="15391">
          <cell r="A15391" t="str">
            <v>Trim</v>
          </cell>
        </row>
        <row r="15392">
          <cell r="A15392" t="str">
            <v>Trim</v>
          </cell>
        </row>
        <row r="15393">
          <cell r="A15393" t="str">
            <v>Trim</v>
          </cell>
        </row>
        <row r="15394">
          <cell r="A15394" t="str">
            <v>Trim</v>
          </cell>
        </row>
        <row r="15395">
          <cell r="A15395" t="str">
            <v>Trim</v>
          </cell>
        </row>
        <row r="15396">
          <cell r="A15396" t="str">
            <v>Trim</v>
          </cell>
        </row>
        <row r="15397">
          <cell r="A15397" t="str">
            <v>Trim</v>
          </cell>
        </row>
        <row r="15398">
          <cell r="A15398" t="str">
            <v>Trim</v>
          </cell>
        </row>
        <row r="15399">
          <cell r="A15399" t="str">
            <v>Trim</v>
          </cell>
        </row>
        <row r="15400">
          <cell r="A15400" t="str">
            <v>Trim</v>
          </cell>
        </row>
        <row r="15401">
          <cell r="A15401" t="str">
            <v>Trim</v>
          </cell>
        </row>
        <row r="15402">
          <cell r="A15402" t="str">
            <v>Trim</v>
          </cell>
        </row>
        <row r="15403">
          <cell r="A15403" t="str">
            <v>Trim</v>
          </cell>
        </row>
        <row r="15404">
          <cell r="A15404" t="str">
            <v>Trim</v>
          </cell>
        </row>
        <row r="15405">
          <cell r="A15405" t="str">
            <v>Trim</v>
          </cell>
        </row>
        <row r="15406">
          <cell r="A15406" t="str">
            <v>Trim</v>
          </cell>
        </row>
        <row r="15407">
          <cell r="A15407" t="str">
            <v>Trim</v>
          </cell>
        </row>
        <row r="15408">
          <cell r="A15408" t="str">
            <v>Trim</v>
          </cell>
        </row>
        <row r="15409">
          <cell r="A15409" t="str">
            <v>Trim</v>
          </cell>
        </row>
        <row r="15410">
          <cell r="A15410" t="str">
            <v>Trim</v>
          </cell>
        </row>
        <row r="15411">
          <cell r="A15411" t="str">
            <v>Trim</v>
          </cell>
        </row>
        <row r="15412">
          <cell r="A15412" t="str">
            <v>Trim</v>
          </cell>
        </row>
        <row r="15413">
          <cell r="A15413" t="str">
            <v>Trim</v>
          </cell>
        </row>
        <row r="15414">
          <cell r="A15414" t="str">
            <v>Trim</v>
          </cell>
        </row>
        <row r="15415">
          <cell r="A15415" t="str">
            <v>Trim</v>
          </cell>
        </row>
        <row r="15416">
          <cell r="A15416" t="str">
            <v>Trim</v>
          </cell>
        </row>
        <row r="15417">
          <cell r="A15417" t="str">
            <v>Trim</v>
          </cell>
        </row>
        <row r="15418">
          <cell r="A15418" t="str">
            <v>Trim</v>
          </cell>
        </row>
        <row r="15419">
          <cell r="A15419" t="str">
            <v>Trim</v>
          </cell>
        </row>
        <row r="15420">
          <cell r="A15420" t="str">
            <v>Trim</v>
          </cell>
        </row>
        <row r="15421">
          <cell r="A15421" t="str">
            <v>Trim</v>
          </cell>
        </row>
        <row r="15422">
          <cell r="A15422" t="str">
            <v>Trim</v>
          </cell>
        </row>
        <row r="15423">
          <cell r="A15423" t="str">
            <v>Trim</v>
          </cell>
        </row>
        <row r="15424">
          <cell r="A15424" t="str">
            <v>Trim</v>
          </cell>
        </row>
        <row r="15425">
          <cell r="A15425" t="str">
            <v>Trim</v>
          </cell>
        </row>
        <row r="15426">
          <cell r="A15426" t="str">
            <v>Trim</v>
          </cell>
        </row>
        <row r="15427">
          <cell r="A15427" t="str">
            <v>Trim</v>
          </cell>
        </row>
        <row r="15428">
          <cell r="A15428" t="str">
            <v>Trim</v>
          </cell>
        </row>
        <row r="15429">
          <cell r="A15429" t="str">
            <v>Trim</v>
          </cell>
        </row>
        <row r="15430">
          <cell r="A15430" t="str">
            <v>Trim</v>
          </cell>
        </row>
        <row r="15431">
          <cell r="A15431" t="str">
            <v>Trim</v>
          </cell>
        </row>
        <row r="15432">
          <cell r="A15432" t="str">
            <v>Trim</v>
          </cell>
        </row>
        <row r="15433">
          <cell r="A15433" t="str">
            <v>Trim</v>
          </cell>
        </row>
        <row r="15434">
          <cell r="A15434" t="str">
            <v>Trim</v>
          </cell>
        </row>
        <row r="15435">
          <cell r="A15435" t="str">
            <v>Trim</v>
          </cell>
        </row>
        <row r="15436">
          <cell r="A15436" t="str">
            <v>Trim</v>
          </cell>
        </row>
        <row r="15437">
          <cell r="A15437" t="str">
            <v>Trim</v>
          </cell>
        </row>
        <row r="15438">
          <cell r="A15438" t="str">
            <v>Trim</v>
          </cell>
        </row>
        <row r="15439">
          <cell r="A15439" t="str">
            <v>Trim</v>
          </cell>
        </row>
        <row r="15440">
          <cell r="A15440" t="str">
            <v>Trim</v>
          </cell>
        </row>
        <row r="15441">
          <cell r="A15441" t="str">
            <v>Trim</v>
          </cell>
        </row>
        <row r="15442">
          <cell r="A15442" t="str">
            <v>Trim</v>
          </cell>
        </row>
        <row r="15443">
          <cell r="A15443" t="str">
            <v>Trim</v>
          </cell>
        </row>
        <row r="15444">
          <cell r="A15444" t="str">
            <v>Trim</v>
          </cell>
        </row>
        <row r="15445">
          <cell r="A15445" t="str">
            <v>Trim</v>
          </cell>
        </row>
        <row r="15446">
          <cell r="A15446" t="str">
            <v>Trim</v>
          </cell>
        </row>
        <row r="15447">
          <cell r="A15447" t="str">
            <v>Trim</v>
          </cell>
        </row>
        <row r="15448">
          <cell r="A15448" t="str">
            <v>Trim</v>
          </cell>
        </row>
        <row r="15449">
          <cell r="A15449" t="str">
            <v>Trim</v>
          </cell>
        </row>
        <row r="15450">
          <cell r="A15450" t="str">
            <v>Trim</v>
          </cell>
        </row>
        <row r="15451">
          <cell r="A15451" t="str">
            <v>Trim</v>
          </cell>
        </row>
        <row r="15452">
          <cell r="A15452" t="str">
            <v>Trim</v>
          </cell>
        </row>
        <row r="15453">
          <cell r="A15453" t="str">
            <v>Trim</v>
          </cell>
        </row>
        <row r="15454">
          <cell r="A15454" t="str">
            <v>Trim</v>
          </cell>
        </row>
        <row r="15455">
          <cell r="A15455" t="str">
            <v>Trim</v>
          </cell>
        </row>
        <row r="15456">
          <cell r="A15456" t="str">
            <v>Trim</v>
          </cell>
        </row>
        <row r="15457">
          <cell r="A15457" t="str">
            <v>Trim</v>
          </cell>
        </row>
        <row r="15458">
          <cell r="A15458" t="str">
            <v>Trim</v>
          </cell>
        </row>
        <row r="15459">
          <cell r="A15459" t="str">
            <v>Trim</v>
          </cell>
        </row>
        <row r="15460">
          <cell r="A15460" t="str">
            <v>Trim</v>
          </cell>
        </row>
        <row r="15461">
          <cell r="A15461" t="str">
            <v>Trim</v>
          </cell>
        </row>
        <row r="15462">
          <cell r="A15462" t="str">
            <v>Trim</v>
          </cell>
        </row>
        <row r="15463">
          <cell r="A15463" t="str">
            <v>Trim</v>
          </cell>
        </row>
        <row r="15464">
          <cell r="A15464" t="str">
            <v>Trim</v>
          </cell>
        </row>
        <row r="15465">
          <cell r="A15465" t="str">
            <v>Trim</v>
          </cell>
        </row>
        <row r="15466">
          <cell r="A15466" t="str">
            <v>Trim</v>
          </cell>
        </row>
        <row r="15467">
          <cell r="A15467" t="str">
            <v>Trim</v>
          </cell>
        </row>
        <row r="15468">
          <cell r="A15468" t="str">
            <v>Trim</v>
          </cell>
        </row>
        <row r="15469">
          <cell r="A15469" t="str">
            <v>Trim</v>
          </cell>
        </row>
        <row r="15470">
          <cell r="A15470" t="str">
            <v>Trim</v>
          </cell>
        </row>
        <row r="15471">
          <cell r="A15471" t="str">
            <v>Trim</v>
          </cell>
        </row>
        <row r="15472">
          <cell r="A15472" t="str">
            <v>Trim</v>
          </cell>
        </row>
        <row r="15473">
          <cell r="A15473" t="str">
            <v>Trim</v>
          </cell>
        </row>
        <row r="15474">
          <cell r="A15474" t="str">
            <v>Trim</v>
          </cell>
        </row>
        <row r="15475">
          <cell r="A15475" t="str">
            <v>Trim</v>
          </cell>
        </row>
        <row r="15476">
          <cell r="A15476" t="str">
            <v>Trim</v>
          </cell>
        </row>
        <row r="15477">
          <cell r="A15477" t="str">
            <v>Trim</v>
          </cell>
        </row>
        <row r="15478">
          <cell r="A15478" t="str">
            <v>Trim</v>
          </cell>
        </row>
        <row r="15479">
          <cell r="A15479" t="str">
            <v>Trim</v>
          </cell>
        </row>
        <row r="15480">
          <cell r="A15480" t="str">
            <v>Trim</v>
          </cell>
        </row>
        <row r="15481">
          <cell r="A15481" t="str">
            <v>Trim</v>
          </cell>
        </row>
        <row r="15482">
          <cell r="A15482" t="str">
            <v>Trim</v>
          </cell>
        </row>
        <row r="15483">
          <cell r="A15483" t="str">
            <v>Trim</v>
          </cell>
        </row>
        <row r="15484">
          <cell r="A15484" t="str">
            <v>Trim</v>
          </cell>
        </row>
        <row r="15485">
          <cell r="A15485" t="str">
            <v>Trim</v>
          </cell>
        </row>
        <row r="15486">
          <cell r="A15486" t="str">
            <v>Trim</v>
          </cell>
        </row>
        <row r="15487">
          <cell r="A15487" t="str">
            <v>Trim</v>
          </cell>
        </row>
        <row r="15488">
          <cell r="A15488" t="str">
            <v>Trim</v>
          </cell>
        </row>
        <row r="15489">
          <cell r="A15489" t="str">
            <v>Trim</v>
          </cell>
        </row>
        <row r="15490">
          <cell r="A15490" t="str">
            <v>Trim</v>
          </cell>
        </row>
        <row r="15491">
          <cell r="A15491" t="str">
            <v>Trim</v>
          </cell>
        </row>
        <row r="15492">
          <cell r="A15492" t="str">
            <v>Trim</v>
          </cell>
        </row>
        <row r="15493">
          <cell r="A15493" t="str">
            <v>Trim</v>
          </cell>
        </row>
        <row r="15494">
          <cell r="A15494" t="str">
            <v>Trim</v>
          </cell>
        </row>
        <row r="15495">
          <cell r="A15495" t="str">
            <v>Trim</v>
          </cell>
        </row>
        <row r="15496">
          <cell r="A15496" t="str">
            <v>Trim</v>
          </cell>
        </row>
        <row r="15497">
          <cell r="A15497" t="str">
            <v>Trim</v>
          </cell>
        </row>
        <row r="15498">
          <cell r="A15498" t="str">
            <v>Trim</v>
          </cell>
        </row>
        <row r="15499">
          <cell r="A15499" t="str">
            <v>Trim</v>
          </cell>
        </row>
        <row r="15500">
          <cell r="A15500" t="str">
            <v>Trim</v>
          </cell>
        </row>
        <row r="15501">
          <cell r="A15501" t="str">
            <v>Trim</v>
          </cell>
        </row>
        <row r="15502">
          <cell r="A15502" t="str">
            <v>Trim</v>
          </cell>
        </row>
        <row r="15503">
          <cell r="A15503" t="str">
            <v>Trim</v>
          </cell>
        </row>
        <row r="15504">
          <cell r="A15504" t="str">
            <v>Trim</v>
          </cell>
        </row>
        <row r="15505">
          <cell r="A15505" t="str">
            <v>Trim</v>
          </cell>
        </row>
        <row r="15506">
          <cell r="A15506" t="str">
            <v>Trim</v>
          </cell>
        </row>
        <row r="15507">
          <cell r="A15507" t="str">
            <v>Trim</v>
          </cell>
        </row>
        <row r="15508">
          <cell r="A15508" t="str">
            <v>Trim</v>
          </cell>
        </row>
        <row r="15509">
          <cell r="A15509" t="str">
            <v>Trim</v>
          </cell>
        </row>
        <row r="15510">
          <cell r="A15510" t="str">
            <v>Trim</v>
          </cell>
        </row>
        <row r="15511">
          <cell r="A15511" t="str">
            <v>Trim</v>
          </cell>
        </row>
        <row r="15512">
          <cell r="A15512" t="str">
            <v>Trim</v>
          </cell>
        </row>
        <row r="15513">
          <cell r="A15513" t="str">
            <v>Trim</v>
          </cell>
        </row>
        <row r="15514">
          <cell r="A15514" t="str">
            <v>Trim</v>
          </cell>
        </row>
        <row r="15515">
          <cell r="A15515" t="str">
            <v>Trim</v>
          </cell>
        </row>
        <row r="15516">
          <cell r="A15516" t="str">
            <v>Trim</v>
          </cell>
        </row>
        <row r="15517">
          <cell r="A15517" t="str">
            <v>Trim</v>
          </cell>
        </row>
        <row r="15518">
          <cell r="A15518" t="str">
            <v>Trim</v>
          </cell>
        </row>
        <row r="15519">
          <cell r="A15519" t="str">
            <v>Trim</v>
          </cell>
        </row>
        <row r="15520">
          <cell r="A15520" t="str">
            <v>Trim</v>
          </cell>
        </row>
        <row r="15521">
          <cell r="A15521" t="str">
            <v>Trim</v>
          </cell>
        </row>
        <row r="15522">
          <cell r="A15522" t="str">
            <v>Trim</v>
          </cell>
        </row>
        <row r="15523">
          <cell r="A15523" t="str">
            <v>Trim</v>
          </cell>
        </row>
        <row r="15524">
          <cell r="A15524" t="str">
            <v>Trim</v>
          </cell>
        </row>
        <row r="15525">
          <cell r="A15525" t="str">
            <v>Trim</v>
          </cell>
        </row>
        <row r="15526">
          <cell r="A15526" t="str">
            <v>Trim</v>
          </cell>
        </row>
        <row r="15527">
          <cell r="A15527" t="str">
            <v>Trim</v>
          </cell>
        </row>
        <row r="15528">
          <cell r="A15528" t="str">
            <v>Trim</v>
          </cell>
        </row>
        <row r="15529">
          <cell r="A15529" t="str">
            <v>Trim</v>
          </cell>
        </row>
        <row r="15530">
          <cell r="A15530" t="str">
            <v>Trim</v>
          </cell>
        </row>
        <row r="15531">
          <cell r="A15531" t="str">
            <v>Trim</v>
          </cell>
        </row>
        <row r="15532">
          <cell r="A15532" t="str">
            <v>Trim</v>
          </cell>
        </row>
        <row r="15533">
          <cell r="A15533" t="str">
            <v>Trim</v>
          </cell>
        </row>
        <row r="15534">
          <cell r="A15534" t="str">
            <v>Trim</v>
          </cell>
        </row>
        <row r="15535">
          <cell r="A15535" t="str">
            <v>Trim</v>
          </cell>
        </row>
        <row r="15536">
          <cell r="A15536" t="str">
            <v>Trim</v>
          </cell>
        </row>
        <row r="15537">
          <cell r="A15537" t="str">
            <v>Trim</v>
          </cell>
        </row>
        <row r="15538">
          <cell r="A15538" t="str">
            <v>Trim</v>
          </cell>
        </row>
        <row r="15539">
          <cell r="A15539" t="str">
            <v>Trim</v>
          </cell>
        </row>
        <row r="15540">
          <cell r="A15540" t="str">
            <v>Trim</v>
          </cell>
        </row>
        <row r="15541">
          <cell r="A15541" t="str">
            <v>Trim</v>
          </cell>
        </row>
        <row r="15542">
          <cell r="A15542" t="str">
            <v>Trim</v>
          </cell>
        </row>
        <row r="15543">
          <cell r="A15543" t="str">
            <v>Trim</v>
          </cell>
        </row>
        <row r="15544">
          <cell r="A15544" t="str">
            <v>Trim</v>
          </cell>
        </row>
        <row r="15545">
          <cell r="A15545" t="str">
            <v>Trim</v>
          </cell>
        </row>
        <row r="15546">
          <cell r="A15546" t="str">
            <v>Trim</v>
          </cell>
        </row>
        <row r="15547">
          <cell r="A15547" t="str">
            <v>Trim</v>
          </cell>
        </row>
        <row r="15548">
          <cell r="A15548" t="str">
            <v>Trim</v>
          </cell>
        </row>
        <row r="15549">
          <cell r="A15549" t="str">
            <v>Trim</v>
          </cell>
        </row>
        <row r="15550">
          <cell r="A15550" t="str">
            <v>Trim</v>
          </cell>
        </row>
        <row r="15551">
          <cell r="A15551" t="str">
            <v>Trim</v>
          </cell>
        </row>
        <row r="15552">
          <cell r="A15552" t="str">
            <v>Trim</v>
          </cell>
        </row>
        <row r="15553">
          <cell r="A15553" t="str">
            <v>Trim</v>
          </cell>
        </row>
        <row r="15554">
          <cell r="A15554" t="str">
            <v>Trim</v>
          </cell>
        </row>
        <row r="15555">
          <cell r="A15555" t="str">
            <v>Trim</v>
          </cell>
        </row>
        <row r="15556">
          <cell r="A15556" t="str">
            <v>Trim</v>
          </cell>
        </row>
        <row r="15557">
          <cell r="A15557" t="str">
            <v>Trim</v>
          </cell>
        </row>
        <row r="15558">
          <cell r="A15558" t="str">
            <v>Trim</v>
          </cell>
        </row>
        <row r="15559">
          <cell r="A15559" t="str">
            <v>Trim</v>
          </cell>
        </row>
        <row r="15560">
          <cell r="A15560" t="str">
            <v>Trim</v>
          </cell>
        </row>
        <row r="15561">
          <cell r="A15561" t="str">
            <v>Trim</v>
          </cell>
        </row>
        <row r="15562">
          <cell r="A15562" t="str">
            <v>Trim</v>
          </cell>
        </row>
        <row r="15563">
          <cell r="A15563" t="str">
            <v>Trim</v>
          </cell>
        </row>
        <row r="15564">
          <cell r="A15564" t="str">
            <v>Trim</v>
          </cell>
        </row>
        <row r="15565">
          <cell r="A15565" t="str">
            <v>Trim</v>
          </cell>
        </row>
        <row r="15566">
          <cell r="A15566" t="str">
            <v>Trim</v>
          </cell>
        </row>
        <row r="15567">
          <cell r="A15567" t="str">
            <v>Trim</v>
          </cell>
        </row>
        <row r="15568">
          <cell r="A15568" t="str">
            <v>Trim</v>
          </cell>
        </row>
        <row r="15569">
          <cell r="A15569" t="str">
            <v>Trim</v>
          </cell>
        </row>
        <row r="15570">
          <cell r="A15570" t="str">
            <v>Trim</v>
          </cell>
        </row>
        <row r="15571">
          <cell r="A15571" t="str">
            <v>Trim</v>
          </cell>
        </row>
        <row r="15572">
          <cell r="A15572" t="str">
            <v>Trim</v>
          </cell>
        </row>
        <row r="15573">
          <cell r="A15573" t="str">
            <v>Trim</v>
          </cell>
        </row>
        <row r="15574">
          <cell r="A15574" t="str">
            <v>Trim</v>
          </cell>
        </row>
        <row r="15575">
          <cell r="A15575" t="str">
            <v>Trim</v>
          </cell>
        </row>
        <row r="15576">
          <cell r="A15576" t="str">
            <v>Trim</v>
          </cell>
        </row>
        <row r="15577">
          <cell r="A15577" t="str">
            <v>Trim</v>
          </cell>
        </row>
        <row r="15578">
          <cell r="A15578" t="str">
            <v>Trim</v>
          </cell>
        </row>
        <row r="15579">
          <cell r="A15579" t="str">
            <v>Trim</v>
          </cell>
        </row>
        <row r="15580">
          <cell r="A15580" t="str">
            <v>Trim</v>
          </cell>
        </row>
        <row r="15581">
          <cell r="A15581" t="str">
            <v>Trim</v>
          </cell>
        </row>
        <row r="15582">
          <cell r="A15582" t="str">
            <v>Trim</v>
          </cell>
        </row>
        <row r="15583">
          <cell r="A15583" t="str">
            <v>Trim</v>
          </cell>
        </row>
        <row r="15584">
          <cell r="A15584" t="str">
            <v>Trim</v>
          </cell>
        </row>
        <row r="15585">
          <cell r="A15585" t="str">
            <v>Trim</v>
          </cell>
        </row>
        <row r="15586">
          <cell r="A15586" t="str">
            <v>Trim</v>
          </cell>
        </row>
        <row r="15587">
          <cell r="A15587" t="str">
            <v>Trim</v>
          </cell>
        </row>
        <row r="15588">
          <cell r="A15588" t="str">
            <v>Trim</v>
          </cell>
        </row>
        <row r="15589">
          <cell r="A15589" t="str">
            <v>Trim</v>
          </cell>
        </row>
        <row r="15590">
          <cell r="A15590" t="str">
            <v>Trim</v>
          </cell>
        </row>
        <row r="15591">
          <cell r="A15591" t="str">
            <v>Trim</v>
          </cell>
        </row>
        <row r="15592">
          <cell r="A15592" t="str">
            <v>Trim</v>
          </cell>
        </row>
        <row r="15593">
          <cell r="A15593" t="str">
            <v>Trim</v>
          </cell>
        </row>
        <row r="15594">
          <cell r="A15594" t="str">
            <v>Trim</v>
          </cell>
        </row>
        <row r="15595">
          <cell r="A15595" t="str">
            <v>Trim</v>
          </cell>
        </row>
        <row r="15596">
          <cell r="A15596" t="str">
            <v>Trim</v>
          </cell>
        </row>
        <row r="15597">
          <cell r="A15597" t="str">
            <v>Trim</v>
          </cell>
        </row>
        <row r="15598">
          <cell r="A15598" t="str">
            <v>Trim</v>
          </cell>
        </row>
        <row r="15599">
          <cell r="A15599" t="str">
            <v>Trim</v>
          </cell>
        </row>
        <row r="15600">
          <cell r="A15600" t="str">
            <v>Trim</v>
          </cell>
        </row>
        <row r="15601">
          <cell r="A15601" t="str">
            <v>Trim</v>
          </cell>
        </row>
        <row r="15602">
          <cell r="A15602" t="str">
            <v>Trim</v>
          </cell>
        </row>
        <row r="15603">
          <cell r="A15603" t="str">
            <v>Trim</v>
          </cell>
        </row>
        <row r="15604">
          <cell r="A15604" t="str">
            <v>Trim</v>
          </cell>
        </row>
        <row r="15605">
          <cell r="A15605" t="str">
            <v>Trim</v>
          </cell>
        </row>
        <row r="15606">
          <cell r="A15606" t="str">
            <v>Trim</v>
          </cell>
        </row>
        <row r="15607">
          <cell r="A15607" t="str">
            <v>Trim</v>
          </cell>
        </row>
        <row r="15608">
          <cell r="A15608" t="str">
            <v>Trim</v>
          </cell>
        </row>
        <row r="15609">
          <cell r="A15609" t="str">
            <v>Trim</v>
          </cell>
        </row>
        <row r="15610">
          <cell r="A15610" t="str">
            <v>Trim</v>
          </cell>
        </row>
        <row r="15611">
          <cell r="A15611" t="str">
            <v>Trim</v>
          </cell>
        </row>
        <row r="15612">
          <cell r="A15612" t="str">
            <v>Trim</v>
          </cell>
        </row>
        <row r="15613">
          <cell r="A15613" t="str">
            <v>Trim</v>
          </cell>
        </row>
        <row r="15614">
          <cell r="A15614" t="str">
            <v>Trim</v>
          </cell>
        </row>
        <row r="15615">
          <cell r="A15615" t="str">
            <v>Trim</v>
          </cell>
        </row>
        <row r="15616">
          <cell r="A15616" t="str">
            <v>Trim</v>
          </cell>
        </row>
        <row r="15617">
          <cell r="A15617" t="str">
            <v>Trim</v>
          </cell>
        </row>
        <row r="15618">
          <cell r="A15618" t="str">
            <v>Trim</v>
          </cell>
        </row>
        <row r="15619">
          <cell r="A15619" t="str">
            <v>Trim</v>
          </cell>
        </row>
        <row r="15620">
          <cell r="A15620" t="str">
            <v>Trim</v>
          </cell>
        </row>
        <row r="15621">
          <cell r="A15621" t="str">
            <v>Trim</v>
          </cell>
        </row>
        <row r="15622">
          <cell r="A15622" t="str">
            <v>Trim</v>
          </cell>
        </row>
        <row r="15623">
          <cell r="A15623" t="str">
            <v>Trim</v>
          </cell>
        </row>
        <row r="15624">
          <cell r="A15624" t="str">
            <v>Trim</v>
          </cell>
        </row>
        <row r="15625">
          <cell r="A15625" t="str">
            <v>Trim</v>
          </cell>
        </row>
        <row r="15626">
          <cell r="A15626" t="str">
            <v>Trim</v>
          </cell>
        </row>
        <row r="15627">
          <cell r="A15627" t="str">
            <v>Trim</v>
          </cell>
        </row>
        <row r="15628">
          <cell r="A15628" t="str">
            <v>Trim</v>
          </cell>
        </row>
        <row r="15629">
          <cell r="A15629" t="str">
            <v>Trim</v>
          </cell>
        </row>
        <row r="15630">
          <cell r="A15630" t="str">
            <v>Trim</v>
          </cell>
        </row>
        <row r="15631">
          <cell r="A15631" t="str">
            <v>Trim</v>
          </cell>
        </row>
        <row r="15632">
          <cell r="A15632" t="str">
            <v>Trim</v>
          </cell>
        </row>
        <row r="15633">
          <cell r="A15633" t="str">
            <v>Trim</v>
          </cell>
        </row>
        <row r="15634">
          <cell r="A15634" t="str">
            <v>Trim</v>
          </cell>
        </row>
        <row r="15635">
          <cell r="A15635" t="str">
            <v>Trim</v>
          </cell>
        </row>
        <row r="15636">
          <cell r="A15636" t="str">
            <v>Trim</v>
          </cell>
        </row>
        <row r="15637">
          <cell r="A15637" t="str">
            <v>Trim</v>
          </cell>
        </row>
        <row r="15638">
          <cell r="A15638" t="str">
            <v>Trim</v>
          </cell>
        </row>
        <row r="15639">
          <cell r="A15639" t="str">
            <v>Trim</v>
          </cell>
        </row>
        <row r="15640">
          <cell r="A15640" t="str">
            <v>Trim</v>
          </cell>
        </row>
        <row r="15641">
          <cell r="A15641" t="str">
            <v>Trim</v>
          </cell>
        </row>
        <row r="15642">
          <cell r="A15642" t="str">
            <v>Trim</v>
          </cell>
        </row>
        <row r="15643">
          <cell r="A15643" t="str">
            <v>Trim</v>
          </cell>
        </row>
        <row r="15644">
          <cell r="A15644" t="str">
            <v>Trim</v>
          </cell>
        </row>
        <row r="15645">
          <cell r="A15645" t="str">
            <v>Trim</v>
          </cell>
        </row>
        <row r="15646">
          <cell r="A15646" t="str">
            <v>Trim</v>
          </cell>
        </row>
        <row r="15647">
          <cell r="A15647" t="str">
            <v>Trim</v>
          </cell>
        </row>
        <row r="15648">
          <cell r="A15648" t="str">
            <v>Trim</v>
          </cell>
        </row>
        <row r="15649">
          <cell r="A15649" t="str">
            <v>Trim</v>
          </cell>
        </row>
        <row r="15650">
          <cell r="A15650" t="str">
            <v>Trim</v>
          </cell>
        </row>
        <row r="15651">
          <cell r="A15651" t="str">
            <v>Trim</v>
          </cell>
        </row>
        <row r="15652">
          <cell r="A15652" t="str">
            <v>Trim</v>
          </cell>
        </row>
        <row r="15653">
          <cell r="A15653" t="str">
            <v>Trim</v>
          </cell>
        </row>
        <row r="15654">
          <cell r="A15654" t="str">
            <v>Trim</v>
          </cell>
        </row>
        <row r="15655">
          <cell r="A15655" t="str">
            <v>Trim</v>
          </cell>
        </row>
        <row r="15656">
          <cell r="A15656" t="str">
            <v>Trim</v>
          </cell>
        </row>
        <row r="15657">
          <cell r="A15657" t="str">
            <v>Trim</v>
          </cell>
        </row>
        <row r="15658">
          <cell r="A15658" t="str">
            <v>Trim</v>
          </cell>
        </row>
        <row r="15659">
          <cell r="A15659" t="str">
            <v>Trim</v>
          </cell>
        </row>
        <row r="15660">
          <cell r="A15660" t="str">
            <v>Trim</v>
          </cell>
        </row>
        <row r="15661">
          <cell r="A15661" t="str">
            <v>Trim</v>
          </cell>
        </row>
        <row r="15662">
          <cell r="A15662" t="str">
            <v>Trim</v>
          </cell>
        </row>
        <row r="15663">
          <cell r="A15663" t="str">
            <v>Trim</v>
          </cell>
        </row>
        <row r="15664">
          <cell r="A15664" t="str">
            <v>Trim</v>
          </cell>
        </row>
        <row r="15665">
          <cell r="A15665" t="str">
            <v>Trim</v>
          </cell>
        </row>
        <row r="15666">
          <cell r="A15666" t="str">
            <v>Trim</v>
          </cell>
        </row>
        <row r="15667">
          <cell r="A15667" t="str">
            <v>Trim</v>
          </cell>
        </row>
        <row r="15668">
          <cell r="A15668" t="str">
            <v>Trim</v>
          </cell>
        </row>
        <row r="15669">
          <cell r="A15669" t="str">
            <v>Trim</v>
          </cell>
        </row>
        <row r="15670">
          <cell r="A15670" t="str">
            <v>Trim</v>
          </cell>
        </row>
        <row r="15671">
          <cell r="A15671" t="str">
            <v>Trim</v>
          </cell>
        </row>
        <row r="15672">
          <cell r="A15672" t="str">
            <v>Trim</v>
          </cell>
        </row>
        <row r="15673">
          <cell r="A15673" t="str">
            <v>Trim</v>
          </cell>
        </row>
        <row r="15674">
          <cell r="A15674" t="str">
            <v>Trim</v>
          </cell>
        </row>
        <row r="15675">
          <cell r="A15675" t="str">
            <v>Trim</v>
          </cell>
        </row>
        <row r="15676">
          <cell r="A15676" t="str">
            <v>Trim</v>
          </cell>
        </row>
        <row r="15677">
          <cell r="A15677" t="str">
            <v>Trim</v>
          </cell>
        </row>
        <row r="15678">
          <cell r="A15678" t="str">
            <v>Trim</v>
          </cell>
        </row>
        <row r="15679">
          <cell r="A15679" t="str">
            <v>Trim</v>
          </cell>
        </row>
        <row r="15680">
          <cell r="A15680" t="str">
            <v>Trim</v>
          </cell>
        </row>
        <row r="15681">
          <cell r="A15681" t="str">
            <v>Trim</v>
          </cell>
        </row>
        <row r="15682">
          <cell r="A15682" t="str">
            <v>Trim</v>
          </cell>
        </row>
        <row r="15683">
          <cell r="A15683" t="str">
            <v>Trim</v>
          </cell>
        </row>
        <row r="15684">
          <cell r="A15684" t="str">
            <v>Trim</v>
          </cell>
        </row>
        <row r="15685">
          <cell r="A15685" t="str">
            <v>Trim</v>
          </cell>
        </row>
        <row r="15686">
          <cell r="A15686" t="str">
            <v>Trim</v>
          </cell>
        </row>
        <row r="15687">
          <cell r="A15687" t="str">
            <v>Trim</v>
          </cell>
        </row>
        <row r="15688">
          <cell r="A15688" t="str">
            <v>Trim</v>
          </cell>
        </row>
        <row r="15689">
          <cell r="A15689" t="str">
            <v>Trim</v>
          </cell>
        </row>
        <row r="15690">
          <cell r="A15690" t="str">
            <v>Trim</v>
          </cell>
        </row>
        <row r="15691">
          <cell r="A15691" t="str">
            <v>Trim</v>
          </cell>
        </row>
        <row r="15692">
          <cell r="A15692" t="str">
            <v>Trim</v>
          </cell>
        </row>
        <row r="15693">
          <cell r="A15693" t="str">
            <v>Trim</v>
          </cell>
        </row>
        <row r="15694">
          <cell r="A15694" t="str">
            <v>Trim</v>
          </cell>
        </row>
        <row r="15695">
          <cell r="A15695" t="str">
            <v>Trim</v>
          </cell>
        </row>
        <row r="15696">
          <cell r="A15696" t="str">
            <v>Trim</v>
          </cell>
        </row>
        <row r="15697">
          <cell r="A15697" t="str">
            <v>Trim</v>
          </cell>
        </row>
        <row r="15698">
          <cell r="A15698" t="str">
            <v>Trim</v>
          </cell>
        </row>
        <row r="15699">
          <cell r="A15699" t="str">
            <v>Trim</v>
          </cell>
        </row>
        <row r="15700">
          <cell r="A15700" t="str">
            <v>Trim</v>
          </cell>
        </row>
        <row r="15701">
          <cell r="A15701" t="str">
            <v>Trim</v>
          </cell>
        </row>
        <row r="15702">
          <cell r="A15702" t="str">
            <v>Trim</v>
          </cell>
        </row>
        <row r="15703">
          <cell r="A15703" t="str">
            <v>Trim</v>
          </cell>
        </row>
        <row r="15704">
          <cell r="A15704" t="str">
            <v>Trim</v>
          </cell>
        </row>
        <row r="15705">
          <cell r="A15705" t="str">
            <v>Trim</v>
          </cell>
        </row>
        <row r="15706">
          <cell r="A15706" t="str">
            <v>Trim</v>
          </cell>
        </row>
        <row r="15707">
          <cell r="A15707" t="str">
            <v>Trim</v>
          </cell>
        </row>
        <row r="15708">
          <cell r="A15708" t="str">
            <v>Trim</v>
          </cell>
        </row>
        <row r="15709">
          <cell r="A15709" t="str">
            <v>Trim</v>
          </cell>
        </row>
        <row r="15710">
          <cell r="A15710" t="str">
            <v>Trim</v>
          </cell>
        </row>
        <row r="15711">
          <cell r="A15711" t="str">
            <v>Trim</v>
          </cell>
        </row>
        <row r="15712">
          <cell r="A15712" t="str">
            <v>Trim</v>
          </cell>
        </row>
        <row r="15713">
          <cell r="A15713" t="str">
            <v>Trim</v>
          </cell>
        </row>
        <row r="15714">
          <cell r="A15714" t="str">
            <v>Trim</v>
          </cell>
        </row>
        <row r="15715">
          <cell r="A15715" t="str">
            <v>Trim</v>
          </cell>
        </row>
        <row r="15716">
          <cell r="A15716" t="str">
            <v>Trim</v>
          </cell>
        </row>
        <row r="15717">
          <cell r="A15717" t="str">
            <v>Trim</v>
          </cell>
        </row>
        <row r="15718">
          <cell r="A15718" t="str">
            <v>Trim</v>
          </cell>
        </row>
        <row r="15719">
          <cell r="A15719" t="str">
            <v>Trim</v>
          </cell>
        </row>
        <row r="15720">
          <cell r="A15720" t="str">
            <v>Trim</v>
          </cell>
        </row>
        <row r="15721">
          <cell r="A15721" t="str">
            <v>Trim</v>
          </cell>
        </row>
        <row r="15722">
          <cell r="A15722" t="str">
            <v>Trim</v>
          </cell>
        </row>
        <row r="15723">
          <cell r="A15723" t="str">
            <v>Trim</v>
          </cell>
        </row>
        <row r="15724">
          <cell r="A15724" t="str">
            <v>Trim</v>
          </cell>
        </row>
        <row r="15725">
          <cell r="A15725" t="str">
            <v>Trim</v>
          </cell>
        </row>
        <row r="15726">
          <cell r="A15726" t="str">
            <v>Trim</v>
          </cell>
        </row>
        <row r="15727">
          <cell r="A15727" t="str">
            <v>Trim</v>
          </cell>
        </row>
        <row r="15728">
          <cell r="A15728" t="str">
            <v>Trim</v>
          </cell>
        </row>
        <row r="15729">
          <cell r="A15729" t="str">
            <v>Trim</v>
          </cell>
        </row>
        <row r="15730">
          <cell r="A15730" t="str">
            <v>Trim</v>
          </cell>
        </row>
        <row r="15731">
          <cell r="A15731" t="str">
            <v>Trim</v>
          </cell>
        </row>
        <row r="15732">
          <cell r="A15732" t="str">
            <v>Trim</v>
          </cell>
        </row>
        <row r="15733">
          <cell r="A15733" t="str">
            <v>Trim</v>
          </cell>
        </row>
        <row r="15734">
          <cell r="A15734" t="str">
            <v>Trim</v>
          </cell>
        </row>
        <row r="15735">
          <cell r="A15735" t="str">
            <v>Trim</v>
          </cell>
        </row>
        <row r="15736">
          <cell r="A15736" t="str">
            <v>Trim</v>
          </cell>
        </row>
        <row r="15737">
          <cell r="A15737" t="str">
            <v>Trim</v>
          </cell>
        </row>
        <row r="15738">
          <cell r="A15738" t="str">
            <v>Trim</v>
          </cell>
        </row>
        <row r="15739">
          <cell r="A15739" t="str">
            <v>Trim</v>
          </cell>
        </row>
        <row r="15740">
          <cell r="A15740" t="str">
            <v>Trim</v>
          </cell>
        </row>
        <row r="15741">
          <cell r="A15741" t="str">
            <v>Trim</v>
          </cell>
        </row>
        <row r="15742">
          <cell r="A15742" t="str">
            <v>Trim</v>
          </cell>
        </row>
        <row r="15743">
          <cell r="A15743" t="str">
            <v>Trim</v>
          </cell>
        </row>
        <row r="15744">
          <cell r="A15744" t="str">
            <v>Trim</v>
          </cell>
        </row>
        <row r="15745">
          <cell r="A15745" t="str">
            <v>Trim</v>
          </cell>
        </row>
        <row r="15746">
          <cell r="A15746" t="str">
            <v>Trim</v>
          </cell>
        </row>
        <row r="15747">
          <cell r="A15747" t="str">
            <v>Trim</v>
          </cell>
        </row>
        <row r="15748">
          <cell r="A15748" t="str">
            <v>Trim</v>
          </cell>
        </row>
        <row r="15749">
          <cell r="A15749" t="str">
            <v>Trim</v>
          </cell>
        </row>
        <row r="15750">
          <cell r="A15750" t="str">
            <v>Trim</v>
          </cell>
        </row>
        <row r="15751">
          <cell r="A15751" t="str">
            <v>Trim</v>
          </cell>
        </row>
        <row r="15752">
          <cell r="A15752" t="str">
            <v>Trim</v>
          </cell>
        </row>
        <row r="15753">
          <cell r="A15753" t="str">
            <v>Trim</v>
          </cell>
        </row>
        <row r="15754">
          <cell r="A15754" t="str">
            <v>Trim</v>
          </cell>
        </row>
        <row r="15755">
          <cell r="A15755" t="str">
            <v>Trim</v>
          </cell>
        </row>
        <row r="15756">
          <cell r="A15756" t="str">
            <v>Trim</v>
          </cell>
        </row>
        <row r="15757">
          <cell r="A15757" t="str">
            <v>Trim</v>
          </cell>
        </row>
        <row r="15758">
          <cell r="A15758" t="str">
            <v>Trim</v>
          </cell>
        </row>
        <row r="15759">
          <cell r="A15759" t="str">
            <v>Trim</v>
          </cell>
        </row>
        <row r="15760">
          <cell r="A15760" t="str">
            <v>Trim</v>
          </cell>
        </row>
        <row r="15761">
          <cell r="A15761" t="str">
            <v>Trim</v>
          </cell>
        </row>
        <row r="15762">
          <cell r="A15762" t="str">
            <v>Trim</v>
          </cell>
        </row>
        <row r="15763">
          <cell r="A15763" t="str">
            <v>Trim</v>
          </cell>
        </row>
        <row r="15764">
          <cell r="A15764" t="str">
            <v>Trim</v>
          </cell>
        </row>
        <row r="15765">
          <cell r="A15765" t="str">
            <v>Trim</v>
          </cell>
        </row>
        <row r="15766">
          <cell r="A15766" t="str">
            <v>Trim</v>
          </cell>
        </row>
        <row r="15767">
          <cell r="A15767" t="str">
            <v>Trim</v>
          </cell>
        </row>
        <row r="15768">
          <cell r="A15768" t="str">
            <v>Trim</v>
          </cell>
        </row>
        <row r="15769">
          <cell r="A15769" t="str">
            <v>Trim</v>
          </cell>
        </row>
        <row r="15770">
          <cell r="A15770" t="str">
            <v>Trim</v>
          </cell>
        </row>
        <row r="15771">
          <cell r="A15771" t="str">
            <v>Trim</v>
          </cell>
        </row>
        <row r="15772">
          <cell r="A15772" t="str">
            <v>Trim</v>
          </cell>
        </row>
        <row r="15773">
          <cell r="A15773" t="str">
            <v>Trim</v>
          </cell>
        </row>
        <row r="15774">
          <cell r="A15774" t="str">
            <v>Trim</v>
          </cell>
        </row>
        <row r="15775">
          <cell r="A15775" t="str">
            <v>Trim</v>
          </cell>
        </row>
        <row r="15776">
          <cell r="A15776" t="str">
            <v>Trim</v>
          </cell>
        </row>
        <row r="15777">
          <cell r="A15777" t="str">
            <v>Trim</v>
          </cell>
        </row>
        <row r="15778">
          <cell r="A15778" t="str">
            <v>Trim</v>
          </cell>
        </row>
        <row r="15779">
          <cell r="A15779" t="str">
            <v>Trim</v>
          </cell>
        </row>
        <row r="15780">
          <cell r="A15780" t="str">
            <v>Trim</v>
          </cell>
        </row>
        <row r="15781">
          <cell r="A15781" t="str">
            <v>Trim</v>
          </cell>
        </row>
        <row r="15782">
          <cell r="A15782" t="str">
            <v>Trim</v>
          </cell>
        </row>
        <row r="15783">
          <cell r="A15783" t="str">
            <v>Trim</v>
          </cell>
        </row>
        <row r="15784">
          <cell r="A15784" t="str">
            <v>Trim</v>
          </cell>
        </row>
        <row r="15785">
          <cell r="A15785" t="str">
            <v>Trim</v>
          </cell>
        </row>
        <row r="15786">
          <cell r="A15786" t="str">
            <v>Trim</v>
          </cell>
        </row>
        <row r="15787">
          <cell r="A15787" t="str">
            <v>Trim</v>
          </cell>
        </row>
        <row r="15788">
          <cell r="A15788" t="str">
            <v>Trim</v>
          </cell>
        </row>
        <row r="15789">
          <cell r="A15789" t="str">
            <v>Trim</v>
          </cell>
        </row>
        <row r="15790">
          <cell r="A15790" t="str">
            <v>Trim</v>
          </cell>
        </row>
        <row r="15791">
          <cell r="A15791" t="str">
            <v>Trim</v>
          </cell>
        </row>
        <row r="15792">
          <cell r="A15792" t="str">
            <v>Trim</v>
          </cell>
        </row>
        <row r="15793">
          <cell r="A15793" t="str">
            <v>Trim</v>
          </cell>
        </row>
        <row r="15794">
          <cell r="A15794" t="str">
            <v>Trim</v>
          </cell>
        </row>
        <row r="15795">
          <cell r="A15795" t="str">
            <v>Trim</v>
          </cell>
        </row>
        <row r="15796">
          <cell r="A15796" t="str">
            <v>Trim</v>
          </cell>
        </row>
        <row r="15797">
          <cell r="A15797" t="str">
            <v>Trim</v>
          </cell>
        </row>
        <row r="15798">
          <cell r="A15798" t="str">
            <v>Trim</v>
          </cell>
        </row>
        <row r="15799">
          <cell r="A15799" t="str">
            <v>Trim</v>
          </cell>
        </row>
        <row r="15800">
          <cell r="A15800" t="str">
            <v>Trim</v>
          </cell>
        </row>
        <row r="15801">
          <cell r="A15801" t="str">
            <v>Trim</v>
          </cell>
        </row>
        <row r="15802">
          <cell r="A15802" t="str">
            <v>Trim</v>
          </cell>
        </row>
        <row r="15803">
          <cell r="A15803" t="str">
            <v>Trim</v>
          </cell>
        </row>
        <row r="15804">
          <cell r="A15804" t="str">
            <v>Trim</v>
          </cell>
        </row>
        <row r="15805">
          <cell r="A15805" t="str">
            <v>Trim</v>
          </cell>
        </row>
        <row r="15806">
          <cell r="A15806" t="str">
            <v>Trim</v>
          </cell>
        </row>
        <row r="15807">
          <cell r="A15807" t="str">
            <v>Trim</v>
          </cell>
        </row>
        <row r="15808">
          <cell r="A15808" t="str">
            <v>Trim</v>
          </cell>
        </row>
        <row r="15809">
          <cell r="A15809" t="str">
            <v>Trim</v>
          </cell>
        </row>
        <row r="15810">
          <cell r="A15810" t="str">
            <v>Trim</v>
          </cell>
        </row>
        <row r="15811">
          <cell r="A15811" t="str">
            <v>Trim</v>
          </cell>
        </row>
        <row r="15812">
          <cell r="A15812" t="str">
            <v>Trim</v>
          </cell>
        </row>
        <row r="15813">
          <cell r="A15813" t="str">
            <v>Trim</v>
          </cell>
        </row>
        <row r="15814">
          <cell r="A15814" t="str">
            <v>Trim</v>
          </cell>
        </row>
        <row r="15815">
          <cell r="A15815" t="str">
            <v>Trim</v>
          </cell>
        </row>
        <row r="15816">
          <cell r="A15816" t="str">
            <v>Trim</v>
          </cell>
        </row>
        <row r="15817">
          <cell r="A15817" t="str">
            <v>Trim</v>
          </cell>
        </row>
        <row r="15818">
          <cell r="A15818" t="str">
            <v>Trim</v>
          </cell>
        </row>
        <row r="15819">
          <cell r="A15819" t="str">
            <v>Trim</v>
          </cell>
        </row>
        <row r="15820">
          <cell r="A15820" t="str">
            <v>Trim</v>
          </cell>
        </row>
        <row r="15821">
          <cell r="A15821" t="str">
            <v>Trim</v>
          </cell>
        </row>
        <row r="15822">
          <cell r="A15822" t="str">
            <v>Trim</v>
          </cell>
        </row>
        <row r="15823">
          <cell r="A15823" t="str">
            <v>Trim</v>
          </cell>
        </row>
        <row r="15824">
          <cell r="A15824" t="str">
            <v>Trim</v>
          </cell>
        </row>
        <row r="15825">
          <cell r="A15825" t="str">
            <v>Trim</v>
          </cell>
        </row>
        <row r="15826">
          <cell r="A15826" t="str">
            <v>Trim</v>
          </cell>
        </row>
        <row r="15827">
          <cell r="A15827" t="str">
            <v>Trim</v>
          </cell>
        </row>
        <row r="15828">
          <cell r="A15828" t="str">
            <v>Trim</v>
          </cell>
        </row>
        <row r="15829">
          <cell r="A15829" t="str">
            <v>Trim</v>
          </cell>
        </row>
        <row r="15830">
          <cell r="A15830" t="str">
            <v>Trim</v>
          </cell>
        </row>
        <row r="15831">
          <cell r="A15831" t="str">
            <v>Trim</v>
          </cell>
        </row>
        <row r="15832">
          <cell r="A15832" t="str">
            <v>Trim</v>
          </cell>
        </row>
        <row r="15833">
          <cell r="A15833" t="str">
            <v>Trim</v>
          </cell>
        </row>
        <row r="15834">
          <cell r="A15834" t="str">
            <v>Trim</v>
          </cell>
        </row>
        <row r="15835">
          <cell r="A15835" t="str">
            <v>Trim</v>
          </cell>
        </row>
        <row r="15836">
          <cell r="A15836" t="str">
            <v>Trim</v>
          </cell>
        </row>
        <row r="15837">
          <cell r="A15837" t="str">
            <v>Trim</v>
          </cell>
        </row>
        <row r="15838">
          <cell r="A15838" t="str">
            <v>Trim</v>
          </cell>
        </row>
        <row r="15839">
          <cell r="A15839" t="str">
            <v>Trim</v>
          </cell>
        </row>
        <row r="15840">
          <cell r="A15840" t="str">
            <v>Trim</v>
          </cell>
        </row>
        <row r="15841">
          <cell r="A15841" t="str">
            <v>Trim</v>
          </cell>
        </row>
        <row r="15842">
          <cell r="A15842" t="str">
            <v>Trim</v>
          </cell>
        </row>
        <row r="15843">
          <cell r="A15843" t="str">
            <v>Trim</v>
          </cell>
        </row>
        <row r="15844">
          <cell r="A15844" t="str">
            <v>Trim</v>
          </cell>
        </row>
        <row r="15845">
          <cell r="A15845" t="str">
            <v>Trim</v>
          </cell>
        </row>
        <row r="15846">
          <cell r="A15846" t="str">
            <v>Trim</v>
          </cell>
        </row>
        <row r="15847">
          <cell r="A15847" t="str">
            <v>Trim</v>
          </cell>
        </row>
        <row r="15848">
          <cell r="A15848" t="str">
            <v>Trim</v>
          </cell>
        </row>
        <row r="15849">
          <cell r="A15849" t="str">
            <v>Trim</v>
          </cell>
        </row>
        <row r="15850">
          <cell r="A15850" t="str">
            <v>Trim</v>
          </cell>
        </row>
        <row r="15851">
          <cell r="A15851" t="str">
            <v>Trim</v>
          </cell>
        </row>
        <row r="15852">
          <cell r="A15852" t="str">
            <v>Trim</v>
          </cell>
        </row>
        <row r="15853">
          <cell r="A15853" t="str">
            <v>Trim</v>
          </cell>
        </row>
        <row r="15854">
          <cell r="A15854" t="str">
            <v>Trim</v>
          </cell>
        </row>
        <row r="15855">
          <cell r="A15855" t="str">
            <v>Trim</v>
          </cell>
        </row>
        <row r="15856">
          <cell r="A15856" t="str">
            <v>Trim</v>
          </cell>
        </row>
        <row r="15857">
          <cell r="A15857" t="str">
            <v>Trim</v>
          </cell>
        </row>
        <row r="15858">
          <cell r="A15858" t="str">
            <v>Trim</v>
          </cell>
        </row>
        <row r="15859">
          <cell r="A15859" t="str">
            <v>Trim</v>
          </cell>
        </row>
        <row r="15860">
          <cell r="A15860" t="str">
            <v>Trim</v>
          </cell>
        </row>
        <row r="15861">
          <cell r="A15861" t="str">
            <v>Trim</v>
          </cell>
        </row>
        <row r="15862">
          <cell r="A15862" t="str">
            <v>Trim</v>
          </cell>
        </row>
        <row r="15863">
          <cell r="A15863" t="str">
            <v>Trim</v>
          </cell>
        </row>
        <row r="15864">
          <cell r="A15864" t="str">
            <v>Trim</v>
          </cell>
        </row>
        <row r="15865">
          <cell r="A15865" t="str">
            <v>Trim</v>
          </cell>
        </row>
        <row r="15866">
          <cell r="A15866" t="str">
            <v>Trim</v>
          </cell>
        </row>
        <row r="15867">
          <cell r="A15867" t="str">
            <v>Trim</v>
          </cell>
        </row>
        <row r="15868">
          <cell r="A15868" t="str">
            <v>Trim</v>
          </cell>
        </row>
        <row r="15869">
          <cell r="A15869" t="str">
            <v>Trim</v>
          </cell>
        </row>
        <row r="15870">
          <cell r="A15870" t="str">
            <v>Trim</v>
          </cell>
        </row>
        <row r="15871">
          <cell r="A15871" t="str">
            <v>Trim</v>
          </cell>
        </row>
        <row r="15872">
          <cell r="A15872" t="str">
            <v>Trim</v>
          </cell>
        </row>
        <row r="15873">
          <cell r="A15873" t="str">
            <v>Trim</v>
          </cell>
        </row>
        <row r="15874">
          <cell r="A15874" t="str">
            <v>Trim</v>
          </cell>
        </row>
        <row r="15875">
          <cell r="A15875" t="str">
            <v>Trim</v>
          </cell>
        </row>
        <row r="15876">
          <cell r="A15876" t="str">
            <v>Trim</v>
          </cell>
        </row>
        <row r="15877">
          <cell r="A15877" t="str">
            <v>Trim</v>
          </cell>
        </row>
        <row r="15878">
          <cell r="A15878" t="str">
            <v>Trim</v>
          </cell>
        </row>
        <row r="15879">
          <cell r="A15879" t="str">
            <v>Trim</v>
          </cell>
        </row>
        <row r="15880">
          <cell r="A15880" t="str">
            <v>Trim</v>
          </cell>
        </row>
        <row r="15881">
          <cell r="A15881" t="str">
            <v>Trim</v>
          </cell>
        </row>
        <row r="15882">
          <cell r="A15882" t="str">
            <v>Trim</v>
          </cell>
        </row>
        <row r="15883">
          <cell r="A15883" t="str">
            <v>Trim</v>
          </cell>
        </row>
        <row r="15884">
          <cell r="A15884" t="str">
            <v>Trim</v>
          </cell>
        </row>
        <row r="15885">
          <cell r="A15885" t="str">
            <v>Trim</v>
          </cell>
        </row>
        <row r="15886">
          <cell r="A15886" t="str">
            <v>Trim</v>
          </cell>
        </row>
        <row r="15887">
          <cell r="A15887" t="str">
            <v>Trim</v>
          </cell>
        </row>
        <row r="15888">
          <cell r="A15888" t="str">
            <v>Trim</v>
          </cell>
        </row>
        <row r="15889">
          <cell r="A15889" t="str">
            <v>Trim</v>
          </cell>
        </row>
        <row r="15890">
          <cell r="A15890" t="str">
            <v>Trim</v>
          </cell>
        </row>
        <row r="15891">
          <cell r="A15891" t="str">
            <v>Trim</v>
          </cell>
        </row>
        <row r="15892">
          <cell r="A15892" t="str">
            <v>Trim</v>
          </cell>
        </row>
        <row r="15893">
          <cell r="A15893" t="str">
            <v>Trim</v>
          </cell>
        </row>
        <row r="15894">
          <cell r="A15894" t="str">
            <v>Trim</v>
          </cell>
        </row>
        <row r="15895">
          <cell r="A15895" t="str">
            <v>Trim</v>
          </cell>
        </row>
        <row r="15896">
          <cell r="A15896" t="str">
            <v>Trim</v>
          </cell>
        </row>
        <row r="15897">
          <cell r="A15897" t="str">
            <v>Trim</v>
          </cell>
        </row>
        <row r="15898">
          <cell r="A15898" t="str">
            <v>Trim</v>
          </cell>
        </row>
        <row r="15899">
          <cell r="A15899" t="str">
            <v>Trim</v>
          </cell>
        </row>
        <row r="15900">
          <cell r="A15900" t="str">
            <v>Trim</v>
          </cell>
        </row>
        <row r="15901">
          <cell r="A15901" t="str">
            <v>Trim</v>
          </cell>
        </row>
        <row r="15902">
          <cell r="A15902" t="str">
            <v>Trim</v>
          </cell>
        </row>
        <row r="15903">
          <cell r="A15903" t="str">
            <v>Trim</v>
          </cell>
        </row>
        <row r="15904">
          <cell r="A15904" t="str">
            <v>Trim</v>
          </cell>
        </row>
        <row r="15905">
          <cell r="A15905" t="str">
            <v>Trim</v>
          </cell>
        </row>
        <row r="15906">
          <cell r="A15906" t="str">
            <v>Trim</v>
          </cell>
        </row>
        <row r="15907">
          <cell r="A15907" t="str">
            <v>Trim</v>
          </cell>
        </row>
        <row r="15908">
          <cell r="A15908" t="str">
            <v>Trim</v>
          </cell>
        </row>
        <row r="15909">
          <cell r="A15909" t="str">
            <v>Trim</v>
          </cell>
        </row>
        <row r="15910">
          <cell r="A15910" t="str">
            <v>Trim</v>
          </cell>
        </row>
        <row r="15911">
          <cell r="A15911" t="str">
            <v>Trim</v>
          </cell>
        </row>
        <row r="15912">
          <cell r="A15912" t="str">
            <v>Trim</v>
          </cell>
        </row>
        <row r="15913">
          <cell r="A15913" t="str">
            <v>Trim</v>
          </cell>
        </row>
        <row r="15914">
          <cell r="A15914" t="str">
            <v>Trim</v>
          </cell>
        </row>
        <row r="15915">
          <cell r="A15915" t="str">
            <v>Trim</v>
          </cell>
        </row>
        <row r="15916">
          <cell r="A15916" t="str">
            <v>Trim</v>
          </cell>
        </row>
        <row r="15917">
          <cell r="A15917" t="str">
            <v>Trim</v>
          </cell>
        </row>
        <row r="15918">
          <cell r="A15918" t="str">
            <v>Trim</v>
          </cell>
        </row>
        <row r="15919">
          <cell r="A15919" t="str">
            <v>Trim</v>
          </cell>
        </row>
        <row r="15920">
          <cell r="A15920" t="str">
            <v>Trim</v>
          </cell>
        </row>
        <row r="15921">
          <cell r="A15921" t="str">
            <v>Trim</v>
          </cell>
        </row>
        <row r="15922">
          <cell r="A15922" t="str">
            <v>Trim</v>
          </cell>
        </row>
        <row r="15923">
          <cell r="A15923" t="str">
            <v>Trim</v>
          </cell>
        </row>
        <row r="15924">
          <cell r="A15924" t="str">
            <v>Trim</v>
          </cell>
        </row>
        <row r="15925">
          <cell r="A15925" t="str">
            <v>Trim</v>
          </cell>
        </row>
        <row r="15926">
          <cell r="A15926" t="str">
            <v>Trim</v>
          </cell>
        </row>
        <row r="15927">
          <cell r="A15927" t="str">
            <v>Trim</v>
          </cell>
        </row>
        <row r="15928">
          <cell r="A15928" t="str">
            <v>Trim</v>
          </cell>
        </row>
        <row r="15929">
          <cell r="A15929" t="str">
            <v>Trim</v>
          </cell>
        </row>
        <row r="15930">
          <cell r="A15930" t="str">
            <v>Trim</v>
          </cell>
        </row>
        <row r="15931">
          <cell r="A15931" t="str">
            <v>Trim</v>
          </cell>
        </row>
        <row r="15932">
          <cell r="A15932" t="str">
            <v>Trim</v>
          </cell>
        </row>
        <row r="15933">
          <cell r="A15933" t="str">
            <v>Trim</v>
          </cell>
        </row>
        <row r="15934">
          <cell r="A15934" t="str">
            <v>Trim</v>
          </cell>
        </row>
        <row r="15935">
          <cell r="A15935" t="str">
            <v>Trim</v>
          </cell>
        </row>
        <row r="15936">
          <cell r="A15936" t="str">
            <v>Trim</v>
          </cell>
        </row>
        <row r="15937">
          <cell r="A15937" t="str">
            <v>Trim</v>
          </cell>
        </row>
        <row r="15938">
          <cell r="A15938" t="str">
            <v>Trim</v>
          </cell>
        </row>
        <row r="15939">
          <cell r="A15939" t="str">
            <v>Trim</v>
          </cell>
        </row>
        <row r="15940">
          <cell r="A15940" t="str">
            <v>Trim</v>
          </cell>
        </row>
        <row r="15941">
          <cell r="A15941" t="str">
            <v>Trim</v>
          </cell>
        </row>
        <row r="15942">
          <cell r="A15942" t="str">
            <v>Trim</v>
          </cell>
        </row>
        <row r="15943">
          <cell r="A15943" t="str">
            <v>Trim</v>
          </cell>
        </row>
        <row r="15944">
          <cell r="A15944" t="str">
            <v>Trim</v>
          </cell>
        </row>
        <row r="15945">
          <cell r="A15945" t="str">
            <v>Trim</v>
          </cell>
        </row>
        <row r="15946">
          <cell r="A15946" t="str">
            <v>Trim</v>
          </cell>
        </row>
        <row r="15947">
          <cell r="A15947" t="str">
            <v>Trim</v>
          </cell>
        </row>
        <row r="15948">
          <cell r="A15948" t="str">
            <v>Trim</v>
          </cell>
        </row>
        <row r="15949">
          <cell r="A15949" t="str">
            <v>Trim</v>
          </cell>
        </row>
        <row r="15950">
          <cell r="A15950" t="str">
            <v>Trim</v>
          </cell>
        </row>
        <row r="15951">
          <cell r="A15951" t="str">
            <v>Trim</v>
          </cell>
        </row>
        <row r="15952">
          <cell r="A15952" t="str">
            <v>Trim</v>
          </cell>
        </row>
        <row r="15953">
          <cell r="A15953" t="str">
            <v>Trim</v>
          </cell>
        </row>
        <row r="15954">
          <cell r="A15954" t="str">
            <v>Trim</v>
          </cell>
        </row>
        <row r="15955">
          <cell r="A15955" t="str">
            <v>Trim</v>
          </cell>
        </row>
        <row r="15956">
          <cell r="A15956" t="str">
            <v>Trim</v>
          </cell>
        </row>
        <row r="15957">
          <cell r="A15957" t="str">
            <v>Trim</v>
          </cell>
        </row>
        <row r="15958">
          <cell r="A15958" t="str">
            <v>Trim</v>
          </cell>
        </row>
        <row r="15959">
          <cell r="A15959" t="str">
            <v>Trim</v>
          </cell>
        </row>
        <row r="15960">
          <cell r="A15960" t="str">
            <v>Trim</v>
          </cell>
        </row>
        <row r="15961">
          <cell r="A15961" t="str">
            <v>Trim</v>
          </cell>
        </row>
        <row r="15962">
          <cell r="A15962" t="str">
            <v>Trim</v>
          </cell>
        </row>
        <row r="15963">
          <cell r="A15963" t="str">
            <v>Trim</v>
          </cell>
        </row>
        <row r="15964">
          <cell r="A15964" t="str">
            <v>Trim</v>
          </cell>
        </row>
        <row r="15965">
          <cell r="A15965" t="str">
            <v>Trim</v>
          </cell>
        </row>
        <row r="15966">
          <cell r="A15966" t="str">
            <v>Trim</v>
          </cell>
        </row>
        <row r="15967">
          <cell r="A15967" t="str">
            <v>Trim</v>
          </cell>
        </row>
        <row r="15968">
          <cell r="A15968" t="str">
            <v>Trim</v>
          </cell>
        </row>
        <row r="15969">
          <cell r="A15969" t="str">
            <v>Trim</v>
          </cell>
        </row>
        <row r="15970">
          <cell r="A15970" t="str">
            <v>Trim</v>
          </cell>
        </row>
        <row r="15971">
          <cell r="A15971" t="str">
            <v>Trim</v>
          </cell>
        </row>
        <row r="15972">
          <cell r="A15972" t="str">
            <v>Trim</v>
          </cell>
        </row>
        <row r="15973">
          <cell r="A15973" t="str">
            <v>Trim</v>
          </cell>
        </row>
        <row r="15974">
          <cell r="A15974" t="str">
            <v>Trim</v>
          </cell>
        </row>
        <row r="15975">
          <cell r="A15975" t="str">
            <v>Trim</v>
          </cell>
        </row>
        <row r="15976">
          <cell r="A15976" t="str">
            <v>Trim</v>
          </cell>
        </row>
        <row r="15977">
          <cell r="A15977" t="str">
            <v>Trim</v>
          </cell>
        </row>
        <row r="15978">
          <cell r="A15978" t="str">
            <v>Trim</v>
          </cell>
        </row>
        <row r="15979">
          <cell r="A15979" t="str">
            <v>Trim</v>
          </cell>
        </row>
        <row r="15980">
          <cell r="A15980" t="str">
            <v>Trim</v>
          </cell>
        </row>
        <row r="15981">
          <cell r="A15981" t="str">
            <v>Trim</v>
          </cell>
        </row>
        <row r="15982">
          <cell r="A15982" t="str">
            <v>Trim</v>
          </cell>
        </row>
        <row r="15983">
          <cell r="A15983" t="str">
            <v>Trim</v>
          </cell>
        </row>
        <row r="15984">
          <cell r="A15984" t="str">
            <v>Trim</v>
          </cell>
        </row>
        <row r="15985">
          <cell r="A15985" t="str">
            <v>Trim</v>
          </cell>
        </row>
        <row r="15986">
          <cell r="A15986" t="str">
            <v>Trim</v>
          </cell>
        </row>
        <row r="15987">
          <cell r="A15987" t="str">
            <v>Trim</v>
          </cell>
        </row>
        <row r="15988">
          <cell r="A15988" t="str">
            <v>Trim</v>
          </cell>
        </row>
        <row r="15989">
          <cell r="A15989" t="str">
            <v>Trim</v>
          </cell>
        </row>
        <row r="15990">
          <cell r="A15990" t="str">
            <v>Trim</v>
          </cell>
        </row>
        <row r="15991">
          <cell r="A15991" t="str">
            <v>Trim</v>
          </cell>
        </row>
        <row r="15992">
          <cell r="A15992" t="str">
            <v>Trim</v>
          </cell>
        </row>
        <row r="15993">
          <cell r="A15993" t="str">
            <v>Trim</v>
          </cell>
        </row>
        <row r="15994">
          <cell r="A15994" t="str">
            <v>Trim</v>
          </cell>
        </row>
        <row r="15995">
          <cell r="A15995" t="str">
            <v>Trim</v>
          </cell>
        </row>
        <row r="15996">
          <cell r="A15996" t="str">
            <v>Trim</v>
          </cell>
        </row>
        <row r="15997">
          <cell r="A15997" t="str">
            <v>Trim</v>
          </cell>
        </row>
        <row r="15998">
          <cell r="A15998" t="str">
            <v>Trim</v>
          </cell>
        </row>
        <row r="15999">
          <cell r="A15999" t="str">
            <v>Trim</v>
          </cell>
        </row>
        <row r="16000">
          <cell r="A16000" t="str">
            <v>Trim</v>
          </cell>
        </row>
        <row r="16001">
          <cell r="A16001" t="str">
            <v>Trim</v>
          </cell>
        </row>
        <row r="16002">
          <cell r="A16002" t="str">
            <v>Trim</v>
          </cell>
        </row>
        <row r="16003">
          <cell r="A16003" t="str">
            <v>Trim</v>
          </cell>
        </row>
        <row r="16004">
          <cell r="A16004" t="str">
            <v>Trim</v>
          </cell>
        </row>
        <row r="16005">
          <cell r="A16005" t="str">
            <v>Trim</v>
          </cell>
        </row>
        <row r="16006">
          <cell r="A16006" t="str">
            <v>Trim</v>
          </cell>
        </row>
        <row r="16007">
          <cell r="A16007" t="str">
            <v>Trim</v>
          </cell>
        </row>
        <row r="16008">
          <cell r="A16008" t="str">
            <v>Trim</v>
          </cell>
        </row>
        <row r="16009">
          <cell r="A16009" t="str">
            <v>Trim</v>
          </cell>
        </row>
        <row r="16010">
          <cell r="A16010" t="str">
            <v>Trim</v>
          </cell>
        </row>
        <row r="16011">
          <cell r="A16011" t="str">
            <v>Trim</v>
          </cell>
        </row>
        <row r="16012">
          <cell r="A16012" t="str">
            <v>Trim</v>
          </cell>
        </row>
        <row r="16013">
          <cell r="A16013" t="str">
            <v>Trim</v>
          </cell>
        </row>
        <row r="16014">
          <cell r="A16014" t="str">
            <v>Trim</v>
          </cell>
        </row>
        <row r="16015">
          <cell r="A16015" t="str">
            <v>Trim</v>
          </cell>
        </row>
        <row r="16016">
          <cell r="A16016" t="str">
            <v>Trim</v>
          </cell>
        </row>
        <row r="16017">
          <cell r="A16017" t="str">
            <v>Trim</v>
          </cell>
        </row>
        <row r="16018">
          <cell r="A16018" t="str">
            <v>Trim</v>
          </cell>
        </row>
        <row r="16019">
          <cell r="A16019" t="str">
            <v>Trim</v>
          </cell>
        </row>
        <row r="16020">
          <cell r="A16020" t="str">
            <v>Trim</v>
          </cell>
        </row>
        <row r="16021">
          <cell r="A16021" t="str">
            <v>Trim</v>
          </cell>
        </row>
        <row r="16022">
          <cell r="A16022" t="str">
            <v>Trim</v>
          </cell>
        </row>
        <row r="16023">
          <cell r="A16023" t="str">
            <v>Trim</v>
          </cell>
        </row>
        <row r="16024">
          <cell r="A16024" t="str">
            <v>Trim</v>
          </cell>
        </row>
        <row r="16025">
          <cell r="A16025" t="str">
            <v>Trim</v>
          </cell>
        </row>
        <row r="16026">
          <cell r="A16026" t="str">
            <v>Trim</v>
          </cell>
        </row>
        <row r="16027">
          <cell r="A16027" t="str">
            <v>Trim</v>
          </cell>
        </row>
        <row r="16028">
          <cell r="A16028" t="str">
            <v>Trim</v>
          </cell>
        </row>
        <row r="16029">
          <cell r="A16029" t="str">
            <v>Trim</v>
          </cell>
        </row>
        <row r="16030">
          <cell r="A16030" t="str">
            <v>Trim</v>
          </cell>
        </row>
        <row r="16031">
          <cell r="A16031" t="str">
            <v>Trim</v>
          </cell>
        </row>
        <row r="16032">
          <cell r="A16032" t="str">
            <v>Trim</v>
          </cell>
        </row>
        <row r="16033">
          <cell r="A16033" t="str">
            <v>Trim</v>
          </cell>
        </row>
        <row r="16034">
          <cell r="A16034" t="str">
            <v>Trim</v>
          </cell>
        </row>
        <row r="16035">
          <cell r="A16035" t="str">
            <v>Trim</v>
          </cell>
        </row>
        <row r="16036">
          <cell r="A16036" t="str">
            <v>Trim</v>
          </cell>
        </row>
        <row r="16037">
          <cell r="A16037" t="str">
            <v>Trim</v>
          </cell>
        </row>
        <row r="16038">
          <cell r="A16038" t="str">
            <v>Trim</v>
          </cell>
        </row>
        <row r="16039">
          <cell r="A16039" t="str">
            <v>Trim</v>
          </cell>
        </row>
        <row r="16040">
          <cell r="A16040" t="str">
            <v>Trim</v>
          </cell>
        </row>
        <row r="16041">
          <cell r="A16041" t="str">
            <v>Trim</v>
          </cell>
        </row>
        <row r="16042">
          <cell r="A16042" t="str">
            <v>Trim</v>
          </cell>
        </row>
        <row r="16043">
          <cell r="A16043" t="str">
            <v>Trim</v>
          </cell>
        </row>
        <row r="16044">
          <cell r="A16044" t="str">
            <v>Trim</v>
          </cell>
        </row>
        <row r="16045">
          <cell r="A16045" t="str">
            <v>Trim</v>
          </cell>
        </row>
        <row r="16046">
          <cell r="A16046" t="str">
            <v>Trim</v>
          </cell>
        </row>
        <row r="16047">
          <cell r="A16047" t="str">
            <v>Trim</v>
          </cell>
        </row>
        <row r="16048">
          <cell r="A16048" t="str">
            <v>Trim</v>
          </cell>
        </row>
        <row r="16049">
          <cell r="A16049" t="str">
            <v>Trim</v>
          </cell>
        </row>
        <row r="16050">
          <cell r="A16050" t="str">
            <v>Trim</v>
          </cell>
        </row>
        <row r="16051">
          <cell r="A16051" t="str">
            <v>Trim</v>
          </cell>
        </row>
        <row r="16052">
          <cell r="A16052" t="str">
            <v>Trim</v>
          </cell>
        </row>
        <row r="16053">
          <cell r="A16053" t="str">
            <v>Trim</v>
          </cell>
        </row>
        <row r="16054">
          <cell r="A16054" t="str">
            <v>Trim</v>
          </cell>
        </row>
        <row r="16055">
          <cell r="A16055" t="str">
            <v>Trim</v>
          </cell>
        </row>
        <row r="16056">
          <cell r="A16056" t="str">
            <v>Trim</v>
          </cell>
        </row>
        <row r="16057">
          <cell r="A16057" t="str">
            <v>Trim</v>
          </cell>
        </row>
        <row r="16058">
          <cell r="A16058" t="str">
            <v>Trim</v>
          </cell>
        </row>
        <row r="16059">
          <cell r="A16059" t="str">
            <v>Trim</v>
          </cell>
        </row>
        <row r="16060">
          <cell r="A16060" t="str">
            <v>Trim</v>
          </cell>
        </row>
        <row r="16061">
          <cell r="A16061" t="str">
            <v>Trim</v>
          </cell>
        </row>
        <row r="16062">
          <cell r="A16062" t="str">
            <v>Trim</v>
          </cell>
        </row>
        <row r="16063">
          <cell r="A16063" t="str">
            <v>Trim</v>
          </cell>
        </row>
        <row r="16064">
          <cell r="A16064" t="str">
            <v>Trim</v>
          </cell>
        </row>
        <row r="16065">
          <cell r="A16065" t="str">
            <v>Trim</v>
          </cell>
        </row>
        <row r="16066">
          <cell r="A16066" t="str">
            <v>Trim</v>
          </cell>
        </row>
        <row r="16067">
          <cell r="A16067" t="str">
            <v>Trim</v>
          </cell>
        </row>
        <row r="16068">
          <cell r="A16068" t="str">
            <v>Trim</v>
          </cell>
        </row>
        <row r="16069">
          <cell r="A16069" t="str">
            <v>Trim</v>
          </cell>
        </row>
        <row r="16070">
          <cell r="A16070" t="str">
            <v>Trim</v>
          </cell>
        </row>
        <row r="16071">
          <cell r="A16071" t="str">
            <v>Trim</v>
          </cell>
        </row>
        <row r="16072">
          <cell r="A16072" t="str">
            <v>Trim</v>
          </cell>
        </row>
        <row r="16073">
          <cell r="A16073" t="str">
            <v>Trim</v>
          </cell>
        </row>
        <row r="16074">
          <cell r="A16074" t="str">
            <v>Trim</v>
          </cell>
        </row>
        <row r="16075">
          <cell r="A16075" t="str">
            <v>Trim</v>
          </cell>
        </row>
        <row r="16076">
          <cell r="A16076" t="str">
            <v>Trim</v>
          </cell>
        </row>
        <row r="16077">
          <cell r="A16077" t="str">
            <v>Trim</v>
          </cell>
        </row>
        <row r="16078">
          <cell r="A16078" t="str">
            <v>Trim</v>
          </cell>
        </row>
        <row r="16079">
          <cell r="A16079" t="str">
            <v>Trim</v>
          </cell>
        </row>
        <row r="16080">
          <cell r="A16080" t="str">
            <v>Trim</v>
          </cell>
        </row>
        <row r="16081">
          <cell r="A16081" t="str">
            <v>Trim</v>
          </cell>
        </row>
        <row r="16082">
          <cell r="A16082" t="str">
            <v>Trim</v>
          </cell>
        </row>
        <row r="16083">
          <cell r="A16083" t="str">
            <v>Trim</v>
          </cell>
        </row>
        <row r="16084">
          <cell r="A16084" t="str">
            <v>Trim</v>
          </cell>
        </row>
        <row r="16085">
          <cell r="A16085" t="str">
            <v>Trim</v>
          </cell>
        </row>
        <row r="16086">
          <cell r="A16086" t="str">
            <v>Trim</v>
          </cell>
        </row>
        <row r="16087">
          <cell r="A16087" t="str">
            <v>Trim</v>
          </cell>
        </row>
        <row r="16088">
          <cell r="A16088" t="str">
            <v>Trim</v>
          </cell>
        </row>
        <row r="16089">
          <cell r="A16089" t="str">
            <v>Trim</v>
          </cell>
        </row>
        <row r="16090">
          <cell r="A16090" t="str">
            <v>Trim</v>
          </cell>
        </row>
        <row r="16091">
          <cell r="A16091" t="str">
            <v>Trim</v>
          </cell>
        </row>
        <row r="16092">
          <cell r="A16092" t="str">
            <v>Trim</v>
          </cell>
        </row>
        <row r="16093">
          <cell r="A16093" t="str">
            <v>Trim</v>
          </cell>
        </row>
        <row r="16094">
          <cell r="A16094" t="str">
            <v>Trim</v>
          </cell>
        </row>
        <row r="16095">
          <cell r="A16095" t="str">
            <v>Trim</v>
          </cell>
        </row>
        <row r="16096">
          <cell r="A16096" t="str">
            <v>Trim</v>
          </cell>
        </row>
        <row r="16097">
          <cell r="A16097" t="str">
            <v>Trim</v>
          </cell>
        </row>
        <row r="16098">
          <cell r="A16098" t="str">
            <v>Trim</v>
          </cell>
        </row>
        <row r="16099">
          <cell r="A16099" t="str">
            <v>Trim</v>
          </cell>
        </row>
        <row r="16100">
          <cell r="A16100" t="str">
            <v>Trim</v>
          </cell>
        </row>
        <row r="16101">
          <cell r="A16101" t="str">
            <v>Trim</v>
          </cell>
        </row>
        <row r="16102">
          <cell r="A16102" t="str">
            <v>Trim</v>
          </cell>
        </row>
        <row r="16103">
          <cell r="A16103" t="str">
            <v>Trim</v>
          </cell>
        </row>
        <row r="16104">
          <cell r="A16104" t="str">
            <v>Trim</v>
          </cell>
        </row>
        <row r="16105">
          <cell r="A16105" t="str">
            <v>Trim</v>
          </cell>
        </row>
        <row r="16106">
          <cell r="A16106" t="str">
            <v>Trim</v>
          </cell>
        </row>
        <row r="16107">
          <cell r="A16107" t="str">
            <v>Trim</v>
          </cell>
        </row>
        <row r="16108">
          <cell r="A16108" t="str">
            <v>Trim</v>
          </cell>
        </row>
        <row r="16109">
          <cell r="A16109" t="str">
            <v>Trim</v>
          </cell>
        </row>
        <row r="16110">
          <cell r="A16110" t="str">
            <v>Trim</v>
          </cell>
        </row>
        <row r="16111">
          <cell r="A16111" t="str">
            <v>Trim</v>
          </cell>
        </row>
        <row r="16112">
          <cell r="A16112" t="str">
            <v>Trim</v>
          </cell>
        </row>
        <row r="16113">
          <cell r="A16113" t="str">
            <v>Trim</v>
          </cell>
        </row>
        <row r="16114">
          <cell r="A16114" t="str">
            <v>Trim</v>
          </cell>
        </row>
        <row r="16115">
          <cell r="A16115" t="str">
            <v>Trim</v>
          </cell>
        </row>
        <row r="16116">
          <cell r="A16116" t="str">
            <v>Trim</v>
          </cell>
        </row>
        <row r="16117">
          <cell r="A16117" t="str">
            <v>Trim</v>
          </cell>
        </row>
        <row r="16118">
          <cell r="A16118" t="str">
            <v>Trim</v>
          </cell>
        </row>
        <row r="16119">
          <cell r="A16119" t="str">
            <v>Trim</v>
          </cell>
        </row>
        <row r="16120">
          <cell r="A16120" t="str">
            <v>Trim</v>
          </cell>
        </row>
        <row r="16121">
          <cell r="A16121" t="str">
            <v>Trim</v>
          </cell>
        </row>
        <row r="16122">
          <cell r="A16122" t="str">
            <v>Trim</v>
          </cell>
        </row>
        <row r="16123">
          <cell r="A16123" t="str">
            <v>Trim</v>
          </cell>
        </row>
        <row r="16124">
          <cell r="A16124" t="str">
            <v>Trim</v>
          </cell>
        </row>
        <row r="16125">
          <cell r="A16125" t="str">
            <v>Trim</v>
          </cell>
        </row>
        <row r="16126">
          <cell r="A16126" t="str">
            <v>Trim</v>
          </cell>
        </row>
        <row r="16127">
          <cell r="A16127" t="str">
            <v>Trim</v>
          </cell>
        </row>
        <row r="16128">
          <cell r="A16128" t="str">
            <v>Trim</v>
          </cell>
        </row>
        <row r="16129">
          <cell r="A16129" t="str">
            <v>Trim</v>
          </cell>
        </row>
        <row r="16130">
          <cell r="A16130" t="str">
            <v>Trim</v>
          </cell>
        </row>
        <row r="16131">
          <cell r="A16131" t="str">
            <v>Trim</v>
          </cell>
        </row>
        <row r="16132">
          <cell r="A16132" t="str">
            <v>Trim</v>
          </cell>
        </row>
        <row r="16133">
          <cell r="A16133" t="str">
            <v>Trim</v>
          </cell>
        </row>
        <row r="16134">
          <cell r="A16134" t="str">
            <v>Trim</v>
          </cell>
        </row>
        <row r="16135">
          <cell r="A16135" t="str">
            <v>Trim</v>
          </cell>
        </row>
        <row r="16136">
          <cell r="A16136" t="str">
            <v>Trim</v>
          </cell>
        </row>
        <row r="16137">
          <cell r="A16137" t="str">
            <v>Trim</v>
          </cell>
        </row>
        <row r="16138">
          <cell r="A16138" t="str">
            <v>Trim</v>
          </cell>
        </row>
        <row r="16139">
          <cell r="A16139" t="str">
            <v>Trim</v>
          </cell>
        </row>
        <row r="16140">
          <cell r="A16140" t="str">
            <v>Trim</v>
          </cell>
        </row>
        <row r="16141">
          <cell r="A16141" t="str">
            <v>Trim</v>
          </cell>
        </row>
        <row r="16142">
          <cell r="A16142" t="str">
            <v>Trim</v>
          </cell>
        </row>
        <row r="16143">
          <cell r="A16143" t="str">
            <v>Trim</v>
          </cell>
        </row>
        <row r="16144">
          <cell r="A16144" t="str">
            <v>Trim</v>
          </cell>
        </row>
        <row r="16145">
          <cell r="A16145" t="str">
            <v>Trim</v>
          </cell>
        </row>
        <row r="16146">
          <cell r="A16146" t="str">
            <v>Trim</v>
          </cell>
        </row>
        <row r="16147">
          <cell r="A16147" t="str">
            <v>Trim</v>
          </cell>
        </row>
        <row r="16148">
          <cell r="A16148" t="str">
            <v>Trim</v>
          </cell>
        </row>
        <row r="16149">
          <cell r="A16149" t="str">
            <v>Trim</v>
          </cell>
        </row>
        <row r="16150">
          <cell r="A16150" t="str">
            <v>Trim</v>
          </cell>
        </row>
        <row r="16151">
          <cell r="A16151" t="str">
            <v>Trim</v>
          </cell>
        </row>
        <row r="16152">
          <cell r="A16152" t="str">
            <v>Trim</v>
          </cell>
        </row>
        <row r="16153">
          <cell r="A16153" t="str">
            <v>Trim</v>
          </cell>
        </row>
        <row r="16154">
          <cell r="A16154" t="str">
            <v>Trim</v>
          </cell>
        </row>
        <row r="16155">
          <cell r="A16155" t="str">
            <v>Trim</v>
          </cell>
        </row>
        <row r="16156">
          <cell r="A16156" t="str">
            <v>Trim</v>
          </cell>
        </row>
        <row r="16157">
          <cell r="A16157" t="str">
            <v>Trim</v>
          </cell>
        </row>
        <row r="16158">
          <cell r="A16158" t="str">
            <v>Trim</v>
          </cell>
        </row>
        <row r="16159">
          <cell r="A16159" t="str">
            <v>Trim</v>
          </cell>
        </row>
        <row r="16160">
          <cell r="A16160" t="str">
            <v>Trim</v>
          </cell>
        </row>
        <row r="16161">
          <cell r="A16161" t="str">
            <v>Trim</v>
          </cell>
        </row>
        <row r="16162">
          <cell r="A16162" t="str">
            <v>Trim</v>
          </cell>
        </row>
        <row r="16163">
          <cell r="A16163" t="str">
            <v>Trim</v>
          </cell>
        </row>
        <row r="16164">
          <cell r="A16164" t="str">
            <v>Trim</v>
          </cell>
        </row>
        <row r="16165">
          <cell r="A16165" t="str">
            <v>Trim</v>
          </cell>
        </row>
        <row r="16166">
          <cell r="A16166" t="str">
            <v>Trim</v>
          </cell>
        </row>
        <row r="16167">
          <cell r="A16167" t="str">
            <v>Trim</v>
          </cell>
        </row>
        <row r="16168">
          <cell r="A16168" t="str">
            <v>Trim</v>
          </cell>
        </row>
        <row r="16169">
          <cell r="A16169" t="str">
            <v>Trim</v>
          </cell>
        </row>
        <row r="16170">
          <cell r="A16170" t="str">
            <v>Trim</v>
          </cell>
        </row>
        <row r="16171">
          <cell r="A16171" t="str">
            <v>Trim</v>
          </cell>
        </row>
        <row r="16172">
          <cell r="A16172" t="str">
            <v>Trim</v>
          </cell>
        </row>
        <row r="16173">
          <cell r="A16173" t="str">
            <v>Trim</v>
          </cell>
        </row>
        <row r="16174">
          <cell r="A16174" t="str">
            <v>Trim</v>
          </cell>
        </row>
        <row r="16175">
          <cell r="A16175" t="str">
            <v>Trim</v>
          </cell>
        </row>
        <row r="16176">
          <cell r="A16176" t="str">
            <v>Trim</v>
          </cell>
        </row>
        <row r="16177">
          <cell r="A16177" t="str">
            <v>Trim</v>
          </cell>
        </row>
        <row r="16178">
          <cell r="A16178" t="str">
            <v>Trim</v>
          </cell>
        </row>
        <row r="16179">
          <cell r="A16179" t="str">
            <v>Trim</v>
          </cell>
        </row>
        <row r="16180">
          <cell r="A16180" t="str">
            <v>Trim</v>
          </cell>
        </row>
        <row r="16181">
          <cell r="A16181" t="str">
            <v>Trim</v>
          </cell>
        </row>
        <row r="16182">
          <cell r="A16182" t="str">
            <v>Trim</v>
          </cell>
        </row>
        <row r="16183">
          <cell r="A16183" t="str">
            <v>Trim</v>
          </cell>
        </row>
        <row r="16184">
          <cell r="A16184" t="str">
            <v>Trim</v>
          </cell>
        </row>
        <row r="16185">
          <cell r="A16185" t="str">
            <v>Trim</v>
          </cell>
        </row>
        <row r="16186">
          <cell r="A16186" t="str">
            <v>Trim</v>
          </cell>
        </row>
        <row r="16187">
          <cell r="A16187" t="str">
            <v>Trim</v>
          </cell>
        </row>
        <row r="16188">
          <cell r="A16188" t="str">
            <v>Trim</v>
          </cell>
        </row>
        <row r="16189">
          <cell r="A16189" t="str">
            <v>Trim</v>
          </cell>
        </row>
        <row r="16190">
          <cell r="A16190" t="str">
            <v>Trim</v>
          </cell>
        </row>
        <row r="16191">
          <cell r="A16191" t="str">
            <v>Trim</v>
          </cell>
        </row>
        <row r="16192">
          <cell r="A16192" t="str">
            <v>Trim</v>
          </cell>
        </row>
        <row r="16193">
          <cell r="A16193" t="str">
            <v>Trim</v>
          </cell>
        </row>
        <row r="16194">
          <cell r="A16194" t="str">
            <v>Trim</v>
          </cell>
        </row>
        <row r="16195">
          <cell r="A16195" t="str">
            <v>Trim</v>
          </cell>
        </row>
        <row r="16196">
          <cell r="A16196" t="str">
            <v>Trim</v>
          </cell>
        </row>
        <row r="16197">
          <cell r="A16197" t="str">
            <v>Trim</v>
          </cell>
        </row>
        <row r="16198">
          <cell r="A16198" t="str">
            <v>Trim</v>
          </cell>
        </row>
        <row r="16199">
          <cell r="A16199" t="str">
            <v>Trim</v>
          </cell>
        </row>
        <row r="16200">
          <cell r="A16200" t="str">
            <v>Trim</v>
          </cell>
        </row>
        <row r="16201">
          <cell r="A16201" t="str">
            <v>Trim</v>
          </cell>
        </row>
        <row r="16202">
          <cell r="A16202" t="str">
            <v>Trim</v>
          </cell>
        </row>
        <row r="16203">
          <cell r="A16203" t="str">
            <v>Trim</v>
          </cell>
        </row>
        <row r="16204">
          <cell r="A16204" t="str">
            <v>Trim</v>
          </cell>
        </row>
        <row r="16205">
          <cell r="A16205" t="str">
            <v>Trim</v>
          </cell>
        </row>
        <row r="16206">
          <cell r="A16206" t="str">
            <v>Trim</v>
          </cell>
        </row>
        <row r="16207">
          <cell r="A16207" t="str">
            <v>Trim</v>
          </cell>
        </row>
        <row r="16208">
          <cell r="A16208" t="str">
            <v>Trim</v>
          </cell>
        </row>
        <row r="16209">
          <cell r="A16209" t="str">
            <v>Trim</v>
          </cell>
        </row>
        <row r="16210">
          <cell r="A16210" t="str">
            <v>Trim</v>
          </cell>
        </row>
        <row r="16211">
          <cell r="A16211" t="str">
            <v>Trim</v>
          </cell>
        </row>
        <row r="16212">
          <cell r="A16212" t="str">
            <v>Trim</v>
          </cell>
        </row>
        <row r="16213">
          <cell r="A16213" t="str">
            <v>Trim</v>
          </cell>
        </row>
        <row r="16214">
          <cell r="A16214" t="str">
            <v>Trim</v>
          </cell>
        </row>
        <row r="16215">
          <cell r="A16215" t="str">
            <v>Trim</v>
          </cell>
        </row>
        <row r="16216">
          <cell r="A16216" t="str">
            <v>Trim</v>
          </cell>
        </row>
        <row r="16217">
          <cell r="A16217" t="str">
            <v>Trim</v>
          </cell>
        </row>
        <row r="16218">
          <cell r="A16218" t="str">
            <v>Trim</v>
          </cell>
        </row>
        <row r="16219">
          <cell r="A16219" t="str">
            <v>Trim</v>
          </cell>
        </row>
        <row r="16220">
          <cell r="A16220" t="str">
            <v>Trim</v>
          </cell>
        </row>
        <row r="16221">
          <cell r="A16221" t="str">
            <v>Trim</v>
          </cell>
        </row>
        <row r="16222">
          <cell r="A16222" t="str">
            <v>Trim</v>
          </cell>
        </row>
        <row r="16223">
          <cell r="A16223" t="str">
            <v>Trim</v>
          </cell>
        </row>
        <row r="16224">
          <cell r="A16224" t="str">
            <v>Trim</v>
          </cell>
        </row>
        <row r="16225">
          <cell r="A16225" t="str">
            <v>Trim</v>
          </cell>
        </row>
        <row r="16226">
          <cell r="A16226" t="str">
            <v>Trim</v>
          </cell>
        </row>
        <row r="16227">
          <cell r="A16227" t="str">
            <v>Trim</v>
          </cell>
        </row>
        <row r="16228">
          <cell r="A16228" t="str">
            <v>Trim</v>
          </cell>
        </row>
        <row r="16229">
          <cell r="A16229" t="str">
            <v>Trim</v>
          </cell>
        </row>
        <row r="16230">
          <cell r="A16230" t="str">
            <v>Trim</v>
          </cell>
        </row>
        <row r="16231">
          <cell r="A16231" t="str">
            <v>Trim</v>
          </cell>
        </row>
        <row r="16232">
          <cell r="A16232" t="str">
            <v>Trim</v>
          </cell>
        </row>
        <row r="16233">
          <cell r="A16233" t="str">
            <v>Trim</v>
          </cell>
        </row>
        <row r="16234">
          <cell r="A16234" t="str">
            <v>Trim</v>
          </cell>
        </row>
        <row r="16235">
          <cell r="A16235" t="str">
            <v>Trim</v>
          </cell>
        </row>
        <row r="16236">
          <cell r="A16236" t="str">
            <v>Trim</v>
          </cell>
        </row>
        <row r="16237">
          <cell r="A16237" t="str">
            <v>Trim</v>
          </cell>
        </row>
        <row r="16238">
          <cell r="A16238" t="str">
            <v>Trim</v>
          </cell>
        </row>
        <row r="16239">
          <cell r="A16239" t="str">
            <v>Trim</v>
          </cell>
        </row>
        <row r="16240">
          <cell r="A16240" t="str">
            <v>Trim</v>
          </cell>
        </row>
        <row r="16241">
          <cell r="A16241" t="str">
            <v>Trim</v>
          </cell>
        </row>
        <row r="16242">
          <cell r="A16242" t="str">
            <v>Trim</v>
          </cell>
        </row>
        <row r="16243">
          <cell r="A16243" t="str">
            <v>Trim</v>
          </cell>
        </row>
        <row r="16244">
          <cell r="A16244" t="str">
            <v>Trim</v>
          </cell>
        </row>
        <row r="16245">
          <cell r="A16245" t="str">
            <v>Trim</v>
          </cell>
        </row>
        <row r="16246">
          <cell r="A16246" t="str">
            <v>Trim</v>
          </cell>
        </row>
        <row r="16247">
          <cell r="A16247" t="str">
            <v>Trim</v>
          </cell>
        </row>
        <row r="16248">
          <cell r="A16248" t="str">
            <v>Trim</v>
          </cell>
        </row>
        <row r="16249">
          <cell r="A16249" t="str">
            <v>Trim</v>
          </cell>
        </row>
        <row r="16250">
          <cell r="A16250" t="str">
            <v>Trim</v>
          </cell>
        </row>
        <row r="16251">
          <cell r="A16251" t="str">
            <v>Trim</v>
          </cell>
        </row>
        <row r="16252">
          <cell r="A16252" t="str">
            <v>Trim</v>
          </cell>
        </row>
        <row r="16253">
          <cell r="A16253" t="str">
            <v>Trim</v>
          </cell>
        </row>
        <row r="16254">
          <cell r="A16254" t="str">
            <v>Trim</v>
          </cell>
        </row>
        <row r="16255">
          <cell r="A16255" t="str">
            <v>Trim</v>
          </cell>
        </row>
        <row r="16256">
          <cell r="A16256" t="str">
            <v>Trim</v>
          </cell>
        </row>
        <row r="16257">
          <cell r="A16257" t="str">
            <v>Trim</v>
          </cell>
        </row>
        <row r="16258">
          <cell r="A16258" t="str">
            <v>Trim</v>
          </cell>
        </row>
        <row r="16259">
          <cell r="A16259" t="str">
            <v>Trim</v>
          </cell>
        </row>
        <row r="16260">
          <cell r="A16260" t="str">
            <v>Trim</v>
          </cell>
        </row>
        <row r="16261">
          <cell r="A16261" t="str">
            <v>Trim</v>
          </cell>
        </row>
        <row r="16262">
          <cell r="A16262" t="str">
            <v>Trim</v>
          </cell>
        </row>
        <row r="16263">
          <cell r="A16263" t="str">
            <v>Trim</v>
          </cell>
        </row>
        <row r="16264">
          <cell r="A16264" t="str">
            <v>Trim</v>
          </cell>
        </row>
        <row r="16265">
          <cell r="A16265" t="str">
            <v>Trim</v>
          </cell>
        </row>
        <row r="16266">
          <cell r="A16266" t="str">
            <v>Trim</v>
          </cell>
        </row>
        <row r="16267">
          <cell r="A16267" t="str">
            <v>Trim</v>
          </cell>
        </row>
        <row r="16268">
          <cell r="A16268" t="str">
            <v>Trim</v>
          </cell>
        </row>
        <row r="16269">
          <cell r="A16269" t="str">
            <v>Trim</v>
          </cell>
        </row>
        <row r="16270">
          <cell r="A16270" t="str">
            <v>Trim</v>
          </cell>
        </row>
        <row r="16271">
          <cell r="A16271" t="str">
            <v>Trim</v>
          </cell>
        </row>
        <row r="16272">
          <cell r="A16272" t="str">
            <v>Trim</v>
          </cell>
        </row>
        <row r="16273">
          <cell r="A16273" t="str">
            <v>Trim</v>
          </cell>
        </row>
        <row r="16274">
          <cell r="A16274" t="str">
            <v>Trim</v>
          </cell>
        </row>
        <row r="16275">
          <cell r="A16275" t="str">
            <v>Trim</v>
          </cell>
        </row>
        <row r="16276">
          <cell r="A16276" t="str">
            <v>Trim</v>
          </cell>
        </row>
        <row r="16277">
          <cell r="A16277" t="str">
            <v>Trim</v>
          </cell>
        </row>
        <row r="16278">
          <cell r="A16278" t="str">
            <v>Trim</v>
          </cell>
        </row>
        <row r="16279">
          <cell r="A16279" t="str">
            <v>Trim</v>
          </cell>
        </row>
        <row r="16280">
          <cell r="A16280" t="str">
            <v>Trim</v>
          </cell>
        </row>
        <row r="16281">
          <cell r="A16281" t="str">
            <v>Trim</v>
          </cell>
        </row>
        <row r="16282">
          <cell r="A16282" t="str">
            <v>Trim</v>
          </cell>
        </row>
        <row r="16283">
          <cell r="A16283" t="str">
            <v>Trim</v>
          </cell>
        </row>
        <row r="16284">
          <cell r="A16284" t="str">
            <v>Trim</v>
          </cell>
        </row>
        <row r="16285">
          <cell r="A16285" t="str">
            <v>Trim</v>
          </cell>
        </row>
        <row r="16286">
          <cell r="A16286" t="str">
            <v>Trim</v>
          </cell>
        </row>
        <row r="16287">
          <cell r="A16287" t="str">
            <v>Trim</v>
          </cell>
        </row>
        <row r="16288">
          <cell r="A16288" t="str">
            <v>Trim</v>
          </cell>
        </row>
        <row r="16289">
          <cell r="A16289" t="str">
            <v>Trim</v>
          </cell>
        </row>
        <row r="16290">
          <cell r="A16290" t="str">
            <v>Trim</v>
          </cell>
        </row>
        <row r="16291">
          <cell r="A16291" t="str">
            <v>Trim</v>
          </cell>
        </row>
        <row r="16292">
          <cell r="A16292" t="str">
            <v>Trim</v>
          </cell>
        </row>
        <row r="16293">
          <cell r="A16293" t="str">
            <v>Trim</v>
          </cell>
        </row>
        <row r="16294">
          <cell r="A16294" t="str">
            <v>Trim</v>
          </cell>
        </row>
        <row r="16295">
          <cell r="A16295" t="str">
            <v>Trim</v>
          </cell>
        </row>
        <row r="16296">
          <cell r="A16296" t="str">
            <v>Trim</v>
          </cell>
        </row>
        <row r="16297">
          <cell r="A16297" t="str">
            <v>Trim</v>
          </cell>
        </row>
        <row r="16298">
          <cell r="A16298" t="str">
            <v>Trim</v>
          </cell>
        </row>
        <row r="16299">
          <cell r="A16299" t="str">
            <v>Trim</v>
          </cell>
        </row>
        <row r="16300">
          <cell r="A16300" t="str">
            <v>Trim</v>
          </cell>
        </row>
        <row r="16301">
          <cell r="A16301" t="str">
            <v>Trim</v>
          </cell>
        </row>
        <row r="16302">
          <cell r="A16302" t="str">
            <v>Trim</v>
          </cell>
        </row>
        <row r="16303">
          <cell r="A16303" t="str">
            <v>Trim</v>
          </cell>
        </row>
        <row r="16304">
          <cell r="A16304" t="str">
            <v>Trim</v>
          </cell>
        </row>
        <row r="16305">
          <cell r="A16305" t="str">
            <v>Trim</v>
          </cell>
        </row>
        <row r="16306">
          <cell r="A16306" t="str">
            <v>Trim</v>
          </cell>
        </row>
        <row r="16307">
          <cell r="A16307" t="str">
            <v>Trim</v>
          </cell>
        </row>
        <row r="16308">
          <cell r="A16308" t="str">
            <v>Trim</v>
          </cell>
        </row>
        <row r="16309">
          <cell r="A16309" t="str">
            <v>Trim</v>
          </cell>
        </row>
        <row r="16310">
          <cell r="A16310" t="str">
            <v>Trim</v>
          </cell>
        </row>
        <row r="16311">
          <cell r="A16311" t="str">
            <v>Trim</v>
          </cell>
        </row>
        <row r="16312">
          <cell r="A16312" t="str">
            <v>Trim</v>
          </cell>
        </row>
        <row r="16313">
          <cell r="A16313" t="str">
            <v>Trim</v>
          </cell>
        </row>
        <row r="16314">
          <cell r="A16314" t="str">
            <v>Trim</v>
          </cell>
        </row>
        <row r="16315">
          <cell r="A16315" t="str">
            <v>Trim</v>
          </cell>
        </row>
        <row r="16316">
          <cell r="A16316" t="str">
            <v>Trim</v>
          </cell>
        </row>
        <row r="16317">
          <cell r="A16317" t="str">
            <v>Trim</v>
          </cell>
        </row>
        <row r="16318">
          <cell r="A16318" t="str">
            <v>Trim</v>
          </cell>
        </row>
        <row r="16319">
          <cell r="A16319" t="str">
            <v>Trim</v>
          </cell>
        </row>
        <row r="16320">
          <cell r="A16320" t="str">
            <v>Trim</v>
          </cell>
        </row>
        <row r="16321">
          <cell r="A16321" t="str">
            <v>Trim</v>
          </cell>
        </row>
        <row r="16322">
          <cell r="A16322" t="str">
            <v>Trim</v>
          </cell>
        </row>
        <row r="16323">
          <cell r="A16323" t="str">
            <v>Trim</v>
          </cell>
        </row>
        <row r="16324">
          <cell r="A16324" t="str">
            <v>Trim</v>
          </cell>
        </row>
        <row r="16325">
          <cell r="A16325" t="str">
            <v>Trim</v>
          </cell>
        </row>
        <row r="16326">
          <cell r="A16326" t="str">
            <v>Trim</v>
          </cell>
        </row>
        <row r="16327">
          <cell r="A16327" t="str">
            <v>Trim</v>
          </cell>
        </row>
        <row r="16328">
          <cell r="A16328" t="str">
            <v>Trim</v>
          </cell>
        </row>
        <row r="16329">
          <cell r="A16329" t="str">
            <v>Trim</v>
          </cell>
        </row>
        <row r="16330">
          <cell r="A16330" t="str">
            <v>Trim</v>
          </cell>
        </row>
        <row r="16331">
          <cell r="A16331" t="str">
            <v>Trim</v>
          </cell>
        </row>
        <row r="16332">
          <cell r="A16332" t="str">
            <v>Trim</v>
          </cell>
        </row>
        <row r="16333">
          <cell r="A16333" t="str">
            <v>Trim</v>
          </cell>
        </row>
        <row r="16334">
          <cell r="A16334" t="str">
            <v>Trim</v>
          </cell>
        </row>
        <row r="16335">
          <cell r="A16335" t="str">
            <v>Trim</v>
          </cell>
        </row>
        <row r="16336">
          <cell r="A16336" t="str">
            <v>Trim</v>
          </cell>
        </row>
        <row r="16337">
          <cell r="A16337" t="str">
            <v>Trim</v>
          </cell>
        </row>
        <row r="16338">
          <cell r="A16338" t="str">
            <v>Trim</v>
          </cell>
        </row>
        <row r="16339">
          <cell r="A16339" t="str">
            <v>Trim</v>
          </cell>
        </row>
        <row r="16340">
          <cell r="A16340" t="str">
            <v>Trim</v>
          </cell>
        </row>
        <row r="16341">
          <cell r="A16341" t="str">
            <v>Trim</v>
          </cell>
        </row>
        <row r="16342">
          <cell r="A16342" t="str">
            <v>Trim</v>
          </cell>
        </row>
        <row r="16343">
          <cell r="A16343" t="str">
            <v>Trim</v>
          </cell>
        </row>
        <row r="16344">
          <cell r="A16344" t="str">
            <v>Trim</v>
          </cell>
        </row>
        <row r="16345">
          <cell r="A16345" t="str">
            <v>Trim</v>
          </cell>
        </row>
        <row r="16346">
          <cell r="A16346" t="str">
            <v>Trim</v>
          </cell>
        </row>
        <row r="16347">
          <cell r="A16347" t="str">
            <v>Trim</v>
          </cell>
        </row>
        <row r="16348">
          <cell r="A16348" t="str">
            <v>Trim</v>
          </cell>
        </row>
        <row r="16349">
          <cell r="A16349" t="str">
            <v>Trim</v>
          </cell>
        </row>
        <row r="16350">
          <cell r="A16350" t="str">
            <v>Trim</v>
          </cell>
        </row>
        <row r="16351">
          <cell r="A16351" t="str">
            <v>Trim</v>
          </cell>
        </row>
        <row r="16352">
          <cell r="A16352" t="str">
            <v>Trim</v>
          </cell>
        </row>
        <row r="16353">
          <cell r="A16353" t="str">
            <v>Trim</v>
          </cell>
        </row>
        <row r="16354">
          <cell r="A16354" t="str">
            <v>Trim</v>
          </cell>
        </row>
        <row r="16355">
          <cell r="A16355" t="str">
            <v>Trim</v>
          </cell>
        </row>
        <row r="16356">
          <cell r="A16356" t="str">
            <v>Trim</v>
          </cell>
        </row>
        <row r="16357">
          <cell r="A16357" t="str">
            <v>Trim</v>
          </cell>
        </row>
        <row r="16358">
          <cell r="A16358" t="str">
            <v>Trim</v>
          </cell>
        </row>
        <row r="16359">
          <cell r="A16359" t="str">
            <v>Trim</v>
          </cell>
        </row>
        <row r="16360">
          <cell r="A16360" t="str">
            <v>Trim</v>
          </cell>
        </row>
        <row r="16361">
          <cell r="A16361" t="str">
            <v>Trim</v>
          </cell>
        </row>
        <row r="16362">
          <cell r="A16362" t="str">
            <v>Trim</v>
          </cell>
        </row>
        <row r="16363">
          <cell r="A16363" t="str">
            <v>Trim</v>
          </cell>
        </row>
        <row r="16364">
          <cell r="A16364" t="str">
            <v>Trim</v>
          </cell>
        </row>
        <row r="16365">
          <cell r="A16365" t="str">
            <v>Trim</v>
          </cell>
        </row>
        <row r="16366">
          <cell r="A16366" t="str">
            <v>Trim</v>
          </cell>
        </row>
        <row r="16367">
          <cell r="A16367" t="str">
            <v>Trim</v>
          </cell>
        </row>
        <row r="16368">
          <cell r="A16368" t="str">
            <v>Trim</v>
          </cell>
        </row>
        <row r="16369">
          <cell r="A16369" t="str">
            <v>Trim</v>
          </cell>
        </row>
        <row r="16370">
          <cell r="A16370" t="str">
            <v>Trim</v>
          </cell>
        </row>
        <row r="16371">
          <cell r="A16371" t="str">
            <v>Trim</v>
          </cell>
        </row>
        <row r="16372">
          <cell r="A16372" t="str">
            <v>Trim</v>
          </cell>
        </row>
        <row r="16373">
          <cell r="A16373" t="str">
            <v>Trim</v>
          </cell>
        </row>
        <row r="16374">
          <cell r="A16374" t="str">
            <v>Trim</v>
          </cell>
        </row>
        <row r="16375">
          <cell r="A16375" t="str">
            <v>Trim</v>
          </cell>
        </row>
        <row r="16376">
          <cell r="A16376" t="str">
            <v>Trim</v>
          </cell>
        </row>
        <row r="16377">
          <cell r="A16377" t="str">
            <v>Trim</v>
          </cell>
        </row>
        <row r="16378">
          <cell r="A16378" t="str">
            <v>Trim</v>
          </cell>
        </row>
        <row r="16379">
          <cell r="A16379" t="str">
            <v>Trim</v>
          </cell>
        </row>
        <row r="16380">
          <cell r="A16380" t="str">
            <v>Trim</v>
          </cell>
        </row>
        <row r="16381">
          <cell r="A16381" t="str">
            <v>Trim</v>
          </cell>
        </row>
        <row r="16382">
          <cell r="A16382" t="str">
            <v>Trim</v>
          </cell>
        </row>
        <row r="16383">
          <cell r="A16383" t="str">
            <v>Trim</v>
          </cell>
        </row>
        <row r="16384">
          <cell r="A16384" t="str">
            <v>Trim</v>
          </cell>
        </row>
        <row r="16385">
          <cell r="A16385" t="str">
            <v>Trim</v>
          </cell>
        </row>
        <row r="16386">
          <cell r="A16386" t="str">
            <v>Trim</v>
          </cell>
        </row>
        <row r="16387">
          <cell r="A16387" t="str">
            <v>Trim</v>
          </cell>
        </row>
        <row r="16388">
          <cell r="A16388" t="str">
            <v>Trim</v>
          </cell>
        </row>
        <row r="16389">
          <cell r="A16389" t="str">
            <v>Trim</v>
          </cell>
        </row>
        <row r="16390">
          <cell r="A16390" t="str">
            <v>Trim</v>
          </cell>
        </row>
        <row r="16391">
          <cell r="A16391" t="str">
            <v>Trim</v>
          </cell>
        </row>
        <row r="16392">
          <cell r="A16392" t="str">
            <v>Trim</v>
          </cell>
        </row>
        <row r="16393">
          <cell r="A16393" t="str">
            <v>Trim</v>
          </cell>
        </row>
        <row r="16394">
          <cell r="A16394" t="str">
            <v>Trim</v>
          </cell>
        </row>
        <row r="16395">
          <cell r="A16395" t="str">
            <v>Trim</v>
          </cell>
        </row>
        <row r="16396">
          <cell r="A16396" t="str">
            <v>Trim</v>
          </cell>
        </row>
        <row r="16397">
          <cell r="A16397" t="str">
            <v>Trim</v>
          </cell>
        </row>
        <row r="16398">
          <cell r="A16398" t="str">
            <v>Trim</v>
          </cell>
        </row>
        <row r="16399">
          <cell r="A16399" t="str">
            <v>Trim</v>
          </cell>
        </row>
        <row r="16400">
          <cell r="A16400" t="str">
            <v>Trim</v>
          </cell>
        </row>
        <row r="16401">
          <cell r="A16401" t="str">
            <v>Trim</v>
          </cell>
        </row>
        <row r="16402">
          <cell r="A16402" t="str">
            <v>Trim</v>
          </cell>
        </row>
        <row r="16403">
          <cell r="A16403" t="str">
            <v>Trim</v>
          </cell>
        </row>
        <row r="16404">
          <cell r="A16404" t="str">
            <v>Trim</v>
          </cell>
        </row>
        <row r="16405">
          <cell r="A16405" t="str">
            <v>Trim</v>
          </cell>
        </row>
        <row r="16406">
          <cell r="A16406" t="str">
            <v>Trim</v>
          </cell>
        </row>
        <row r="16407">
          <cell r="A16407" t="str">
            <v>Trim</v>
          </cell>
        </row>
        <row r="16408">
          <cell r="A16408" t="str">
            <v>Trim</v>
          </cell>
        </row>
        <row r="16409">
          <cell r="A16409" t="str">
            <v>Trim</v>
          </cell>
        </row>
        <row r="16410">
          <cell r="A16410" t="str">
            <v>Trim</v>
          </cell>
        </row>
        <row r="16411">
          <cell r="A16411" t="str">
            <v>Trim</v>
          </cell>
        </row>
        <row r="16412">
          <cell r="A16412" t="str">
            <v>Trim</v>
          </cell>
        </row>
        <row r="16413">
          <cell r="A16413" t="str">
            <v>Trim</v>
          </cell>
        </row>
        <row r="16414">
          <cell r="A16414" t="str">
            <v>Trim</v>
          </cell>
        </row>
        <row r="16415">
          <cell r="A16415" t="str">
            <v>Trim</v>
          </cell>
        </row>
        <row r="16416">
          <cell r="A16416" t="str">
            <v>Trim</v>
          </cell>
        </row>
        <row r="16417">
          <cell r="A16417" t="str">
            <v>Trim</v>
          </cell>
        </row>
        <row r="16418">
          <cell r="A16418" t="str">
            <v>Trim</v>
          </cell>
        </row>
        <row r="16419">
          <cell r="A16419" t="str">
            <v>Trim</v>
          </cell>
        </row>
        <row r="16420">
          <cell r="A16420" t="str">
            <v>Trim</v>
          </cell>
        </row>
        <row r="16421">
          <cell r="A16421" t="str">
            <v>Trim</v>
          </cell>
        </row>
        <row r="16422">
          <cell r="A16422" t="str">
            <v>Trim</v>
          </cell>
        </row>
        <row r="16423">
          <cell r="A16423" t="str">
            <v>Trim</v>
          </cell>
        </row>
        <row r="16424">
          <cell r="A16424" t="str">
            <v>Trim</v>
          </cell>
        </row>
        <row r="16425">
          <cell r="A16425" t="str">
            <v>Trim</v>
          </cell>
        </row>
        <row r="16426">
          <cell r="A16426" t="str">
            <v>Trim</v>
          </cell>
        </row>
        <row r="16427">
          <cell r="A16427" t="str">
            <v>Trim</v>
          </cell>
        </row>
        <row r="16428">
          <cell r="A16428" t="str">
            <v>Trim</v>
          </cell>
        </row>
        <row r="16429">
          <cell r="A16429" t="str">
            <v>Trim</v>
          </cell>
        </row>
        <row r="16430">
          <cell r="A16430" t="str">
            <v>Trim</v>
          </cell>
        </row>
        <row r="16431">
          <cell r="A16431" t="str">
            <v>Trim</v>
          </cell>
        </row>
        <row r="16432">
          <cell r="A16432" t="str">
            <v>Trim</v>
          </cell>
        </row>
        <row r="16433">
          <cell r="A16433" t="str">
            <v>Trim</v>
          </cell>
        </row>
        <row r="16434">
          <cell r="A16434" t="str">
            <v>Trim</v>
          </cell>
        </row>
        <row r="16435">
          <cell r="A16435" t="str">
            <v>Trim</v>
          </cell>
        </row>
        <row r="16436">
          <cell r="A16436" t="str">
            <v>Trim</v>
          </cell>
        </row>
        <row r="16437">
          <cell r="A16437" t="str">
            <v>Trim</v>
          </cell>
        </row>
        <row r="16438">
          <cell r="A16438" t="str">
            <v>Trim</v>
          </cell>
        </row>
        <row r="16439">
          <cell r="A16439" t="str">
            <v>Trim</v>
          </cell>
        </row>
        <row r="16440">
          <cell r="A16440" t="str">
            <v>Trim</v>
          </cell>
        </row>
        <row r="16441">
          <cell r="A16441" t="str">
            <v>Trim</v>
          </cell>
        </row>
        <row r="16442">
          <cell r="A16442" t="str">
            <v>Trim</v>
          </cell>
        </row>
        <row r="16443">
          <cell r="A16443" t="str">
            <v>Trim</v>
          </cell>
        </row>
        <row r="16444">
          <cell r="A16444" t="str">
            <v>Trim</v>
          </cell>
        </row>
        <row r="16445">
          <cell r="A16445" t="str">
            <v>Trim</v>
          </cell>
        </row>
        <row r="16446">
          <cell r="A16446" t="str">
            <v>Trim</v>
          </cell>
        </row>
        <row r="16447">
          <cell r="A16447" t="str">
            <v>Trim</v>
          </cell>
        </row>
        <row r="16448">
          <cell r="A16448" t="str">
            <v>Trim</v>
          </cell>
        </row>
        <row r="16449">
          <cell r="A16449" t="str">
            <v>Trim</v>
          </cell>
        </row>
        <row r="16450">
          <cell r="A16450" t="str">
            <v>Trim</v>
          </cell>
        </row>
        <row r="16451">
          <cell r="A16451" t="str">
            <v>Trim</v>
          </cell>
        </row>
        <row r="16452">
          <cell r="A16452" t="str">
            <v>Trim</v>
          </cell>
        </row>
        <row r="16453">
          <cell r="A16453" t="str">
            <v>Trim</v>
          </cell>
        </row>
        <row r="16454">
          <cell r="A16454" t="str">
            <v>Trim</v>
          </cell>
        </row>
        <row r="16455">
          <cell r="A16455" t="str">
            <v>Trim</v>
          </cell>
        </row>
        <row r="16456">
          <cell r="A16456" t="str">
            <v>Trim</v>
          </cell>
        </row>
        <row r="16457">
          <cell r="A16457" t="str">
            <v>Trim</v>
          </cell>
        </row>
        <row r="16458">
          <cell r="A16458" t="str">
            <v>Trim</v>
          </cell>
        </row>
        <row r="16459">
          <cell r="A16459" t="str">
            <v>Trim</v>
          </cell>
        </row>
        <row r="16460">
          <cell r="A16460" t="str">
            <v>Trim</v>
          </cell>
        </row>
        <row r="16461">
          <cell r="A16461" t="str">
            <v>Trim</v>
          </cell>
        </row>
        <row r="16462">
          <cell r="A16462" t="str">
            <v>Trim</v>
          </cell>
        </row>
        <row r="16463">
          <cell r="A16463" t="str">
            <v>Trim</v>
          </cell>
        </row>
        <row r="16464">
          <cell r="A16464" t="str">
            <v>Trim</v>
          </cell>
        </row>
        <row r="16465">
          <cell r="A16465" t="str">
            <v>Trim</v>
          </cell>
        </row>
        <row r="16466">
          <cell r="A16466" t="str">
            <v>Trim</v>
          </cell>
        </row>
        <row r="16467">
          <cell r="A16467" t="str">
            <v>Trim</v>
          </cell>
        </row>
        <row r="16468">
          <cell r="A16468" t="str">
            <v>Trim</v>
          </cell>
        </row>
        <row r="16469">
          <cell r="A16469" t="str">
            <v>Trim</v>
          </cell>
        </row>
        <row r="16470">
          <cell r="A16470" t="str">
            <v>Trim</v>
          </cell>
        </row>
        <row r="16471">
          <cell r="A16471" t="str">
            <v>Trim</v>
          </cell>
        </row>
        <row r="16472">
          <cell r="A16472" t="str">
            <v>Trim</v>
          </cell>
        </row>
        <row r="16473">
          <cell r="A16473" t="str">
            <v>Trim</v>
          </cell>
        </row>
        <row r="16474">
          <cell r="A16474" t="str">
            <v>Trim</v>
          </cell>
        </row>
        <row r="16475">
          <cell r="A16475" t="str">
            <v>Trim</v>
          </cell>
        </row>
        <row r="16476">
          <cell r="A16476" t="str">
            <v>Trim</v>
          </cell>
        </row>
        <row r="16477">
          <cell r="A16477" t="str">
            <v>Trim</v>
          </cell>
        </row>
        <row r="16478">
          <cell r="A16478" t="str">
            <v>Trim</v>
          </cell>
        </row>
        <row r="16479">
          <cell r="A16479" t="str">
            <v>Trim</v>
          </cell>
        </row>
        <row r="16480">
          <cell r="A16480" t="str">
            <v>Trim</v>
          </cell>
        </row>
        <row r="16481">
          <cell r="A16481" t="str">
            <v>Trim</v>
          </cell>
        </row>
        <row r="16482">
          <cell r="A16482" t="str">
            <v>Trim</v>
          </cell>
        </row>
        <row r="16483">
          <cell r="A16483" t="str">
            <v>Trim</v>
          </cell>
        </row>
        <row r="16484">
          <cell r="A16484" t="str">
            <v>Trim</v>
          </cell>
        </row>
        <row r="16485">
          <cell r="A16485" t="str">
            <v>Trim</v>
          </cell>
        </row>
        <row r="16486">
          <cell r="A16486" t="str">
            <v>Trim</v>
          </cell>
        </row>
        <row r="16487">
          <cell r="A16487" t="str">
            <v>Trim</v>
          </cell>
        </row>
        <row r="16488">
          <cell r="A16488" t="str">
            <v>Trim</v>
          </cell>
        </row>
        <row r="16489">
          <cell r="A16489" t="str">
            <v>Trim</v>
          </cell>
        </row>
        <row r="16490">
          <cell r="A16490" t="str">
            <v>Trim</v>
          </cell>
        </row>
        <row r="16491">
          <cell r="A16491" t="str">
            <v>Trim</v>
          </cell>
        </row>
        <row r="16492">
          <cell r="A16492" t="str">
            <v>Trim</v>
          </cell>
        </row>
        <row r="16493">
          <cell r="A16493" t="str">
            <v>Trim</v>
          </cell>
        </row>
        <row r="16494">
          <cell r="A16494" t="str">
            <v>Trim</v>
          </cell>
        </row>
        <row r="16495">
          <cell r="A16495" t="str">
            <v>Trim</v>
          </cell>
        </row>
        <row r="16496">
          <cell r="A16496" t="str">
            <v>Trim</v>
          </cell>
        </row>
        <row r="16497">
          <cell r="A16497" t="str">
            <v>Trim</v>
          </cell>
        </row>
        <row r="16498">
          <cell r="A16498" t="str">
            <v>Trim</v>
          </cell>
        </row>
        <row r="16499">
          <cell r="A16499" t="str">
            <v>Trim</v>
          </cell>
        </row>
        <row r="16500">
          <cell r="A16500" t="str">
            <v>Trim</v>
          </cell>
        </row>
        <row r="16501">
          <cell r="A16501" t="str">
            <v>Trim</v>
          </cell>
        </row>
        <row r="16502">
          <cell r="A16502" t="str">
            <v>Trim</v>
          </cell>
        </row>
        <row r="16503">
          <cell r="A16503" t="str">
            <v>Trim</v>
          </cell>
        </row>
        <row r="16504">
          <cell r="A16504" t="str">
            <v>Trim</v>
          </cell>
        </row>
        <row r="16505">
          <cell r="A16505" t="str">
            <v>Trim</v>
          </cell>
        </row>
        <row r="16506">
          <cell r="A16506" t="str">
            <v>Trim</v>
          </cell>
        </row>
        <row r="16507">
          <cell r="A16507" t="str">
            <v>Trim</v>
          </cell>
        </row>
        <row r="16508">
          <cell r="A16508" t="str">
            <v>Trim</v>
          </cell>
        </row>
        <row r="16509">
          <cell r="A16509" t="str">
            <v>Trim</v>
          </cell>
        </row>
        <row r="16510">
          <cell r="A16510" t="str">
            <v>Trim</v>
          </cell>
        </row>
        <row r="16511">
          <cell r="A16511" t="str">
            <v>Trim</v>
          </cell>
        </row>
        <row r="16512">
          <cell r="A16512" t="str">
            <v>Trim</v>
          </cell>
        </row>
        <row r="16513">
          <cell r="A16513" t="str">
            <v>Trim</v>
          </cell>
        </row>
        <row r="16514">
          <cell r="A16514" t="str">
            <v>Trim</v>
          </cell>
        </row>
        <row r="16515">
          <cell r="A16515" t="str">
            <v>Trim</v>
          </cell>
        </row>
        <row r="16516">
          <cell r="A16516" t="str">
            <v>Trim</v>
          </cell>
        </row>
        <row r="16517">
          <cell r="A16517" t="str">
            <v>Trim</v>
          </cell>
        </row>
        <row r="16518">
          <cell r="A16518" t="str">
            <v>Trim</v>
          </cell>
        </row>
        <row r="16519">
          <cell r="A16519" t="str">
            <v>Trim</v>
          </cell>
        </row>
        <row r="16520">
          <cell r="A16520" t="str">
            <v>Trim</v>
          </cell>
        </row>
        <row r="16521">
          <cell r="A16521" t="str">
            <v>Trim</v>
          </cell>
        </row>
        <row r="16522">
          <cell r="A16522" t="str">
            <v>Trim</v>
          </cell>
        </row>
        <row r="16523">
          <cell r="A16523" t="str">
            <v>Trim</v>
          </cell>
        </row>
        <row r="16524">
          <cell r="A16524" t="str">
            <v>Trim</v>
          </cell>
        </row>
        <row r="16525">
          <cell r="A16525" t="str">
            <v>Trim</v>
          </cell>
        </row>
        <row r="16526">
          <cell r="A16526" t="str">
            <v>Trim</v>
          </cell>
        </row>
        <row r="16527">
          <cell r="A16527" t="str">
            <v>Trim</v>
          </cell>
        </row>
        <row r="16528">
          <cell r="A16528" t="str">
            <v>Trim</v>
          </cell>
        </row>
        <row r="16529">
          <cell r="A16529" t="str">
            <v>Trim</v>
          </cell>
        </row>
        <row r="16530">
          <cell r="A16530" t="str">
            <v>Trim</v>
          </cell>
        </row>
        <row r="16531">
          <cell r="A16531" t="str">
            <v>Trim</v>
          </cell>
        </row>
        <row r="16532">
          <cell r="A16532" t="str">
            <v>Trim</v>
          </cell>
        </row>
        <row r="16533">
          <cell r="A16533" t="str">
            <v>Trim</v>
          </cell>
        </row>
        <row r="16534">
          <cell r="A16534" t="str">
            <v>Trim</v>
          </cell>
        </row>
        <row r="16535">
          <cell r="A16535" t="str">
            <v>Trim</v>
          </cell>
        </row>
        <row r="16536">
          <cell r="A16536" t="str">
            <v>Trim</v>
          </cell>
        </row>
        <row r="16537">
          <cell r="A16537" t="str">
            <v>Trim</v>
          </cell>
        </row>
        <row r="16538">
          <cell r="A16538" t="str">
            <v>Trim</v>
          </cell>
        </row>
        <row r="16539">
          <cell r="A16539" t="str">
            <v>Trim</v>
          </cell>
        </row>
        <row r="16540">
          <cell r="A16540" t="str">
            <v>Trim</v>
          </cell>
        </row>
        <row r="16541">
          <cell r="A16541" t="str">
            <v>Trim</v>
          </cell>
        </row>
        <row r="16542">
          <cell r="A16542" t="str">
            <v>Trim</v>
          </cell>
        </row>
        <row r="16543">
          <cell r="A16543" t="str">
            <v>Trim</v>
          </cell>
        </row>
        <row r="16544">
          <cell r="A16544" t="str">
            <v>Trim</v>
          </cell>
        </row>
        <row r="16545">
          <cell r="A16545" t="str">
            <v>Trim</v>
          </cell>
        </row>
        <row r="16546">
          <cell r="A16546" t="str">
            <v>Trim</v>
          </cell>
        </row>
        <row r="16547">
          <cell r="A16547" t="str">
            <v>Trim</v>
          </cell>
        </row>
        <row r="16548">
          <cell r="A16548" t="str">
            <v>Trim</v>
          </cell>
        </row>
        <row r="16549">
          <cell r="A16549" t="str">
            <v>Trim</v>
          </cell>
        </row>
        <row r="16550">
          <cell r="A16550" t="str">
            <v>Trim</v>
          </cell>
        </row>
        <row r="16551">
          <cell r="A16551" t="str">
            <v>Trim</v>
          </cell>
        </row>
        <row r="16552">
          <cell r="A16552" t="str">
            <v>Trim</v>
          </cell>
        </row>
        <row r="16553">
          <cell r="A16553" t="str">
            <v>Trim</v>
          </cell>
        </row>
        <row r="16554">
          <cell r="A16554" t="str">
            <v>Trim</v>
          </cell>
        </row>
        <row r="16555">
          <cell r="A16555" t="str">
            <v>Trim</v>
          </cell>
        </row>
        <row r="16556">
          <cell r="A16556" t="str">
            <v>Trim</v>
          </cell>
        </row>
        <row r="16557">
          <cell r="A16557" t="str">
            <v>Trim</v>
          </cell>
        </row>
        <row r="16558">
          <cell r="A16558" t="str">
            <v>Trim</v>
          </cell>
        </row>
        <row r="16559">
          <cell r="A16559" t="str">
            <v>Trim</v>
          </cell>
        </row>
        <row r="16560">
          <cell r="A16560" t="str">
            <v>Trim</v>
          </cell>
        </row>
        <row r="16561">
          <cell r="A16561" t="str">
            <v>Trim</v>
          </cell>
        </row>
        <row r="16562">
          <cell r="A16562" t="str">
            <v>Trim</v>
          </cell>
        </row>
        <row r="16563">
          <cell r="A16563" t="str">
            <v>Trim</v>
          </cell>
        </row>
        <row r="16564">
          <cell r="A16564" t="str">
            <v>Trim</v>
          </cell>
        </row>
        <row r="16565">
          <cell r="A16565" t="str">
            <v>Trim</v>
          </cell>
        </row>
        <row r="16566">
          <cell r="A16566" t="str">
            <v>Trim</v>
          </cell>
        </row>
        <row r="16567">
          <cell r="A16567" t="str">
            <v>Trim</v>
          </cell>
        </row>
        <row r="16568">
          <cell r="A16568" t="str">
            <v>Trim</v>
          </cell>
        </row>
        <row r="16569">
          <cell r="A16569" t="str">
            <v>Trim</v>
          </cell>
        </row>
        <row r="16570">
          <cell r="A16570" t="str">
            <v>Trim</v>
          </cell>
        </row>
        <row r="16571">
          <cell r="A16571" t="str">
            <v>Trim</v>
          </cell>
        </row>
        <row r="16572">
          <cell r="A16572" t="str">
            <v>Trim</v>
          </cell>
        </row>
        <row r="16573">
          <cell r="A16573" t="str">
            <v>Trim</v>
          </cell>
        </row>
        <row r="16574">
          <cell r="A16574" t="str">
            <v>Trim</v>
          </cell>
        </row>
        <row r="16575">
          <cell r="A16575" t="str">
            <v>Trim</v>
          </cell>
        </row>
        <row r="16576">
          <cell r="A16576" t="str">
            <v>Trim</v>
          </cell>
        </row>
        <row r="16577">
          <cell r="A16577" t="str">
            <v>Trim</v>
          </cell>
        </row>
        <row r="16578">
          <cell r="A16578" t="str">
            <v>Trim</v>
          </cell>
        </row>
        <row r="16579">
          <cell r="A16579" t="str">
            <v>Trim</v>
          </cell>
        </row>
        <row r="16580">
          <cell r="A16580" t="str">
            <v>Trim</v>
          </cell>
        </row>
        <row r="16581">
          <cell r="A16581" t="str">
            <v>Trim</v>
          </cell>
        </row>
        <row r="16582">
          <cell r="A16582" t="str">
            <v>Trim</v>
          </cell>
        </row>
        <row r="16583">
          <cell r="A16583" t="str">
            <v>Trim</v>
          </cell>
        </row>
        <row r="16584">
          <cell r="A16584" t="str">
            <v>Trim</v>
          </cell>
        </row>
        <row r="16585">
          <cell r="A16585" t="str">
            <v>Trim</v>
          </cell>
        </row>
        <row r="16586">
          <cell r="A16586" t="str">
            <v>Trim</v>
          </cell>
        </row>
        <row r="16587">
          <cell r="A16587" t="str">
            <v>Trim</v>
          </cell>
        </row>
        <row r="16588">
          <cell r="A16588" t="str">
            <v>Trim</v>
          </cell>
        </row>
        <row r="16589">
          <cell r="A16589" t="str">
            <v>Trim</v>
          </cell>
        </row>
        <row r="16590">
          <cell r="A16590" t="str">
            <v>Trim</v>
          </cell>
        </row>
        <row r="16591">
          <cell r="A16591" t="str">
            <v>Trim</v>
          </cell>
        </row>
        <row r="16592">
          <cell r="A16592" t="str">
            <v>Trim</v>
          </cell>
        </row>
        <row r="16593">
          <cell r="A16593" t="str">
            <v>Trim</v>
          </cell>
        </row>
        <row r="16594">
          <cell r="A16594" t="str">
            <v>Trim</v>
          </cell>
        </row>
        <row r="16595">
          <cell r="A16595" t="str">
            <v>Trim</v>
          </cell>
        </row>
        <row r="16596">
          <cell r="A16596" t="str">
            <v>Trim</v>
          </cell>
        </row>
        <row r="16597">
          <cell r="A16597" t="str">
            <v>Trim</v>
          </cell>
        </row>
        <row r="16598">
          <cell r="A16598" t="str">
            <v>Trim</v>
          </cell>
        </row>
        <row r="16599">
          <cell r="A16599" t="str">
            <v>Trim</v>
          </cell>
        </row>
        <row r="16600">
          <cell r="A16600" t="str">
            <v>Trim</v>
          </cell>
        </row>
        <row r="16601">
          <cell r="A16601" t="str">
            <v>Trim</v>
          </cell>
        </row>
        <row r="16602">
          <cell r="A16602" t="str">
            <v>Trim</v>
          </cell>
        </row>
        <row r="16603">
          <cell r="A16603" t="str">
            <v>Trim</v>
          </cell>
        </row>
        <row r="16604">
          <cell r="A16604" t="str">
            <v>Trim</v>
          </cell>
        </row>
        <row r="16605">
          <cell r="A16605" t="str">
            <v>Trim</v>
          </cell>
        </row>
        <row r="16606">
          <cell r="A16606" t="str">
            <v>Trim</v>
          </cell>
        </row>
        <row r="16607">
          <cell r="A16607" t="str">
            <v>Trim</v>
          </cell>
        </row>
        <row r="16608">
          <cell r="A16608" t="str">
            <v>Trim</v>
          </cell>
        </row>
        <row r="16609">
          <cell r="A16609" t="str">
            <v>Trim</v>
          </cell>
        </row>
        <row r="16610">
          <cell r="A16610" t="str">
            <v>Trim</v>
          </cell>
        </row>
        <row r="16611">
          <cell r="A16611" t="str">
            <v>Trim</v>
          </cell>
        </row>
        <row r="16612">
          <cell r="A16612" t="str">
            <v>Trim</v>
          </cell>
        </row>
        <row r="16613">
          <cell r="A16613" t="str">
            <v>Trim</v>
          </cell>
        </row>
        <row r="16614">
          <cell r="A16614" t="str">
            <v>Trim</v>
          </cell>
        </row>
        <row r="16615">
          <cell r="A16615" t="str">
            <v>Trim</v>
          </cell>
        </row>
        <row r="16616">
          <cell r="A16616" t="str">
            <v>Trim</v>
          </cell>
        </row>
        <row r="16617">
          <cell r="A16617" t="str">
            <v>Trim</v>
          </cell>
        </row>
        <row r="16618">
          <cell r="A16618" t="str">
            <v>Trim</v>
          </cell>
        </row>
        <row r="16619">
          <cell r="A16619" t="str">
            <v>Trim</v>
          </cell>
        </row>
        <row r="16620">
          <cell r="A16620" t="str">
            <v>Trim</v>
          </cell>
        </row>
        <row r="16621">
          <cell r="A16621" t="str">
            <v>Trim</v>
          </cell>
        </row>
        <row r="16622">
          <cell r="A16622" t="str">
            <v>Trim</v>
          </cell>
        </row>
        <row r="16623">
          <cell r="A16623" t="str">
            <v>Trim</v>
          </cell>
        </row>
        <row r="16624">
          <cell r="A16624" t="str">
            <v>Trim</v>
          </cell>
        </row>
        <row r="16625">
          <cell r="A16625" t="str">
            <v>Trim</v>
          </cell>
        </row>
        <row r="16626">
          <cell r="A16626" t="str">
            <v>Trim</v>
          </cell>
        </row>
        <row r="16627">
          <cell r="A16627" t="str">
            <v>Trim</v>
          </cell>
        </row>
        <row r="16628">
          <cell r="A16628" t="str">
            <v>Trim</v>
          </cell>
        </row>
        <row r="16629">
          <cell r="A16629" t="str">
            <v>Trim</v>
          </cell>
        </row>
        <row r="16630">
          <cell r="A16630" t="str">
            <v>Trim</v>
          </cell>
        </row>
        <row r="16631">
          <cell r="A16631" t="str">
            <v>Trim</v>
          </cell>
        </row>
        <row r="16632">
          <cell r="A16632" t="str">
            <v>Trim</v>
          </cell>
        </row>
        <row r="16633">
          <cell r="A16633" t="str">
            <v>Trim</v>
          </cell>
        </row>
        <row r="16634">
          <cell r="A16634" t="str">
            <v>Trim</v>
          </cell>
        </row>
        <row r="16635">
          <cell r="A16635" t="str">
            <v>Trim</v>
          </cell>
        </row>
        <row r="16636">
          <cell r="A16636" t="str">
            <v>Trim</v>
          </cell>
        </row>
        <row r="16637">
          <cell r="A16637" t="str">
            <v>Trim</v>
          </cell>
        </row>
        <row r="16638">
          <cell r="A16638" t="str">
            <v>Trim</v>
          </cell>
        </row>
        <row r="16639">
          <cell r="A16639" t="str">
            <v>Trim</v>
          </cell>
        </row>
        <row r="16640">
          <cell r="A16640" t="str">
            <v>Trim</v>
          </cell>
        </row>
        <row r="16641">
          <cell r="A16641" t="str">
            <v>Trim</v>
          </cell>
        </row>
        <row r="16642">
          <cell r="A16642" t="str">
            <v>Trim</v>
          </cell>
        </row>
        <row r="16643">
          <cell r="A16643" t="str">
            <v>Trim</v>
          </cell>
        </row>
        <row r="16644">
          <cell r="A16644" t="str">
            <v>Trim</v>
          </cell>
        </row>
        <row r="16645">
          <cell r="A16645" t="str">
            <v>Trim</v>
          </cell>
        </row>
        <row r="16646">
          <cell r="A16646" t="str">
            <v>Trim</v>
          </cell>
        </row>
        <row r="16647">
          <cell r="A16647" t="str">
            <v>Trim</v>
          </cell>
        </row>
        <row r="16648">
          <cell r="A16648" t="str">
            <v>Trim</v>
          </cell>
        </row>
        <row r="16649">
          <cell r="A16649" t="str">
            <v>Trim</v>
          </cell>
        </row>
        <row r="16650">
          <cell r="A16650" t="str">
            <v>Trim</v>
          </cell>
        </row>
        <row r="16651">
          <cell r="A16651" t="str">
            <v>Trim</v>
          </cell>
        </row>
        <row r="16652">
          <cell r="A16652" t="str">
            <v>Trim</v>
          </cell>
        </row>
        <row r="16653">
          <cell r="A16653" t="str">
            <v>Trim</v>
          </cell>
        </row>
        <row r="16654">
          <cell r="A16654" t="str">
            <v>Trim</v>
          </cell>
        </row>
        <row r="16655">
          <cell r="A16655" t="str">
            <v>Trim</v>
          </cell>
        </row>
        <row r="16656">
          <cell r="A16656" t="str">
            <v>Trim</v>
          </cell>
        </row>
        <row r="16657">
          <cell r="A16657" t="str">
            <v>Trim</v>
          </cell>
        </row>
        <row r="16658">
          <cell r="A16658" t="str">
            <v>Trim</v>
          </cell>
        </row>
        <row r="16659">
          <cell r="A16659" t="str">
            <v>Trim</v>
          </cell>
        </row>
        <row r="16660">
          <cell r="A16660" t="str">
            <v>Trim</v>
          </cell>
        </row>
        <row r="16661">
          <cell r="A16661" t="str">
            <v>Trim</v>
          </cell>
        </row>
        <row r="16662">
          <cell r="A16662" t="str">
            <v>Trim</v>
          </cell>
        </row>
        <row r="16663">
          <cell r="A16663" t="str">
            <v>Trim</v>
          </cell>
        </row>
        <row r="16664">
          <cell r="A16664" t="str">
            <v>Trim</v>
          </cell>
        </row>
        <row r="16665">
          <cell r="A16665" t="str">
            <v>Trim</v>
          </cell>
        </row>
        <row r="16666">
          <cell r="A16666" t="str">
            <v>Trim</v>
          </cell>
        </row>
        <row r="16667">
          <cell r="A16667" t="str">
            <v>Trim</v>
          </cell>
        </row>
        <row r="16668">
          <cell r="A16668" t="str">
            <v>Trim</v>
          </cell>
        </row>
        <row r="16669">
          <cell r="A16669" t="str">
            <v>Trim</v>
          </cell>
        </row>
        <row r="16670">
          <cell r="A16670" t="str">
            <v>Trim</v>
          </cell>
        </row>
        <row r="16671">
          <cell r="A16671" t="str">
            <v>Trim</v>
          </cell>
        </row>
        <row r="16672">
          <cell r="A16672" t="str">
            <v>Trim</v>
          </cell>
        </row>
        <row r="16673">
          <cell r="A16673" t="str">
            <v>Trim</v>
          </cell>
        </row>
        <row r="16674">
          <cell r="A16674" t="str">
            <v>Trim</v>
          </cell>
        </row>
        <row r="16675">
          <cell r="A16675" t="str">
            <v>Trim</v>
          </cell>
        </row>
        <row r="16676">
          <cell r="A16676" t="str">
            <v>Trim</v>
          </cell>
        </row>
        <row r="16677">
          <cell r="A16677" t="str">
            <v>Trim</v>
          </cell>
        </row>
        <row r="16678">
          <cell r="A16678" t="str">
            <v>Trim</v>
          </cell>
        </row>
        <row r="16679">
          <cell r="A16679" t="str">
            <v>Trim</v>
          </cell>
        </row>
        <row r="16680">
          <cell r="A16680" t="str">
            <v>Trim</v>
          </cell>
        </row>
        <row r="16681">
          <cell r="A16681" t="str">
            <v>Trim</v>
          </cell>
        </row>
        <row r="16682">
          <cell r="A16682" t="str">
            <v>Trim</v>
          </cell>
        </row>
        <row r="16683">
          <cell r="A16683" t="str">
            <v>Trim</v>
          </cell>
        </row>
        <row r="16684">
          <cell r="A16684" t="str">
            <v>Trim</v>
          </cell>
        </row>
        <row r="16685">
          <cell r="A16685" t="str">
            <v>Trim</v>
          </cell>
        </row>
        <row r="16686">
          <cell r="A16686" t="str">
            <v>Trim</v>
          </cell>
        </row>
        <row r="16687">
          <cell r="A16687" t="str">
            <v>Trim</v>
          </cell>
        </row>
        <row r="16688">
          <cell r="A16688" t="str">
            <v>Trim</v>
          </cell>
        </row>
        <row r="16689">
          <cell r="A16689" t="str">
            <v>Trim</v>
          </cell>
        </row>
        <row r="16690">
          <cell r="A16690" t="str">
            <v>Trim</v>
          </cell>
        </row>
        <row r="16691">
          <cell r="A16691" t="str">
            <v>Trim</v>
          </cell>
        </row>
        <row r="16692">
          <cell r="A16692" t="str">
            <v>Trim</v>
          </cell>
        </row>
        <row r="16693">
          <cell r="A16693" t="str">
            <v>Trim</v>
          </cell>
        </row>
        <row r="16694">
          <cell r="A16694" t="str">
            <v>Trim</v>
          </cell>
        </row>
        <row r="16695">
          <cell r="A16695" t="str">
            <v>Trim</v>
          </cell>
        </row>
        <row r="16696">
          <cell r="A16696" t="str">
            <v>Trim</v>
          </cell>
        </row>
        <row r="16697">
          <cell r="A16697" t="str">
            <v>Trim</v>
          </cell>
        </row>
        <row r="16698">
          <cell r="A16698" t="str">
            <v>Trim</v>
          </cell>
        </row>
        <row r="16699">
          <cell r="A16699" t="str">
            <v>Trim</v>
          </cell>
        </row>
        <row r="16700">
          <cell r="A16700" t="str">
            <v>Trim</v>
          </cell>
        </row>
        <row r="16701">
          <cell r="A16701" t="str">
            <v>Trim</v>
          </cell>
        </row>
        <row r="16702">
          <cell r="A16702" t="str">
            <v>Trim</v>
          </cell>
        </row>
        <row r="16703">
          <cell r="A16703" t="str">
            <v>Trim</v>
          </cell>
        </row>
        <row r="16704">
          <cell r="A16704" t="str">
            <v>Trim</v>
          </cell>
        </row>
        <row r="16705">
          <cell r="A16705" t="str">
            <v>Trim</v>
          </cell>
        </row>
        <row r="16706">
          <cell r="A16706" t="str">
            <v>Trim</v>
          </cell>
        </row>
        <row r="16707">
          <cell r="A16707" t="str">
            <v>Trim</v>
          </cell>
        </row>
        <row r="16708">
          <cell r="A16708" t="str">
            <v>Trim</v>
          </cell>
        </row>
        <row r="16709">
          <cell r="A16709" t="str">
            <v>Trim</v>
          </cell>
        </row>
        <row r="16710">
          <cell r="A16710" t="str">
            <v>Trim</v>
          </cell>
        </row>
        <row r="16711">
          <cell r="A16711" t="str">
            <v>Trim</v>
          </cell>
        </row>
        <row r="16712">
          <cell r="A16712" t="str">
            <v>Trim</v>
          </cell>
        </row>
        <row r="16713">
          <cell r="A16713" t="str">
            <v>Trim</v>
          </cell>
        </row>
        <row r="16714">
          <cell r="A16714" t="str">
            <v>Trim</v>
          </cell>
        </row>
        <row r="16715">
          <cell r="A16715" t="str">
            <v>Trim</v>
          </cell>
        </row>
        <row r="16716">
          <cell r="A16716" t="str">
            <v>Trim</v>
          </cell>
        </row>
        <row r="16717">
          <cell r="A16717" t="str">
            <v>Trim</v>
          </cell>
        </row>
        <row r="16718">
          <cell r="A16718" t="str">
            <v>Trim</v>
          </cell>
        </row>
        <row r="16719">
          <cell r="A16719" t="str">
            <v>Trim</v>
          </cell>
        </row>
        <row r="16720">
          <cell r="A16720" t="str">
            <v>Trim</v>
          </cell>
        </row>
        <row r="16721">
          <cell r="A16721" t="str">
            <v>Trim</v>
          </cell>
        </row>
        <row r="16722">
          <cell r="A16722" t="str">
            <v>Trim</v>
          </cell>
        </row>
        <row r="16723">
          <cell r="A16723" t="str">
            <v>Trim</v>
          </cell>
        </row>
        <row r="16724">
          <cell r="A16724" t="str">
            <v>Trim</v>
          </cell>
        </row>
        <row r="16725">
          <cell r="A16725" t="str">
            <v>Trim</v>
          </cell>
        </row>
        <row r="16726">
          <cell r="A16726" t="str">
            <v>Trim</v>
          </cell>
        </row>
        <row r="16727">
          <cell r="A16727" t="str">
            <v>Trim</v>
          </cell>
        </row>
        <row r="16728">
          <cell r="A16728" t="str">
            <v>Trim</v>
          </cell>
        </row>
        <row r="16729">
          <cell r="A16729" t="str">
            <v>Trim</v>
          </cell>
        </row>
        <row r="16730">
          <cell r="A16730" t="str">
            <v>Trim</v>
          </cell>
        </row>
        <row r="16731">
          <cell r="A16731" t="str">
            <v>Trim</v>
          </cell>
        </row>
        <row r="16732">
          <cell r="A16732" t="str">
            <v>Trim</v>
          </cell>
        </row>
        <row r="16733">
          <cell r="A16733" t="str">
            <v>Trim</v>
          </cell>
        </row>
        <row r="16734">
          <cell r="A16734" t="str">
            <v>Trim</v>
          </cell>
        </row>
        <row r="16735">
          <cell r="A16735" t="str">
            <v>Trim</v>
          </cell>
        </row>
        <row r="16736">
          <cell r="A16736" t="str">
            <v>Trim</v>
          </cell>
        </row>
        <row r="16737">
          <cell r="A16737" t="str">
            <v>Trim</v>
          </cell>
        </row>
        <row r="16738">
          <cell r="A16738" t="str">
            <v>Trim</v>
          </cell>
        </row>
        <row r="16739">
          <cell r="A16739" t="str">
            <v>Trim</v>
          </cell>
        </row>
        <row r="16740">
          <cell r="A16740" t="str">
            <v>Trim</v>
          </cell>
        </row>
        <row r="16741">
          <cell r="A16741" t="str">
            <v>Trim</v>
          </cell>
        </row>
        <row r="16742">
          <cell r="A16742" t="str">
            <v>Trim</v>
          </cell>
        </row>
        <row r="16743">
          <cell r="A16743" t="str">
            <v>Trim</v>
          </cell>
        </row>
        <row r="16744">
          <cell r="A16744" t="str">
            <v>Trim</v>
          </cell>
        </row>
        <row r="16745">
          <cell r="A16745" t="str">
            <v>Trim</v>
          </cell>
        </row>
        <row r="16746">
          <cell r="A16746" t="str">
            <v>Trim</v>
          </cell>
        </row>
        <row r="16747">
          <cell r="A16747" t="str">
            <v>Trim</v>
          </cell>
        </row>
        <row r="16748">
          <cell r="A16748" t="str">
            <v>Trim</v>
          </cell>
        </row>
        <row r="16749">
          <cell r="A16749" t="str">
            <v>Trim</v>
          </cell>
        </row>
        <row r="16750">
          <cell r="A16750" t="str">
            <v>Trim</v>
          </cell>
        </row>
        <row r="16751">
          <cell r="A16751" t="str">
            <v>Trim</v>
          </cell>
        </row>
        <row r="16752">
          <cell r="A16752" t="str">
            <v>Trim</v>
          </cell>
        </row>
        <row r="16753">
          <cell r="A16753" t="str">
            <v>Trim</v>
          </cell>
        </row>
        <row r="16754">
          <cell r="A16754" t="str">
            <v>Trim</v>
          </cell>
        </row>
        <row r="16755">
          <cell r="A16755" t="str">
            <v>Trim</v>
          </cell>
        </row>
        <row r="16756">
          <cell r="A16756" t="str">
            <v>Trim</v>
          </cell>
        </row>
        <row r="16757">
          <cell r="A16757" t="str">
            <v>Trim</v>
          </cell>
        </row>
        <row r="16758">
          <cell r="A16758" t="str">
            <v>Trim</v>
          </cell>
        </row>
        <row r="16759">
          <cell r="A16759" t="str">
            <v>Trim</v>
          </cell>
        </row>
        <row r="16760">
          <cell r="A16760" t="str">
            <v>Trim</v>
          </cell>
        </row>
        <row r="16761">
          <cell r="A16761" t="str">
            <v>Trim</v>
          </cell>
        </row>
        <row r="16762">
          <cell r="A16762" t="str">
            <v>Trim</v>
          </cell>
        </row>
        <row r="16763">
          <cell r="A16763" t="str">
            <v>Trim</v>
          </cell>
        </row>
        <row r="16764">
          <cell r="A16764" t="str">
            <v>Trim</v>
          </cell>
        </row>
        <row r="16765">
          <cell r="A16765" t="str">
            <v>Trim</v>
          </cell>
        </row>
        <row r="16766">
          <cell r="A16766" t="str">
            <v>Trim</v>
          </cell>
        </row>
        <row r="16767">
          <cell r="A16767" t="str">
            <v>Trim</v>
          </cell>
        </row>
        <row r="16768">
          <cell r="A16768" t="str">
            <v>Trim</v>
          </cell>
        </row>
        <row r="16769">
          <cell r="A16769" t="str">
            <v>Trim</v>
          </cell>
        </row>
        <row r="16770">
          <cell r="A16770" t="str">
            <v>Trim</v>
          </cell>
        </row>
        <row r="16771">
          <cell r="A16771" t="str">
            <v>Trim</v>
          </cell>
        </row>
        <row r="16772">
          <cell r="A16772" t="str">
            <v>Trim</v>
          </cell>
        </row>
        <row r="16773">
          <cell r="A16773" t="str">
            <v>Trim</v>
          </cell>
        </row>
        <row r="16774">
          <cell r="A16774" t="str">
            <v>Trim</v>
          </cell>
        </row>
        <row r="16775">
          <cell r="A16775" t="str">
            <v>Trim</v>
          </cell>
        </row>
        <row r="16776">
          <cell r="A16776" t="str">
            <v>Trim</v>
          </cell>
        </row>
        <row r="16777">
          <cell r="A16777" t="str">
            <v>Trim</v>
          </cell>
        </row>
        <row r="16778">
          <cell r="A16778" t="str">
            <v>Trim</v>
          </cell>
        </row>
        <row r="16779">
          <cell r="A16779" t="str">
            <v>Trim</v>
          </cell>
        </row>
        <row r="16780">
          <cell r="A16780" t="str">
            <v>Trim</v>
          </cell>
        </row>
        <row r="16781">
          <cell r="A16781" t="str">
            <v>Trim</v>
          </cell>
        </row>
        <row r="16782">
          <cell r="A16782" t="str">
            <v>Trim</v>
          </cell>
        </row>
        <row r="16783">
          <cell r="A16783" t="str">
            <v>Trim</v>
          </cell>
        </row>
        <row r="16784">
          <cell r="A16784" t="str">
            <v>Trim</v>
          </cell>
        </row>
        <row r="16785">
          <cell r="A16785" t="str">
            <v>Trim</v>
          </cell>
        </row>
        <row r="16786">
          <cell r="A16786" t="str">
            <v>Trim</v>
          </cell>
        </row>
        <row r="16787">
          <cell r="A16787" t="str">
            <v>Trim</v>
          </cell>
        </row>
        <row r="16788">
          <cell r="A16788" t="str">
            <v>Trim</v>
          </cell>
        </row>
        <row r="16789">
          <cell r="A16789" t="str">
            <v>Trim</v>
          </cell>
        </row>
        <row r="16790">
          <cell r="A16790" t="str">
            <v>Trim</v>
          </cell>
        </row>
        <row r="16791">
          <cell r="A16791" t="str">
            <v>Trim</v>
          </cell>
        </row>
        <row r="16792">
          <cell r="A16792" t="str">
            <v>Trim</v>
          </cell>
        </row>
        <row r="16793">
          <cell r="A16793" t="str">
            <v>Trim</v>
          </cell>
        </row>
        <row r="16794">
          <cell r="A16794" t="str">
            <v>Trim</v>
          </cell>
        </row>
        <row r="16795">
          <cell r="A16795" t="str">
            <v>Trim</v>
          </cell>
        </row>
        <row r="16796">
          <cell r="A16796" t="str">
            <v>Trim</v>
          </cell>
        </row>
        <row r="16797">
          <cell r="A16797" t="str">
            <v>Trim</v>
          </cell>
        </row>
        <row r="16798">
          <cell r="A16798" t="str">
            <v>Trim</v>
          </cell>
        </row>
        <row r="16799">
          <cell r="A16799" t="str">
            <v>Trim</v>
          </cell>
        </row>
        <row r="16800">
          <cell r="A16800" t="str">
            <v>Trim</v>
          </cell>
        </row>
        <row r="16801">
          <cell r="A16801" t="str">
            <v>Trim</v>
          </cell>
        </row>
        <row r="16802">
          <cell r="A16802" t="str">
            <v>Trim</v>
          </cell>
        </row>
        <row r="16803">
          <cell r="A16803" t="str">
            <v>Trim</v>
          </cell>
        </row>
        <row r="16804">
          <cell r="A16804" t="str">
            <v>Trim</v>
          </cell>
        </row>
        <row r="16805">
          <cell r="A16805" t="str">
            <v>Trim</v>
          </cell>
        </row>
        <row r="16806">
          <cell r="A16806" t="str">
            <v>Trim</v>
          </cell>
        </row>
        <row r="16807">
          <cell r="A16807" t="str">
            <v>Trim</v>
          </cell>
        </row>
        <row r="16808">
          <cell r="A16808" t="str">
            <v>Trim</v>
          </cell>
        </row>
        <row r="16809">
          <cell r="A16809" t="str">
            <v>Trim</v>
          </cell>
        </row>
        <row r="16810">
          <cell r="A16810" t="str">
            <v>Trim</v>
          </cell>
        </row>
        <row r="16811">
          <cell r="A16811" t="str">
            <v>Trim</v>
          </cell>
        </row>
        <row r="16812">
          <cell r="A16812" t="str">
            <v>Trim</v>
          </cell>
        </row>
        <row r="16813">
          <cell r="A16813" t="str">
            <v>Trim</v>
          </cell>
        </row>
        <row r="16814">
          <cell r="A16814" t="str">
            <v>Trim</v>
          </cell>
        </row>
        <row r="16815">
          <cell r="A16815" t="str">
            <v>Trim</v>
          </cell>
        </row>
        <row r="16816">
          <cell r="A16816" t="str">
            <v>Trim</v>
          </cell>
        </row>
        <row r="16817">
          <cell r="A16817" t="str">
            <v>Trim</v>
          </cell>
        </row>
        <row r="16818">
          <cell r="A16818" t="str">
            <v>Trim</v>
          </cell>
        </row>
        <row r="16819">
          <cell r="A16819" t="str">
            <v>Trim</v>
          </cell>
        </row>
        <row r="16820">
          <cell r="A16820" t="str">
            <v>Trim</v>
          </cell>
        </row>
        <row r="16821">
          <cell r="A16821" t="str">
            <v>Trim</v>
          </cell>
        </row>
        <row r="16822">
          <cell r="A16822" t="str">
            <v>Trim</v>
          </cell>
        </row>
        <row r="16823">
          <cell r="A16823" t="str">
            <v>Trim</v>
          </cell>
        </row>
        <row r="16824">
          <cell r="A16824" t="str">
            <v>Trim</v>
          </cell>
        </row>
        <row r="16825">
          <cell r="A16825" t="str">
            <v>Trim</v>
          </cell>
        </row>
        <row r="16826">
          <cell r="A16826" t="str">
            <v>Trim</v>
          </cell>
        </row>
        <row r="16827">
          <cell r="A16827" t="str">
            <v>Trim</v>
          </cell>
        </row>
        <row r="16828">
          <cell r="A16828" t="str">
            <v>Trim</v>
          </cell>
        </row>
        <row r="16829">
          <cell r="A16829" t="str">
            <v>Trim</v>
          </cell>
        </row>
        <row r="16830">
          <cell r="A16830" t="str">
            <v>Trim</v>
          </cell>
        </row>
        <row r="16831">
          <cell r="A16831" t="str">
            <v>Trim</v>
          </cell>
        </row>
        <row r="16832">
          <cell r="A16832" t="str">
            <v>Trim</v>
          </cell>
        </row>
        <row r="16833">
          <cell r="A16833" t="str">
            <v>Trim</v>
          </cell>
        </row>
        <row r="16834">
          <cell r="A16834" t="str">
            <v>Trim</v>
          </cell>
        </row>
        <row r="16835">
          <cell r="A16835" t="str">
            <v>Trim</v>
          </cell>
        </row>
        <row r="16836">
          <cell r="A16836" t="str">
            <v>Trim</v>
          </cell>
        </row>
        <row r="16837">
          <cell r="A16837" t="str">
            <v>Trim</v>
          </cell>
        </row>
        <row r="16838">
          <cell r="A16838" t="str">
            <v>Trim</v>
          </cell>
        </row>
        <row r="16839">
          <cell r="A16839" t="str">
            <v>Trim</v>
          </cell>
        </row>
        <row r="16840">
          <cell r="A16840" t="str">
            <v>Trim</v>
          </cell>
        </row>
        <row r="16841">
          <cell r="A16841" t="str">
            <v>Trim</v>
          </cell>
        </row>
        <row r="16842">
          <cell r="A16842" t="str">
            <v>Trim</v>
          </cell>
        </row>
        <row r="16843">
          <cell r="A16843" t="str">
            <v>Trim</v>
          </cell>
        </row>
        <row r="16844">
          <cell r="A16844" t="str">
            <v>Trim</v>
          </cell>
        </row>
        <row r="16845">
          <cell r="A16845" t="str">
            <v>Trim</v>
          </cell>
        </row>
        <row r="16846">
          <cell r="A16846" t="str">
            <v>Trim</v>
          </cell>
        </row>
        <row r="16847">
          <cell r="A16847" t="str">
            <v>Trim</v>
          </cell>
        </row>
        <row r="16848">
          <cell r="A16848" t="str">
            <v>Trim</v>
          </cell>
        </row>
        <row r="16849">
          <cell r="A16849" t="str">
            <v>Trim</v>
          </cell>
        </row>
        <row r="16850">
          <cell r="A16850" t="str">
            <v>Trim</v>
          </cell>
        </row>
        <row r="16851">
          <cell r="A16851" t="str">
            <v>Trim</v>
          </cell>
        </row>
        <row r="16852">
          <cell r="A16852" t="str">
            <v>Trim</v>
          </cell>
        </row>
        <row r="16853">
          <cell r="A16853" t="str">
            <v>Trim</v>
          </cell>
        </row>
        <row r="16854">
          <cell r="A16854" t="str">
            <v>Trim</v>
          </cell>
        </row>
        <row r="16855">
          <cell r="A16855" t="str">
            <v>Trim</v>
          </cell>
        </row>
        <row r="16856">
          <cell r="A16856" t="str">
            <v>Trim</v>
          </cell>
        </row>
        <row r="16857">
          <cell r="A16857" t="str">
            <v>Trim</v>
          </cell>
        </row>
        <row r="16858">
          <cell r="A16858" t="str">
            <v>Trim</v>
          </cell>
        </row>
        <row r="16859">
          <cell r="A16859" t="str">
            <v>Trim</v>
          </cell>
        </row>
        <row r="16860">
          <cell r="A16860" t="str">
            <v>Trim</v>
          </cell>
        </row>
        <row r="16861">
          <cell r="A16861" t="str">
            <v>Trim</v>
          </cell>
        </row>
        <row r="16862">
          <cell r="A16862" t="str">
            <v>Trim</v>
          </cell>
        </row>
        <row r="16863">
          <cell r="A16863" t="str">
            <v>Trim</v>
          </cell>
        </row>
        <row r="16864">
          <cell r="A16864" t="str">
            <v>Trim</v>
          </cell>
        </row>
        <row r="16865">
          <cell r="A16865" t="str">
            <v>Trim</v>
          </cell>
        </row>
        <row r="16866">
          <cell r="A16866" t="str">
            <v>Trim</v>
          </cell>
        </row>
        <row r="16867">
          <cell r="A16867" t="str">
            <v>Trim</v>
          </cell>
        </row>
        <row r="16868">
          <cell r="A16868" t="str">
            <v>Trim</v>
          </cell>
        </row>
        <row r="16869">
          <cell r="A16869" t="str">
            <v>Trim</v>
          </cell>
        </row>
        <row r="16870">
          <cell r="A16870" t="str">
            <v>Trim</v>
          </cell>
        </row>
        <row r="16871">
          <cell r="A16871" t="str">
            <v>Trim</v>
          </cell>
        </row>
        <row r="16872">
          <cell r="A16872" t="str">
            <v>Trim</v>
          </cell>
        </row>
        <row r="16873">
          <cell r="A16873" t="str">
            <v>Trim</v>
          </cell>
        </row>
        <row r="16874">
          <cell r="A16874" t="str">
            <v>Trim</v>
          </cell>
        </row>
        <row r="16875">
          <cell r="A16875" t="str">
            <v>Trim</v>
          </cell>
        </row>
        <row r="16876">
          <cell r="A16876" t="str">
            <v>Trim</v>
          </cell>
        </row>
        <row r="16877">
          <cell r="A16877" t="str">
            <v>Trim</v>
          </cell>
        </row>
        <row r="16878">
          <cell r="A16878" t="str">
            <v>Trim</v>
          </cell>
        </row>
        <row r="16879">
          <cell r="A16879" t="str">
            <v>Trim</v>
          </cell>
        </row>
        <row r="16880">
          <cell r="A16880" t="str">
            <v>Trim</v>
          </cell>
        </row>
        <row r="16881">
          <cell r="A16881" t="str">
            <v>Trim</v>
          </cell>
        </row>
        <row r="16882">
          <cell r="A16882" t="str">
            <v>Trim</v>
          </cell>
        </row>
        <row r="16883">
          <cell r="A16883" t="str">
            <v>Trim</v>
          </cell>
        </row>
        <row r="16884">
          <cell r="A16884" t="str">
            <v>Trim</v>
          </cell>
        </row>
        <row r="16885">
          <cell r="A16885" t="str">
            <v>Trim</v>
          </cell>
        </row>
        <row r="16886">
          <cell r="A16886" t="str">
            <v>Trim</v>
          </cell>
        </row>
        <row r="16887">
          <cell r="A16887" t="str">
            <v>Trim</v>
          </cell>
        </row>
        <row r="16888">
          <cell r="A16888" t="str">
            <v>Trim</v>
          </cell>
        </row>
        <row r="16889">
          <cell r="A16889" t="str">
            <v>Trim</v>
          </cell>
        </row>
        <row r="16890">
          <cell r="A16890" t="str">
            <v>Trim</v>
          </cell>
        </row>
        <row r="16891">
          <cell r="A16891" t="str">
            <v>Trim</v>
          </cell>
        </row>
        <row r="16892">
          <cell r="A16892" t="str">
            <v>Trim</v>
          </cell>
        </row>
        <row r="16893">
          <cell r="A16893" t="str">
            <v>Trim</v>
          </cell>
        </row>
        <row r="16894">
          <cell r="A16894" t="str">
            <v>Trim</v>
          </cell>
        </row>
        <row r="16895">
          <cell r="A16895" t="str">
            <v>Trim</v>
          </cell>
        </row>
        <row r="16896">
          <cell r="A16896" t="str">
            <v>Trim</v>
          </cell>
        </row>
        <row r="16897">
          <cell r="A16897" t="str">
            <v>Trim</v>
          </cell>
        </row>
        <row r="16898">
          <cell r="A16898" t="str">
            <v>Trim</v>
          </cell>
        </row>
        <row r="16899">
          <cell r="A16899" t="str">
            <v>Trim</v>
          </cell>
        </row>
        <row r="16900">
          <cell r="A16900" t="str">
            <v>Trim</v>
          </cell>
        </row>
        <row r="16901">
          <cell r="A16901" t="str">
            <v>Trim</v>
          </cell>
        </row>
        <row r="16902">
          <cell r="A16902" t="str">
            <v>Trim</v>
          </cell>
        </row>
        <row r="16903">
          <cell r="A16903" t="str">
            <v>Trim</v>
          </cell>
        </row>
        <row r="16904">
          <cell r="A16904" t="str">
            <v>Trim</v>
          </cell>
        </row>
        <row r="16905">
          <cell r="A16905" t="str">
            <v>Trim</v>
          </cell>
        </row>
        <row r="16906">
          <cell r="A16906" t="str">
            <v>Trim</v>
          </cell>
        </row>
        <row r="16907">
          <cell r="A16907" t="str">
            <v>Trim</v>
          </cell>
        </row>
        <row r="16908">
          <cell r="A16908" t="str">
            <v>Trim</v>
          </cell>
        </row>
        <row r="16909">
          <cell r="A16909" t="str">
            <v>Trim</v>
          </cell>
        </row>
        <row r="16910">
          <cell r="A16910" t="str">
            <v>Trim</v>
          </cell>
        </row>
        <row r="16911">
          <cell r="A16911" t="str">
            <v>Trim</v>
          </cell>
        </row>
        <row r="16912">
          <cell r="A16912" t="str">
            <v>Trim</v>
          </cell>
        </row>
        <row r="16913">
          <cell r="A16913" t="str">
            <v>Trim</v>
          </cell>
        </row>
        <row r="16914">
          <cell r="A16914" t="str">
            <v>Trim</v>
          </cell>
        </row>
        <row r="16915">
          <cell r="A16915" t="str">
            <v>Trim</v>
          </cell>
        </row>
        <row r="16916">
          <cell r="A16916" t="str">
            <v>Trim</v>
          </cell>
        </row>
        <row r="16917">
          <cell r="A16917" t="str">
            <v>Trim</v>
          </cell>
        </row>
        <row r="16918">
          <cell r="A16918" t="str">
            <v>Trim</v>
          </cell>
        </row>
        <row r="16919">
          <cell r="A16919" t="str">
            <v>Trim</v>
          </cell>
        </row>
        <row r="16920">
          <cell r="A16920" t="str">
            <v>Trim</v>
          </cell>
        </row>
        <row r="16921">
          <cell r="A16921" t="str">
            <v>Trim</v>
          </cell>
        </row>
        <row r="16922">
          <cell r="A16922" t="str">
            <v>Trim</v>
          </cell>
        </row>
        <row r="16923">
          <cell r="A16923" t="str">
            <v>Trim</v>
          </cell>
        </row>
        <row r="16924">
          <cell r="A16924" t="str">
            <v>Trim</v>
          </cell>
        </row>
        <row r="16925">
          <cell r="A16925" t="str">
            <v>Trim</v>
          </cell>
        </row>
        <row r="16926">
          <cell r="A16926" t="str">
            <v>Trim</v>
          </cell>
        </row>
        <row r="16927">
          <cell r="A16927" t="str">
            <v>Trim</v>
          </cell>
        </row>
        <row r="16928">
          <cell r="A16928" t="str">
            <v>Trim</v>
          </cell>
        </row>
        <row r="16929">
          <cell r="A16929" t="str">
            <v>Trim</v>
          </cell>
        </row>
        <row r="16930">
          <cell r="A16930" t="str">
            <v>Trim</v>
          </cell>
        </row>
        <row r="16931">
          <cell r="A16931" t="str">
            <v>Trim</v>
          </cell>
        </row>
        <row r="16932">
          <cell r="A16932" t="str">
            <v>Trim</v>
          </cell>
        </row>
        <row r="16933">
          <cell r="A16933" t="str">
            <v>Trim</v>
          </cell>
        </row>
        <row r="16934">
          <cell r="A16934" t="str">
            <v>Trim</v>
          </cell>
        </row>
        <row r="16935">
          <cell r="A16935" t="str">
            <v>Trim</v>
          </cell>
        </row>
        <row r="16936">
          <cell r="A16936" t="str">
            <v>Trim</v>
          </cell>
        </row>
        <row r="16937">
          <cell r="A16937" t="str">
            <v>Trim</v>
          </cell>
        </row>
        <row r="16938">
          <cell r="A16938" t="str">
            <v>Trim</v>
          </cell>
        </row>
        <row r="16939">
          <cell r="A16939" t="str">
            <v>Trim</v>
          </cell>
        </row>
        <row r="16940">
          <cell r="A16940" t="str">
            <v>Trim</v>
          </cell>
        </row>
        <row r="16941">
          <cell r="A16941" t="str">
            <v>Trim</v>
          </cell>
        </row>
        <row r="16942">
          <cell r="A16942" t="str">
            <v>Trim</v>
          </cell>
        </row>
        <row r="16943">
          <cell r="A16943" t="str">
            <v>Trim</v>
          </cell>
        </row>
        <row r="16944">
          <cell r="A16944" t="str">
            <v>Trim</v>
          </cell>
        </row>
        <row r="16945">
          <cell r="A16945" t="str">
            <v>Trim</v>
          </cell>
        </row>
        <row r="16946">
          <cell r="A16946" t="str">
            <v>Trim</v>
          </cell>
        </row>
        <row r="16947">
          <cell r="A16947" t="str">
            <v>Trim</v>
          </cell>
        </row>
        <row r="16948">
          <cell r="A16948" t="str">
            <v>Trim</v>
          </cell>
        </row>
        <row r="16949">
          <cell r="A16949" t="str">
            <v>Trim</v>
          </cell>
        </row>
        <row r="16950">
          <cell r="A16950" t="str">
            <v>Trim</v>
          </cell>
        </row>
        <row r="16951">
          <cell r="A16951" t="str">
            <v>Trim</v>
          </cell>
        </row>
        <row r="16952">
          <cell r="A16952" t="str">
            <v>Trim</v>
          </cell>
        </row>
        <row r="16953">
          <cell r="A16953" t="str">
            <v>Trim</v>
          </cell>
        </row>
        <row r="16954">
          <cell r="A16954" t="str">
            <v>Trim</v>
          </cell>
        </row>
        <row r="16955">
          <cell r="A16955" t="str">
            <v>Trim</v>
          </cell>
        </row>
        <row r="16956">
          <cell r="A16956" t="str">
            <v>Trim</v>
          </cell>
        </row>
        <row r="16957">
          <cell r="A16957" t="str">
            <v>Trim</v>
          </cell>
        </row>
        <row r="16958">
          <cell r="A16958" t="str">
            <v>Trim</v>
          </cell>
        </row>
        <row r="16959">
          <cell r="A16959" t="str">
            <v>Trim</v>
          </cell>
        </row>
        <row r="16960">
          <cell r="A16960" t="str">
            <v>Trim</v>
          </cell>
        </row>
        <row r="16961">
          <cell r="A16961" t="str">
            <v>Trim</v>
          </cell>
        </row>
        <row r="16962">
          <cell r="A16962" t="str">
            <v>Trim</v>
          </cell>
        </row>
        <row r="16963">
          <cell r="A16963" t="str">
            <v>Trim</v>
          </cell>
        </row>
        <row r="16964">
          <cell r="A16964" t="str">
            <v>Trim</v>
          </cell>
        </row>
        <row r="16965">
          <cell r="A16965" t="str">
            <v>Trim</v>
          </cell>
        </row>
        <row r="16966">
          <cell r="A16966" t="str">
            <v>Trim</v>
          </cell>
        </row>
        <row r="16967">
          <cell r="A16967" t="str">
            <v>Trim</v>
          </cell>
        </row>
        <row r="16968">
          <cell r="A16968" t="str">
            <v>Trim</v>
          </cell>
        </row>
        <row r="16969">
          <cell r="A16969" t="str">
            <v>Trim</v>
          </cell>
        </row>
        <row r="16970">
          <cell r="A16970" t="str">
            <v>Trim</v>
          </cell>
        </row>
        <row r="16971">
          <cell r="A16971" t="str">
            <v>Trim</v>
          </cell>
        </row>
        <row r="16972">
          <cell r="A16972" t="str">
            <v>Trim</v>
          </cell>
        </row>
        <row r="16973">
          <cell r="A16973" t="str">
            <v>Trim</v>
          </cell>
        </row>
        <row r="16974">
          <cell r="A16974" t="str">
            <v>Trim</v>
          </cell>
        </row>
        <row r="16975">
          <cell r="A16975" t="str">
            <v>Trim</v>
          </cell>
        </row>
        <row r="16976">
          <cell r="A16976" t="str">
            <v>Trim</v>
          </cell>
        </row>
        <row r="16977">
          <cell r="A16977" t="str">
            <v>Trim</v>
          </cell>
        </row>
        <row r="16978">
          <cell r="A16978" t="str">
            <v>Trim</v>
          </cell>
        </row>
        <row r="16979">
          <cell r="A16979" t="str">
            <v>Trim</v>
          </cell>
        </row>
        <row r="16980">
          <cell r="A16980" t="str">
            <v>Trim</v>
          </cell>
        </row>
        <row r="16981">
          <cell r="A16981" t="str">
            <v>Trim</v>
          </cell>
        </row>
        <row r="16982">
          <cell r="A16982" t="str">
            <v>Trim</v>
          </cell>
        </row>
        <row r="16983">
          <cell r="A16983" t="str">
            <v>Trim</v>
          </cell>
        </row>
        <row r="16984">
          <cell r="A16984" t="str">
            <v>Trim</v>
          </cell>
        </row>
        <row r="16985">
          <cell r="A16985" t="str">
            <v>Trim</v>
          </cell>
        </row>
        <row r="16986">
          <cell r="A16986" t="str">
            <v>Trim</v>
          </cell>
        </row>
        <row r="16987">
          <cell r="A16987" t="str">
            <v>Trim</v>
          </cell>
        </row>
        <row r="16988">
          <cell r="A16988" t="str">
            <v>Trim</v>
          </cell>
        </row>
        <row r="16989">
          <cell r="A16989" t="str">
            <v>Trim</v>
          </cell>
        </row>
        <row r="16990">
          <cell r="A16990" t="str">
            <v>Trim</v>
          </cell>
        </row>
        <row r="16991">
          <cell r="A16991" t="str">
            <v>Trim</v>
          </cell>
        </row>
        <row r="16992">
          <cell r="A16992" t="str">
            <v>Trim</v>
          </cell>
        </row>
        <row r="16993">
          <cell r="A16993" t="str">
            <v>Trim</v>
          </cell>
        </row>
        <row r="16994">
          <cell r="A16994" t="str">
            <v>Trim</v>
          </cell>
        </row>
        <row r="16995">
          <cell r="A16995" t="str">
            <v>Trim</v>
          </cell>
        </row>
        <row r="16996">
          <cell r="A16996" t="str">
            <v>Trim</v>
          </cell>
        </row>
        <row r="16997">
          <cell r="A16997" t="str">
            <v>Trim</v>
          </cell>
        </row>
        <row r="16998">
          <cell r="A16998" t="str">
            <v>Trim</v>
          </cell>
        </row>
        <row r="16999">
          <cell r="A16999" t="str">
            <v>Trim</v>
          </cell>
        </row>
        <row r="17000">
          <cell r="A17000" t="str">
            <v>Trim</v>
          </cell>
        </row>
        <row r="17001">
          <cell r="A17001" t="str">
            <v>Trim</v>
          </cell>
        </row>
        <row r="17002">
          <cell r="A17002" t="str">
            <v>Trim</v>
          </cell>
        </row>
        <row r="17003">
          <cell r="A17003" t="str">
            <v>Trim</v>
          </cell>
        </row>
        <row r="17004">
          <cell r="A17004" t="str">
            <v>Trim</v>
          </cell>
        </row>
        <row r="17005">
          <cell r="A17005" t="str">
            <v>Trim</v>
          </cell>
        </row>
        <row r="17006">
          <cell r="A17006" t="str">
            <v>Trim</v>
          </cell>
        </row>
        <row r="17007">
          <cell r="A17007" t="str">
            <v>Trim</v>
          </cell>
        </row>
        <row r="17008">
          <cell r="A17008" t="str">
            <v>Trim</v>
          </cell>
        </row>
        <row r="17009">
          <cell r="A17009" t="str">
            <v>Trim</v>
          </cell>
        </row>
        <row r="17010">
          <cell r="A17010" t="str">
            <v>Trim</v>
          </cell>
        </row>
        <row r="17011">
          <cell r="A17011" t="str">
            <v>Trim</v>
          </cell>
        </row>
        <row r="17012">
          <cell r="A17012" t="str">
            <v>Trim</v>
          </cell>
        </row>
        <row r="17013">
          <cell r="A17013" t="str">
            <v>Trim</v>
          </cell>
        </row>
        <row r="17014">
          <cell r="A17014" t="str">
            <v>Trim</v>
          </cell>
        </row>
        <row r="17015">
          <cell r="A17015" t="str">
            <v>Trim</v>
          </cell>
        </row>
        <row r="17016">
          <cell r="A17016" t="str">
            <v>Trim</v>
          </cell>
        </row>
        <row r="17017">
          <cell r="A17017" t="str">
            <v>Trim</v>
          </cell>
        </row>
        <row r="17018">
          <cell r="A17018" t="str">
            <v>Trim</v>
          </cell>
        </row>
        <row r="17019">
          <cell r="A17019" t="str">
            <v>Trim</v>
          </cell>
        </row>
        <row r="17020">
          <cell r="A17020" t="str">
            <v>Trim</v>
          </cell>
        </row>
        <row r="17021">
          <cell r="A17021" t="str">
            <v>Trim</v>
          </cell>
        </row>
        <row r="17022">
          <cell r="A17022" t="str">
            <v>Trim</v>
          </cell>
        </row>
        <row r="17023">
          <cell r="A17023" t="str">
            <v>Trim</v>
          </cell>
        </row>
        <row r="17024">
          <cell r="A17024" t="str">
            <v>Trim</v>
          </cell>
        </row>
        <row r="17025">
          <cell r="A17025" t="str">
            <v>Trim</v>
          </cell>
        </row>
        <row r="17026">
          <cell r="A17026" t="str">
            <v>Trim</v>
          </cell>
        </row>
        <row r="17027">
          <cell r="A17027" t="str">
            <v>Trim</v>
          </cell>
        </row>
        <row r="17028">
          <cell r="A17028" t="str">
            <v>Trim</v>
          </cell>
        </row>
        <row r="17029">
          <cell r="A17029" t="str">
            <v>Trim</v>
          </cell>
        </row>
        <row r="17030">
          <cell r="A17030" t="str">
            <v>Trim</v>
          </cell>
        </row>
        <row r="17031">
          <cell r="A17031" t="str">
            <v>Trim</v>
          </cell>
        </row>
        <row r="17032">
          <cell r="A17032" t="str">
            <v>Trim</v>
          </cell>
        </row>
        <row r="17033">
          <cell r="A17033" t="str">
            <v>Trim</v>
          </cell>
        </row>
        <row r="17034">
          <cell r="A17034" t="str">
            <v>Trim</v>
          </cell>
        </row>
        <row r="17035">
          <cell r="A17035" t="str">
            <v>Trim</v>
          </cell>
        </row>
        <row r="17036">
          <cell r="A17036" t="str">
            <v>Trim</v>
          </cell>
        </row>
        <row r="17037">
          <cell r="A17037" t="str">
            <v>Trim</v>
          </cell>
        </row>
        <row r="17038">
          <cell r="A17038" t="str">
            <v>Trim</v>
          </cell>
        </row>
        <row r="17039">
          <cell r="A17039" t="str">
            <v>Trim</v>
          </cell>
        </row>
        <row r="17040">
          <cell r="A17040" t="str">
            <v>Trim</v>
          </cell>
        </row>
        <row r="17041">
          <cell r="A17041" t="str">
            <v>Trim</v>
          </cell>
        </row>
        <row r="17042">
          <cell r="A17042" t="str">
            <v>Trim</v>
          </cell>
        </row>
        <row r="17043">
          <cell r="A17043" t="str">
            <v>Trim</v>
          </cell>
        </row>
        <row r="17044">
          <cell r="A17044" t="str">
            <v>Trim</v>
          </cell>
        </row>
        <row r="17045">
          <cell r="A17045" t="str">
            <v>Trim</v>
          </cell>
        </row>
        <row r="17046">
          <cell r="A17046" t="str">
            <v>Trim</v>
          </cell>
        </row>
        <row r="17047">
          <cell r="A17047" t="str">
            <v>Trim</v>
          </cell>
        </row>
        <row r="17048">
          <cell r="A17048" t="str">
            <v>Trim</v>
          </cell>
        </row>
        <row r="17049">
          <cell r="A17049" t="str">
            <v>Trim</v>
          </cell>
        </row>
        <row r="17050">
          <cell r="A17050" t="str">
            <v>Trim</v>
          </cell>
        </row>
        <row r="17051">
          <cell r="A17051" t="str">
            <v>Trim</v>
          </cell>
        </row>
        <row r="17052">
          <cell r="A17052" t="str">
            <v>Trim</v>
          </cell>
        </row>
        <row r="17053">
          <cell r="A17053" t="str">
            <v>Trim</v>
          </cell>
        </row>
        <row r="17054">
          <cell r="A17054" t="str">
            <v>Trim</v>
          </cell>
        </row>
        <row r="17055">
          <cell r="A17055" t="str">
            <v>Trim</v>
          </cell>
        </row>
        <row r="17056">
          <cell r="A17056" t="str">
            <v>Trim</v>
          </cell>
        </row>
        <row r="17057">
          <cell r="A17057" t="str">
            <v>Trim</v>
          </cell>
        </row>
        <row r="17058">
          <cell r="A17058" t="str">
            <v>Trim</v>
          </cell>
        </row>
        <row r="17059">
          <cell r="A17059" t="str">
            <v>Trim</v>
          </cell>
        </row>
        <row r="17060">
          <cell r="A17060" t="str">
            <v>Trim</v>
          </cell>
        </row>
        <row r="17061">
          <cell r="A17061" t="str">
            <v>Trim</v>
          </cell>
        </row>
        <row r="17062">
          <cell r="A17062" t="str">
            <v>Trim</v>
          </cell>
        </row>
        <row r="17063">
          <cell r="A17063" t="str">
            <v>Trim</v>
          </cell>
        </row>
        <row r="17064">
          <cell r="A17064" t="str">
            <v>Trim</v>
          </cell>
        </row>
        <row r="17065">
          <cell r="A17065" t="str">
            <v>Trim</v>
          </cell>
        </row>
        <row r="17066">
          <cell r="A17066" t="str">
            <v>Trim</v>
          </cell>
        </row>
        <row r="17067">
          <cell r="A17067" t="str">
            <v>Trim</v>
          </cell>
        </row>
        <row r="17068">
          <cell r="A17068" t="str">
            <v>Trim</v>
          </cell>
        </row>
        <row r="17069">
          <cell r="A17069" t="str">
            <v>Trim</v>
          </cell>
        </row>
        <row r="17070">
          <cell r="A17070" t="str">
            <v>Trim</v>
          </cell>
        </row>
        <row r="17071">
          <cell r="A17071" t="str">
            <v>Trim</v>
          </cell>
        </row>
        <row r="17072">
          <cell r="A17072" t="str">
            <v>Trim</v>
          </cell>
        </row>
        <row r="17073">
          <cell r="A17073" t="str">
            <v>Trim</v>
          </cell>
        </row>
        <row r="17074">
          <cell r="A17074" t="str">
            <v>Trim</v>
          </cell>
        </row>
        <row r="17075">
          <cell r="A17075" t="str">
            <v>Trim</v>
          </cell>
        </row>
        <row r="17076">
          <cell r="A17076" t="str">
            <v>Trim</v>
          </cell>
        </row>
        <row r="17077">
          <cell r="A17077" t="str">
            <v>Trim</v>
          </cell>
        </row>
        <row r="17078">
          <cell r="A17078" t="str">
            <v>Trim</v>
          </cell>
        </row>
        <row r="17079">
          <cell r="A17079" t="str">
            <v>Trim</v>
          </cell>
        </row>
        <row r="17080">
          <cell r="A17080" t="str">
            <v>Trim</v>
          </cell>
        </row>
        <row r="17081">
          <cell r="A17081" t="str">
            <v>Trim</v>
          </cell>
        </row>
        <row r="17082">
          <cell r="A17082" t="str">
            <v>Trim</v>
          </cell>
        </row>
        <row r="17083">
          <cell r="A17083" t="str">
            <v>Trim</v>
          </cell>
        </row>
        <row r="17084">
          <cell r="A17084" t="str">
            <v>Trim</v>
          </cell>
        </row>
        <row r="17085">
          <cell r="A17085" t="str">
            <v>Trim</v>
          </cell>
        </row>
        <row r="17086">
          <cell r="A17086" t="str">
            <v>Trim</v>
          </cell>
        </row>
        <row r="17087">
          <cell r="A17087" t="str">
            <v>Trim</v>
          </cell>
        </row>
        <row r="17088">
          <cell r="A17088" t="str">
            <v>Trim</v>
          </cell>
        </row>
        <row r="17089">
          <cell r="A17089" t="str">
            <v>Trim</v>
          </cell>
        </row>
        <row r="17090">
          <cell r="A17090" t="str">
            <v>Trim</v>
          </cell>
        </row>
        <row r="17091">
          <cell r="A17091" t="str">
            <v>Trim</v>
          </cell>
        </row>
        <row r="17092">
          <cell r="A17092" t="str">
            <v>Trim</v>
          </cell>
        </row>
        <row r="17093">
          <cell r="A17093" t="str">
            <v>Trim</v>
          </cell>
        </row>
        <row r="17094">
          <cell r="A17094" t="str">
            <v>Trim</v>
          </cell>
        </row>
        <row r="17095">
          <cell r="A17095" t="str">
            <v>Trim</v>
          </cell>
        </row>
        <row r="17096">
          <cell r="A17096" t="str">
            <v>Trim</v>
          </cell>
        </row>
        <row r="17097">
          <cell r="A17097" t="str">
            <v>Trim</v>
          </cell>
        </row>
        <row r="17098">
          <cell r="A17098" t="str">
            <v>Trim</v>
          </cell>
        </row>
        <row r="17099">
          <cell r="A17099" t="str">
            <v>Trim</v>
          </cell>
        </row>
        <row r="17100">
          <cell r="A17100" t="str">
            <v>Trim</v>
          </cell>
        </row>
        <row r="17101">
          <cell r="A17101" t="str">
            <v>Trim</v>
          </cell>
        </row>
        <row r="17102">
          <cell r="A17102" t="str">
            <v>Trim</v>
          </cell>
        </row>
        <row r="17103">
          <cell r="A17103" t="str">
            <v>Trim</v>
          </cell>
        </row>
        <row r="17104">
          <cell r="A17104" t="str">
            <v>Trim</v>
          </cell>
        </row>
        <row r="17105">
          <cell r="A17105" t="str">
            <v>Trim</v>
          </cell>
        </row>
        <row r="17106">
          <cell r="A17106" t="str">
            <v>Trim</v>
          </cell>
        </row>
        <row r="17107">
          <cell r="A17107" t="str">
            <v>Trim</v>
          </cell>
        </row>
        <row r="17108">
          <cell r="A17108" t="str">
            <v>Trim</v>
          </cell>
        </row>
        <row r="17109">
          <cell r="A17109" t="str">
            <v>Trim</v>
          </cell>
        </row>
        <row r="17110">
          <cell r="A17110" t="str">
            <v>Trim</v>
          </cell>
        </row>
        <row r="17111">
          <cell r="A17111" t="str">
            <v>Trim</v>
          </cell>
        </row>
        <row r="17112">
          <cell r="A17112" t="str">
            <v>Trim</v>
          </cell>
        </row>
        <row r="17113">
          <cell r="A17113" t="str">
            <v>Trim</v>
          </cell>
        </row>
        <row r="17114">
          <cell r="A17114" t="str">
            <v>Trim</v>
          </cell>
        </row>
        <row r="17115">
          <cell r="A17115" t="str">
            <v>Trim</v>
          </cell>
        </row>
        <row r="17116">
          <cell r="A17116" t="str">
            <v>Trim</v>
          </cell>
        </row>
        <row r="17117">
          <cell r="A17117" t="str">
            <v>Trim</v>
          </cell>
        </row>
        <row r="17118">
          <cell r="A17118" t="str">
            <v>Trim</v>
          </cell>
        </row>
        <row r="17119">
          <cell r="A17119" t="str">
            <v>Trim</v>
          </cell>
        </row>
        <row r="17120">
          <cell r="A17120" t="str">
            <v>Trim</v>
          </cell>
        </row>
        <row r="17121">
          <cell r="A17121" t="str">
            <v>Trim</v>
          </cell>
        </row>
        <row r="17122">
          <cell r="A17122" t="str">
            <v>Trim</v>
          </cell>
        </row>
        <row r="17123">
          <cell r="A17123" t="str">
            <v>Trim</v>
          </cell>
        </row>
        <row r="17124">
          <cell r="A17124" t="str">
            <v>Trim</v>
          </cell>
        </row>
        <row r="17125">
          <cell r="A17125" t="str">
            <v>Trim</v>
          </cell>
        </row>
        <row r="17126">
          <cell r="A17126" t="str">
            <v>Trim</v>
          </cell>
        </row>
        <row r="17127">
          <cell r="A17127" t="str">
            <v>Trim</v>
          </cell>
        </row>
        <row r="17128">
          <cell r="A17128" t="str">
            <v>Trim</v>
          </cell>
        </row>
        <row r="17129">
          <cell r="A17129" t="str">
            <v>Trim</v>
          </cell>
        </row>
        <row r="17130">
          <cell r="A17130" t="str">
            <v>Trim</v>
          </cell>
        </row>
        <row r="17131">
          <cell r="A17131" t="str">
            <v>Trim</v>
          </cell>
        </row>
        <row r="17132">
          <cell r="A17132" t="str">
            <v>Trim</v>
          </cell>
        </row>
        <row r="17133">
          <cell r="A17133" t="str">
            <v>Trim</v>
          </cell>
        </row>
        <row r="17134">
          <cell r="A17134" t="str">
            <v>Trim</v>
          </cell>
        </row>
        <row r="17135">
          <cell r="A17135" t="str">
            <v>Trim</v>
          </cell>
        </row>
        <row r="17136">
          <cell r="A17136" t="str">
            <v>Trim</v>
          </cell>
        </row>
        <row r="17137">
          <cell r="A17137" t="str">
            <v>Trim</v>
          </cell>
        </row>
        <row r="17138">
          <cell r="A17138" t="str">
            <v>Trim</v>
          </cell>
        </row>
        <row r="17139">
          <cell r="A17139" t="str">
            <v>Trim</v>
          </cell>
        </row>
        <row r="17140">
          <cell r="A17140" t="str">
            <v>Trim</v>
          </cell>
        </row>
        <row r="17141">
          <cell r="A17141" t="str">
            <v>Trim</v>
          </cell>
        </row>
        <row r="17142">
          <cell r="A17142" t="str">
            <v>Trim</v>
          </cell>
        </row>
        <row r="17143">
          <cell r="A17143" t="str">
            <v>Trim</v>
          </cell>
        </row>
        <row r="17144">
          <cell r="A17144" t="str">
            <v>Trim</v>
          </cell>
        </row>
        <row r="17145">
          <cell r="A17145" t="str">
            <v>Trim</v>
          </cell>
        </row>
        <row r="17146">
          <cell r="A17146" t="str">
            <v>Trim</v>
          </cell>
        </row>
        <row r="17147">
          <cell r="A17147" t="str">
            <v>Trim</v>
          </cell>
        </row>
        <row r="17148">
          <cell r="A17148" t="str">
            <v>Trim</v>
          </cell>
        </row>
        <row r="17149">
          <cell r="A17149" t="str">
            <v>Trim</v>
          </cell>
        </row>
        <row r="17150">
          <cell r="A17150" t="str">
            <v>Trim</v>
          </cell>
        </row>
        <row r="17151">
          <cell r="A17151" t="str">
            <v>Trim</v>
          </cell>
        </row>
        <row r="17152">
          <cell r="A17152" t="str">
            <v>Trim</v>
          </cell>
        </row>
        <row r="17153">
          <cell r="A17153" t="str">
            <v>Trim</v>
          </cell>
        </row>
        <row r="17154">
          <cell r="A17154" t="str">
            <v>Trim</v>
          </cell>
        </row>
        <row r="17155">
          <cell r="A17155" t="str">
            <v>Trim</v>
          </cell>
        </row>
        <row r="17156">
          <cell r="A17156" t="str">
            <v>Trim</v>
          </cell>
        </row>
        <row r="17157">
          <cell r="A17157" t="str">
            <v>Trim</v>
          </cell>
        </row>
        <row r="17158">
          <cell r="A17158" t="str">
            <v>Trim</v>
          </cell>
        </row>
        <row r="17159">
          <cell r="A17159" t="str">
            <v>Trim</v>
          </cell>
        </row>
        <row r="17160">
          <cell r="A17160" t="str">
            <v>Trim</v>
          </cell>
        </row>
        <row r="17161">
          <cell r="A17161" t="str">
            <v>Trim</v>
          </cell>
        </row>
        <row r="17162">
          <cell r="A17162" t="str">
            <v>Trim</v>
          </cell>
        </row>
        <row r="17163">
          <cell r="A17163" t="str">
            <v>Trim</v>
          </cell>
        </row>
        <row r="17164">
          <cell r="A17164" t="str">
            <v>Trim</v>
          </cell>
        </row>
        <row r="17165">
          <cell r="A17165" t="str">
            <v>Trim</v>
          </cell>
        </row>
        <row r="17166">
          <cell r="A17166" t="str">
            <v>Trim</v>
          </cell>
        </row>
        <row r="17167">
          <cell r="A17167" t="str">
            <v>Trim</v>
          </cell>
        </row>
        <row r="17168">
          <cell r="A17168" t="str">
            <v>Trim</v>
          </cell>
        </row>
        <row r="17169">
          <cell r="A17169" t="str">
            <v>Trim</v>
          </cell>
        </row>
        <row r="17170">
          <cell r="A17170" t="str">
            <v>Trim</v>
          </cell>
        </row>
        <row r="17171">
          <cell r="A17171" t="str">
            <v>Trim</v>
          </cell>
        </row>
        <row r="17172">
          <cell r="A17172" t="str">
            <v>Trim</v>
          </cell>
        </row>
        <row r="17173">
          <cell r="A17173" t="str">
            <v>Trim</v>
          </cell>
        </row>
        <row r="17174">
          <cell r="A17174" t="str">
            <v>Trim</v>
          </cell>
        </row>
        <row r="17175">
          <cell r="A17175" t="str">
            <v>Trim</v>
          </cell>
        </row>
        <row r="17176">
          <cell r="A17176" t="str">
            <v>Trim</v>
          </cell>
        </row>
        <row r="17177">
          <cell r="A17177" t="str">
            <v>Trim</v>
          </cell>
        </row>
        <row r="17178">
          <cell r="A17178" t="str">
            <v>Trim</v>
          </cell>
        </row>
        <row r="17179">
          <cell r="A17179" t="str">
            <v>Trim</v>
          </cell>
        </row>
        <row r="17180">
          <cell r="A17180" t="str">
            <v>Trim</v>
          </cell>
        </row>
        <row r="17181">
          <cell r="A17181" t="str">
            <v>Trim</v>
          </cell>
        </row>
        <row r="17182">
          <cell r="A17182" t="str">
            <v>Trim</v>
          </cell>
        </row>
        <row r="17183">
          <cell r="A17183" t="str">
            <v>Trim</v>
          </cell>
        </row>
        <row r="17184">
          <cell r="A17184" t="str">
            <v>Trim</v>
          </cell>
        </row>
        <row r="17185">
          <cell r="A17185" t="str">
            <v>Trim</v>
          </cell>
        </row>
        <row r="17186">
          <cell r="A17186" t="str">
            <v>Trim</v>
          </cell>
        </row>
        <row r="17187">
          <cell r="A17187" t="str">
            <v>Trim</v>
          </cell>
        </row>
        <row r="17188">
          <cell r="A17188" t="str">
            <v>Trim</v>
          </cell>
        </row>
        <row r="17189">
          <cell r="A17189" t="str">
            <v>Trim</v>
          </cell>
        </row>
        <row r="17190">
          <cell r="A17190" t="str">
            <v>Trim</v>
          </cell>
        </row>
        <row r="17191">
          <cell r="A17191" t="str">
            <v>Trim</v>
          </cell>
        </row>
        <row r="17192">
          <cell r="A17192" t="str">
            <v>Trim</v>
          </cell>
        </row>
        <row r="17193">
          <cell r="A17193" t="str">
            <v>Trim</v>
          </cell>
        </row>
        <row r="17194">
          <cell r="A17194" t="str">
            <v>Trim</v>
          </cell>
        </row>
        <row r="17195">
          <cell r="A17195" t="str">
            <v>Trim</v>
          </cell>
        </row>
        <row r="17196">
          <cell r="A17196" t="str">
            <v>Trim</v>
          </cell>
        </row>
        <row r="17197">
          <cell r="A17197" t="str">
            <v>Trim</v>
          </cell>
        </row>
        <row r="17198">
          <cell r="A17198" t="str">
            <v>Trim</v>
          </cell>
        </row>
        <row r="17199">
          <cell r="A17199" t="str">
            <v>Trim</v>
          </cell>
        </row>
        <row r="17200">
          <cell r="A17200" t="str">
            <v>Trim</v>
          </cell>
        </row>
        <row r="17201">
          <cell r="A17201" t="str">
            <v>Trim</v>
          </cell>
        </row>
        <row r="17202">
          <cell r="A17202" t="str">
            <v>Trim</v>
          </cell>
        </row>
        <row r="17203">
          <cell r="A17203" t="str">
            <v>Trim</v>
          </cell>
        </row>
        <row r="17204">
          <cell r="A17204" t="str">
            <v>Trim</v>
          </cell>
        </row>
        <row r="17205">
          <cell r="A17205" t="str">
            <v>Trim</v>
          </cell>
        </row>
        <row r="17206">
          <cell r="A17206" t="str">
            <v>Trim</v>
          </cell>
        </row>
        <row r="17207">
          <cell r="A17207" t="str">
            <v>Trim</v>
          </cell>
        </row>
        <row r="17208">
          <cell r="A17208" t="str">
            <v>Trim</v>
          </cell>
        </row>
        <row r="17209">
          <cell r="A17209" t="str">
            <v>Trim</v>
          </cell>
        </row>
        <row r="17210">
          <cell r="A17210" t="str">
            <v>Trim</v>
          </cell>
        </row>
        <row r="17211">
          <cell r="A17211" t="str">
            <v>Trim</v>
          </cell>
        </row>
        <row r="17212">
          <cell r="A17212" t="str">
            <v>Trim</v>
          </cell>
        </row>
        <row r="17213">
          <cell r="A17213" t="str">
            <v>Trim</v>
          </cell>
        </row>
        <row r="17214">
          <cell r="A17214" t="str">
            <v>Trim</v>
          </cell>
        </row>
        <row r="17215">
          <cell r="A17215" t="str">
            <v>Trim</v>
          </cell>
        </row>
        <row r="17216">
          <cell r="A17216" t="str">
            <v>Trim</v>
          </cell>
        </row>
        <row r="17217">
          <cell r="A17217" t="str">
            <v>Trim</v>
          </cell>
        </row>
        <row r="17218">
          <cell r="A17218" t="str">
            <v>Trim</v>
          </cell>
        </row>
        <row r="17219">
          <cell r="A17219" t="str">
            <v>Trim</v>
          </cell>
        </row>
        <row r="17220">
          <cell r="A17220" t="str">
            <v>Trim</v>
          </cell>
        </row>
        <row r="17221">
          <cell r="A17221" t="str">
            <v>Trim</v>
          </cell>
        </row>
        <row r="17222">
          <cell r="A17222" t="str">
            <v>Trim</v>
          </cell>
        </row>
        <row r="17223">
          <cell r="A17223" t="str">
            <v>Trim</v>
          </cell>
        </row>
        <row r="17224">
          <cell r="A17224" t="str">
            <v>Trim</v>
          </cell>
        </row>
        <row r="17225">
          <cell r="A17225" t="str">
            <v>Trim</v>
          </cell>
        </row>
        <row r="17226">
          <cell r="A17226" t="str">
            <v>Trim</v>
          </cell>
        </row>
        <row r="17227">
          <cell r="A17227" t="str">
            <v>Trim</v>
          </cell>
        </row>
        <row r="17228">
          <cell r="A17228" t="str">
            <v>Trim</v>
          </cell>
        </row>
        <row r="17229">
          <cell r="A17229" t="str">
            <v>Trim</v>
          </cell>
        </row>
        <row r="17230">
          <cell r="A17230" t="str">
            <v>Trim</v>
          </cell>
        </row>
        <row r="17231">
          <cell r="A17231" t="str">
            <v>Trim</v>
          </cell>
        </row>
        <row r="17232">
          <cell r="A17232" t="str">
            <v>Trim</v>
          </cell>
        </row>
        <row r="17233">
          <cell r="A17233" t="str">
            <v>Trim</v>
          </cell>
        </row>
        <row r="17234">
          <cell r="A17234" t="str">
            <v>Trim</v>
          </cell>
        </row>
        <row r="17235">
          <cell r="A17235" t="str">
            <v>Trim</v>
          </cell>
        </row>
        <row r="17236">
          <cell r="A17236" t="str">
            <v>Trim</v>
          </cell>
        </row>
        <row r="17237">
          <cell r="A17237" t="str">
            <v>Trim</v>
          </cell>
        </row>
        <row r="17238">
          <cell r="A17238" t="str">
            <v>Trim</v>
          </cell>
        </row>
        <row r="17239">
          <cell r="A17239" t="str">
            <v>Trim</v>
          </cell>
        </row>
        <row r="17240">
          <cell r="A17240" t="str">
            <v>Trim</v>
          </cell>
        </row>
        <row r="17241">
          <cell r="A17241" t="str">
            <v>Trim</v>
          </cell>
        </row>
        <row r="17242">
          <cell r="A17242" t="str">
            <v>Trim</v>
          </cell>
        </row>
        <row r="17243">
          <cell r="A17243" t="str">
            <v>Trim</v>
          </cell>
        </row>
        <row r="17244">
          <cell r="A17244" t="str">
            <v>Trim</v>
          </cell>
        </row>
        <row r="17245">
          <cell r="A17245" t="str">
            <v>Trim</v>
          </cell>
        </row>
        <row r="17246">
          <cell r="A17246" t="str">
            <v>Trim</v>
          </cell>
        </row>
        <row r="17247">
          <cell r="A17247" t="str">
            <v>Trim</v>
          </cell>
        </row>
        <row r="17248">
          <cell r="A17248" t="str">
            <v>Trim</v>
          </cell>
        </row>
        <row r="17249">
          <cell r="A17249" t="str">
            <v>Trim</v>
          </cell>
        </row>
        <row r="17250">
          <cell r="A17250" t="str">
            <v>Trim</v>
          </cell>
        </row>
        <row r="17251">
          <cell r="A17251" t="str">
            <v>Trim</v>
          </cell>
        </row>
        <row r="17252">
          <cell r="A17252" t="str">
            <v>Trim</v>
          </cell>
        </row>
        <row r="17253">
          <cell r="A17253" t="str">
            <v>Trim</v>
          </cell>
        </row>
        <row r="17254">
          <cell r="A17254" t="str">
            <v>Trim</v>
          </cell>
        </row>
        <row r="17255">
          <cell r="A17255" t="str">
            <v>Trim</v>
          </cell>
        </row>
        <row r="17256">
          <cell r="A17256" t="str">
            <v>Trim</v>
          </cell>
        </row>
        <row r="17257">
          <cell r="A17257" t="str">
            <v>Trim</v>
          </cell>
        </row>
        <row r="17258">
          <cell r="A17258" t="str">
            <v>Trim</v>
          </cell>
        </row>
        <row r="17259">
          <cell r="A17259" t="str">
            <v>Trim</v>
          </cell>
        </row>
        <row r="17260">
          <cell r="A17260" t="str">
            <v>Trim</v>
          </cell>
        </row>
        <row r="17261">
          <cell r="A17261" t="str">
            <v>Trim</v>
          </cell>
        </row>
        <row r="17262">
          <cell r="A17262" t="str">
            <v>Trim</v>
          </cell>
        </row>
        <row r="17263">
          <cell r="A17263" t="str">
            <v>Trim</v>
          </cell>
        </row>
        <row r="17264">
          <cell r="A17264" t="str">
            <v>Trim</v>
          </cell>
        </row>
        <row r="17265">
          <cell r="A17265" t="str">
            <v>Trim</v>
          </cell>
        </row>
        <row r="17266">
          <cell r="A17266" t="str">
            <v>Trim</v>
          </cell>
        </row>
        <row r="17267">
          <cell r="A17267" t="str">
            <v>Trim</v>
          </cell>
        </row>
        <row r="17268">
          <cell r="A17268" t="str">
            <v>Trim</v>
          </cell>
        </row>
        <row r="17269">
          <cell r="A17269" t="str">
            <v>Trim</v>
          </cell>
        </row>
        <row r="17270">
          <cell r="A17270" t="str">
            <v>Trim</v>
          </cell>
        </row>
        <row r="17271">
          <cell r="A17271" t="str">
            <v>Trim</v>
          </cell>
        </row>
        <row r="17272">
          <cell r="A17272" t="str">
            <v>Trim</v>
          </cell>
        </row>
        <row r="17273">
          <cell r="A17273" t="str">
            <v>Trim</v>
          </cell>
        </row>
        <row r="17274">
          <cell r="A17274" t="str">
            <v>Trim</v>
          </cell>
        </row>
        <row r="17275">
          <cell r="A17275" t="str">
            <v>Trim</v>
          </cell>
        </row>
        <row r="17276">
          <cell r="A17276" t="str">
            <v>Trim</v>
          </cell>
        </row>
        <row r="17277">
          <cell r="A17277" t="str">
            <v>Trim</v>
          </cell>
        </row>
        <row r="17278">
          <cell r="A17278" t="str">
            <v>Trim</v>
          </cell>
        </row>
        <row r="17279">
          <cell r="A17279" t="str">
            <v>Trim</v>
          </cell>
        </row>
        <row r="17280">
          <cell r="A17280" t="str">
            <v>Trim</v>
          </cell>
        </row>
        <row r="17281">
          <cell r="A17281" t="str">
            <v>Trim</v>
          </cell>
        </row>
        <row r="17282">
          <cell r="A17282" t="str">
            <v>Trim</v>
          </cell>
        </row>
        <row r="17283">
          <cell r="A17283" t="str">
            <v>Trim</v>
          </cell>
        </row>
        <row r="17284">
          <cell r="A17284" t="str">
            <v>Trim</v>
          </cell>
        </row>
        <row r="17285">
          <cell r="A17285" t="str">
            <v>Trim</v>
          </cell>
        </row>
        <row r="17286">
          <cell r="A17286" t="str">
            <v>Trim</v>
          </cell>
        </row>
        <row r="17287">
          <cell r="A17287" t="str">
            <v>Trim</v>
          </cell>
        </row>
        <row r="17288">
          <cell r="A17288" t="str">
            <v>Trim</v>
          </cell>
        </row>
        <row r="17289">
          <cell r="A17289" t="str">
            <v>Trim</v>
          </cell>
        </row>
        <row r="17290">
          <cell r="A17290" t="str">
            <v>Trim</v>
          </cell>
        </row>
        <row r="17291">
          <cell r="A17291" t="str">
            <v>Trim</v>
          </cell>
        </row>
        <row r="17292">
          <cell r="A17292" t="str">
            <v>Trim</v>
          </cell>
        </row>
        <row r="17293">
          <cell r="A17293" t="str">
            <v>Trim</v>
          </cell>
        </row>
        <row r="17294">
          <cell r="A17294" t="str">
            <v>Trim</v>
          </cell>
        </row>
        <row r="17295">
          <cell r="A17295" t="str">
            <v>Trim</v>
          </cell>
        </row>
        <row r="17296">
          <cell r="A17296" t="str">
            <v>Trim</v>
          </cell>
        </row>
        <row r="17297">
          <cell r="A17297" t="str">
            <v>Trim</v>
          </cell>
        </row>
        <row r="17298">
          <cell r="A17298" t="str">
            <v>Trim</v>
          </cell>
        </row>
        <row r="17299">
          <cell r="A17299" t="str">
            <v>Trim</v>
          </cell>
        </row>
        <row r="17300">
          <cell r="A17300" t="str">
            <v>Trim</v>
          </cell>
        </row>
        <row r="17301">
          <cell r="A17301" t="str">
            <v>Trim</v>
          </cell>
        </row>
        <row r="17302">
          <cell r="A17302" t="str">
            <v>Trim</v>
          </cell>
        </row>
        <row r="17303">
          <cell r="A17303" t="str">
            <v>Trim</v>
          </cell>
        </row>
        <row r="17304">
          <cell r="A17304" t="str">
            <v>Trim</v>
          </cell>
        </row>
        <row r="17305">
          <cell r="A17305" t="str">
            <v>Trim</v>
          </cell>
        </row>
        <row r="17306">
          <cell r="A17306" t="str">
            <v>Trim</v>
          </cell>
        </row>
        <row r="17307">
          <cell r="A17307" t="str">
            <v>Trim</v>
          </cell>
        </row>
        <row r="17308">
          <cell r="A17308" t="str">
            <v>Trim</v>
          </cell>
        </row>
        <row r="17309">
          <cell r="A17309" t="str">
            <v>Trim</v>
          </cell>
        </row>
        <row r="17310">
          <cell r="A17310" t="str">
            <v>Trim</v>
          </cell>
        </row>
        <row r="17311">
          <cell r="A17311" t="str">
            <v>Trim</v>
          </cell>
        </row>
        <row r="17312">
          <cell r="A17312" t="str">
            <v>Trim</v>
          </cell>
        </row>
        <row r="17313">
          <cell r="A17313" t="str">
            <v>Trim</v>
          </cell>
        </row>
        <row r="17314">
          <cell r="A17314" t="str">
            <v>Trim</v>
          </cell>
        </row>
        <row r="17315">
          <cell r="A17315" t="str">
            <v>Trim</v>
          </cell>
        </row>
        <row r="17316">
          <cell r="A17316" t="str">
            <v>Trim</v>
          </cell>
        </row>
        <row r="17317">
          <cell r="A17317" t="str">
            <v>Trim</v>
          </cell>
        </row>
        <row r="17318">
          <cell r="A17318" t="str">
            <v>Trim</v>
          </cell>
        </row>
        <row r="17319">
          <cell r="A17319" t="str">
            <v>Trim</v>
          </cell>
        </row>
        <row r="17320">
          <cell r="A17320" t="str">
            <v>Trim</v>
          </cell>
        </row>
        <row r="17321">
          <cell r="A17321" t="str">
            <v>Trim</v>
          </cell>
        </row>
        <row r="17322">
          <cell r="A17322" t="str">
            <v>Trim</v>
          </cell>
        </row>
        <row r="17323">
          <cell r="A17323" t="str">
            <v>Trim</v>
          </cell>
        </row>
        <row r="17324">
          <cell r="A17324" t="str">
            <v>Trim</v>
          </cell>
        </row>
        <row r="17325">
          <cell r="A17325" t="str">
            <v>Trim</v>
          </cell>
        </row>
        <row r="17326">
          <cell r="A17326" t="str">
            <v>Trim</v>
          </cell>
        </row>
        <row r="17327">
          <cell r="A17327" t="str">
            <v>Trim</v>
          </cell>
        </row>
        <row r="17328">
          <cell r="A17328" t="str">
            <v>Trim</v>
          </cell>
        </row>
        <row r="17329">
          <cell r="A17329" t="str">
            <v>Trim</v>
          </cell>
        </row>
        <row r="17330">
          <cell r="A17330" t="str">
            <v>Trim</v>
          </cell>
        </row>
        <row r="17331">
          <cell r="A17331" t="str">
            <v>Trim</v>
          </cell>
        </row>
        <row r="17332">
          <cell r="A17332" t="str">
            <v>Trim</v>
          </cell>
        </row>
        <row r="17333">
          <cell r="A17333" t="str">
            <v>Trim</v>
          </cell>
        </row>
        <row r="17334">
          <cell r="A17334" t="str">
            <v>Trim</v>
          </cell>
        </row>
        <row r="17335">
          <cell r="A17335" t="str">
            <v>Trim</v>
          </cell>
        </row>
        <row r="17336">
          <cell r="A17336" t="str">
            <v>Trim</v>
          </cell>
        </row>
        <row r="17337">
          <cell r="A17337" t="str">
            <v>Trim</v>
          </cell>
        </row>
        <row r="17338">
          <cell r="A17338" t="str">
            <v>Trim</v>
          </cell>
        </row>
        <row r="17339">
          <cell r="A17339" t="str">
            <v>Trim</v>
          </cell>
        </row>
        <row r="17340">
          <cell r="A17340" t="str">
            <v>Trim</v>
          </cell>
        </row>
        <row r="17341">
          <cell r="A17341" t="str">
            <v>Trim</v>
          </cell>
        </row>
        <row r="17342">
          <cell r="A17342" t="str">
            <v>Trim</v>
          </cell>
        </row>
        <row r="17343">
          <cell r="A17343" t="str">
            <v>Trim</v>
          </cell>
        </row>
        <row r="17344">
          <cell r="A17344" t="str">
            <v>Trim</v>
          </cell>
        </row>
        <row r="17345">
          <cell r="A17345" t="str">
            <v>Trim</v>
          </cell>
        </row>
        <row r="17346">
          <cell r="A17346" t="str">
            <v>Trim</v>
          </cell>
        </row>
        <row r="17347">
          <cell r="A17347" t="str">
            <v>Trim</v>
          </cell>
        </row>
        <row r="17348">
          <cell r="A17348" t="str">
            <v>Trim</v>
          </cell>
        </row>
        <row r="17349">
          <cell r="A17349" t="str">
            <v>Trim</v>
          </cell>
        </row>
        <row r="17350">
          <cell r="A17350" t="str">
            <v>Trim</v>
          </cell>
        </row>
        <row r="17351">
          <cell r="A17351" t="str">
            <v>Trim</v>
          </cell>
        </row>
        <row r="17352">
          <cell r="A17352" t="str">
            <v>Trim</v>
          </cell>
        </row>
        <row r="17353">
          <cell r="A17353" t="str">
            <v>Trim</v>
          </cell>
        </row>
        <row r="17354">
          <cell r="A17354" t="str">
            <v>Trim</v>
          </cell>
        </row>
        <row r="17355">
          <cell r="A17355" t="str">
            <v>Trim</v>
          </cell>
        </row>
        <row r="17356">
          <cell r="A17356" t="str">
            <v>Trim</v>
          </cell>
        </row>
        <row r="17357">
          <cell r="A17357" t="str">
            <v>Trim</v>
          </cell>
        </row>
        <row r="17358">
          <cell r="A17358" t="str">
            <v>Trim</v>
          </cell>
        </row>
        <row r="17359">
          <cell r="A17359" t="str">
            <v>Trim</v>
          </cell>
        </row>
        <row r="17360">
          <cell r="A17360" t="str">
            <v>Trim</v>
          </cell>
        </row>
        <row r="17361">
          <cell r="A17361" t="str">
            <v>Trim</v>
          </cell>
        </row>
        <row r="17362">
          <cell r="A17362" t="str">
            <v>Trim</v>
          </cell>
        </row>
        <row r="17363">
          <cell r="A17363" t="str">
            <v>Trim</v>
          </cell>
        </row>
        <row r="17364">
          <cell r="A17364" t="str">
            <v>Trim</v>
          </cell>
        </row>
        <row r="17365">
          <cell r="A17365" t="str">
            <v>Trim</v>
          </cell>
        </row>
        <row r="17366">
          <cell r="A17366" t="str">
            <v>Trim</v>
          </cell>
        </row>
        <row r="17367">
          <cell r="A17367" t="str">
            <v>Trim</v>
          </cell>
        </row>
        <row r="17368">
          <cell r="A17368" t="str">
            <v>Trim</v>
          </cell>
        </row>
        <row r="17369">
          <cell r="A17369" t="str">
            <v>Trim</v>
          </cell>
        </row>
        <row r="17370">
          <cell r="A17370" t="str">
            <v>Trim</v>
          </cell>
        </row>
        <row r="17371">
          <cell r="A17371" t="str">
            <v>Trim</v>
          </cell>
        </row>
        <row r="17372">
          <cell r="A17372" t="str">
            <v>Trim</v>
          </cell>
        </row>
        <row r="17373">
          <cell r="A17373" t="str">
            <v>Trim</v>
          </cell>
        </row>
        <row r="17374">
          <cell r="A17374" t="str">
            <v>Trim</v>
          </cell>
        </row>
        <row r="17375">
          <cell r="A17375" t="str">
            <v>Trim</v>
          </cell>
        </row>
        <row r="17376">
          <cell r="A17376" t="str">
            <v>Trim</v>
          </cell>
        </row>
        <row r="17377">
          <cell r="A17377" t="str">
            <v>Trim</v>
          </cell>
        </row>
        <row r="17378">
          <cell r="A17378" t="str">
            <v>Trim</v>
          </cell>
        </row>
        <row r="17379">
          <cell r="A17379" t="str">
            <v>Trim</v>
          </cell>
        </row>
        <row r="17380">
          <cell r="A17380" t="str">
            <v>Trim</v>
          </cell>
        </row>
        <row r="17381">
          <cell r="A17381" t="str">
            <v>Trim</v>
          </cell>
        </row>
        <row r="17382">
          <cell r="A17382" t="str">
            <v>Trim</v>
          </cell>
        </row>
        <row r="17383">
          <cell r="A17383" t="str">
            <v>Trim</v>
          </cell>
        </row>
        <row r="17384">
          <cell r="A17384" t="str">
            <v>Trim</v>
          </cell>
        </row>
        <row r="17385">
          <cell r="A17385" t="str">
            <v>Trim</v>
          </cell>
        </row>
        <row r="17386">
          <cell r="A17386" t="str">
            <v>Trim</v>
          </cell>
        </row>
        <row r="17387">
          <cell r="A17387" t="str">
            <v>Trim</v>
          </cell>
        </row>
        <row r="17388">
          <cell r="A17388" t="str">
            <v>Trim</v>
          </cell>
        </row>
        <row r="17389">
          <cell r="A17389" t="str">
            <v>Trim</v>
          </cell>
        </row>
        <row r="17390">
          <cell r="A17390" t="str">
            <v>Trim</v>
          </cell>
        </row>
        <row r="17391">
          <cell r="A17391" t="str">
            <v>Trim</v>
          </cell>
        </row>
        <row r="17392">
          <cell r="A17392" t="str">
            <v>Trim</v>
          </cell>
        </row>
        <row r="17393">
          <cell r="A17393" t="str">
            <v>Trim</v>
          </cell>
        </row>
        <row r="17394">
          <cell r="A17394" t="str">
            <v>Trim</v>
          </cell>
        </row>
        <row r="17395">
          <cell r="A17395" t="str">
            <v>Trim</v>
          </cell>
        </row>
        <row r="17396">
          <cell r="A17396" t="str">
            <v>Trim</v>
          </cell>
        </row>
        <row r="17397">
          <cell r="A17397" t="str">
            <v>Trim</v>
          </cell>
        </row>
        <row r="17398">
          <cell r="A17398" t="str">
            <v>Trim</v>
          </cell>
        </row>
        <row r="17399">
          <cell r="A17399" t="str">
            <v>Trim</v>
          </cell>
        </row>
        <row r="17400">
          <cell r="A17400" t="str">
            <v>Trim</v>
          </cell>
        </row>
        <row r="17401">
          <cell r="A17401" t="str">
            <v>Trim</v>
          </cell>
        </row>
        <row r="17402">
          <cell r="A17402" t="str">
            <v>Trim</v>
          </cell>
        </row>
        <row r="17403">
          <cell r="A17403" t="str">
            <v>Trim</v>
          </cell>
        </row>
        <row r="17404">
          <cell r="A17404" t="str">
            <v>Trim</v>
          </cell>
        </row>
        <row r="17405">
          <cell r="A17405" t="str">
            <v>Trim</v>
          </cell>
        </row>
        <row r="17406">
          <cell r="A17406" t="str">
            <v>Trim</v>
          </cell>
        </row>
        <row r="17407">
          <cell r="A17407" t="str">
            <v>Trim</v>
          </cell>
        </row>
        <row r="17408">
          <cell r="A17408" t="str">
            <v>Trim</v>
          </cell>
        </row>
        <row r="17409">
          <cell r="A17409" t="str">
            <v>Trim</v>
          </cell>
        </row>
        <row r="17410">
          <cell r="A17410" t="str">
            <v>Trim</v>
          </cell>
        </row>
        <row r="17411">
          <cell r="A17411" t="str">
            <v>Trim</v>
          </cell>
        </row>
        <row r="17412">
          <cell r="A17412" t="str">
            <v>Trim</v>
          </cell>
        </row>
        <row r="17413">
          <cell r="A17413" t="str">
            <v>Trim</v>
          </cell>
        </row>
        <row r="17414">
          <cell r="A17414" t="str">
            <v>Trim</v>
          </cell>
        </row>
        <row r="17415">
          <cell r="A17415" t="str">
            <v>Trim</v>
          </cell>
        </row>
        <row r="17416">
          <cell r="A17416" t="str">
            <v>Trim</v>
          </cell>
        </row>
        <row r="17417">
          <cell r="A17417" t="str">
            <v>Trim</v>
          </cell>
        </row>
        <row r="17418">
          <cell r="A17418" t="str">
            <v>Trim</v>
          </cell>
        </row>
        <row r="17419">
          <cell r="A17419" t="str">
            <v>Trim</v>
          </cell>
        </row>
        <row r="17420">
          <cell r="A17420" t="str">
            <v>Trim</v>
          </cell>
        </row>
        <row r="17421">
          <cell r="A17421" t="str">
            <v>Trim</v>
          </cell>
        </row>
        <row r="17422">
          <cell r="A17422" t="str">
            <v>Trim</v>
          </cell>
        </row>
        <row r="17423">
          <cell r="A17423" t="str">
            <v>Trim</v>
          </cell>
        </row>
        <row r="17424">
          <cell r="A17424" t="str">
            <v>Trim</v>
          </cell>
        </row>
        <row r="17425">
          <cell r="A17425" t="str">
            <v>Trim</v>
          </cell>
        </row>
        <row r="17426">
          <cell r="A17426" t="str">
            <v>Trim</v>
          </cell>
        </row>
        <row r="17427">
          <cell r="A17427" t="str">
            <v>Trim</v>
          </cell>
        </row>
        <row r="17428">
          <cell r="A17428" t="str">
            <v>Trim</v>
          </cell>
        </row>
        <row r="17429">
          <cell r="A17429" t="str">
            <v>Trim</v>
          </cell>
        </row>
        <row r="17430">
          <cell r="A17430" t="str">
            <v>Trim</v>
          </cell>
        </row>
        <row r="17431">
          <cell r="A17431" t="str">
            <v>Trim</v>
          </cell>
        </row>
        <row r="17432">
          <cell r="A17432" t="str">
            <v>Trim</v>
          </cell>
        </row>
        <row r="17433">
          <cell r="A17433" t="str">
            <v>Trim</v>
          </cell>
        </row>
        <row r="17434">
          <cell r="A17434" t="str">
            <v>Trim</v>
          </cell>
        </row>
        <row r="17435">
          <cell r="A17435" t="str">
            <v>Trim</v>
          </cell>
        </row>
        <row r="17436">
          <cell r="A17436" t="str">
            <v>Trim</v>
          </cell>
        </row>
        <row r="17437">
          <cell r="A17437" t="str">
            <v>Trim</v>
          </cell>
        </row>
        <row r="17438">
          <cell r="A17438" t="str">
            <v>Trim</v>
          </cell>
        </row>
        <row r="17439">
          <cell r="A17439" t="str">
            <v>Trim</v>
          </cell>
        </row>
        <row r="17440">
          <cell r="A17440" t="str">
            <v>Trim</v>
          </cell>
        </row>
        <row r="17441">
          <cell r="A17441" t="str">
            <v>Trim</v>
          </cell>
        </row>
        <row r="17442">
          <cell r="A17442" t="str">
            <v>Trim</v>
          </cell>
        </row>
        <row r="17443">
          <cell r="A17443" t="str">
            <v>Trim</v>
          </cell>
        </row>
        <row r="17444">
          <cell r="A17444" t="str">
            <v>Trim</v>
          </cell>
        </row>
        <row r="17445">
          <cell r="A17445" t="str">
            <v>Trim</v>
          </cell>
        </row>
        <row r="17446">
          <cell r="A17446" t="str">
            <v>Trim</v>
          </cell>
        </row>
        <row r="17447">
          <cell r="A17447" t="str">
            <v>Trim</v>
          </cell>
        </row>
        <row r="17448">
          <cell r="A17448" t="str">
            <v>Trim</v>
          </cell>
        </row>
        <row r="17449">
          <cell r="A17449" t="str">
            <v>Trim</v>
          </cell>
        </row>
        <row r="17450">
          <cell r="A17450" t="str">
            <v>Trim</v>
          </cell>
        </row>
        <row r="17451">
          <cell r="A17451" t="str">
            <v>Trim</v>
          </cell>
        </row>
        <row r="17452">
          <cell r="A17452" t="str">
            <v>Trim</v>
          </cell>
        </row>
        <row r="17453">
          <cell r="A17453" t="str">
            <v>Trim</v>
          </cell>
        </row>
        <row r="17454">
          <cell r="A17454" t="str">
            <v>Trim</v>
          </cell>
        </row>
        <row r="17455">
          <cell r="A17455" t="str">
            <v>Trim</v>
          </cell>
        </row>
        <row r="17456">
          <cell r="A17456" t="str">
            <v>Trim</v>
          </cell>
        </row>
        <row r="17457">
          <cell r="A17457" t="str">
            <v>Trim</v>
          </cell>
        </row>
        <row r="17458">
          <cell r="A17458" t="str">
            <v>Trim</v>
          </cell>
        </row>
        <row r="17459">
          <cell r="A17459" t="str">
            <v>Trim</v>
          </cell>
        </row>
        <row r="17460">
          <cell r="A17460" t="str">
            <v>Trim</v>
          </cell>
        </row>
        <row r="17461">
          <cell r="A17461" t="str">
            <v>Trim</v>
          </cell>
        </row>
        <row r="17462">
          <cell r="A17462" t="str">
            <v>Trim</v>
          </cell>
        </row>
        <row r="17463">
          <cell r="A17463" t="str">
            <v>Trim</v>
          </cell>
        </row>
        <row r="17464">
          <cell r="A17464" t="str">
            <v>Trim</v>
          </cell>
        </row>
        <row r="17465">
          <cell r="A17465" t="str">
            <v>Trim</v>
          </cell>
        </row>
        <row r="17466">
          <cell r="A17466" t="str">
            <v>Trim</v>
          </cell>
        </row>
        <row r="17467">
          <cell r="A17467" t="str">
            <v>Trim</v>
          </cell>
        </row>
        <row r="17468">
          <cell r="A17468" t="str">
            <v>Trim</v>
          </cell>
        </row>
        <row r="17469">
          <cell r="A17469" t="str">
            <v>Trim</v>
          </cell>
        </row>
        <row r="17470">
          <cell r="A17470" t="str">
            <v>Trim</v>
          </cell>
        </row>
        <row r="17471">
          <cell r="A17471" t="str">
            <v>Trim</v>
          </cell>
        </row>
        <row r="17472">
          <cell r="A17472" t="str">
            <v>Trim</v>
          </cell>
        </row>
        <row r="17473">
          <cell r="A17473" t="str">
            <v>Trim</v>
          </cell>
        </row>
        <row r="17474">
          <cell r="A17474" t="str">
            <v>Trim</v>
          </cell>
        </row>
        <row r="17475">
          <cell r="A17475" t="str">
            <v>Trim</v>
          </cell>
        </row>
        <row r="17476">
          <cell r="A17476" t="str">
            <v>Trim</v>
          </cell>
        </row>
        <row r="17477">
          <cell r="A17477" t="str">
            <v>Trim</v>
          </cell>
        </row>
        <row r="17478">
          <cell r="A17478" t="str">
            <v>Trim</v>
          </cell>
        </row>
        <row r="17479">
          <cell r="A17479" t="str">
            <v>Trim</v>
          </cell>
        </row>
        <row r="17480">
          <cell r="A17480" t="str">
            <v>Trim</v>
          </cell>
        </row>
        <row r="17481">
          <cell r="A17481" t="str">
            <v>Trim</v>
          </cell>
        </row>
        <row r="17482">
          <cell r="A17482" t="str">
            <v>Trim</v>
          </cell>
        </row>
        <row r="17483">
          <cell r="A17483" t="str">
            <v>Trim</v>
          </cell>
        </row>
        <row r="17484">
          <cell r="A17484" t="str">
            <v>Trim</v>
          </cell>
        </row>
        <row r="17485">
          <cell r="A17485" t="str">
            <v>Trim</v>
          </cell>
        </row>
        <row r="17486">
          <cell r="A17486" t="str">
            <v>Trim</v>
          </cell>
        </row>
        <row r="17487">
          <cell r="A17487" t="str">
            <v>Trim</v>
          </cell>
        </row>
        <row r="17488">
          <cell r="A17488" t="str">
            <v>Trim</v>
          </cell>
        </row>
        <row r="17489">
          <cell r="A17489" t="str">
            <v>Trim</v>
          </cell>
        </row>
        <row r="17490">
          <cell r="A17490" t="str">
            <v>Trim</v>
          </cell>
        </row>
        <row r="17491">
          <cell r="A17491" t="str">
            <v>Trim</v>
          </cell>
        </row>
        <row r="17492">
          <cell r="A17492" t="str">
            <v>Trim</v>
          </cell>
        </row>
        <row r="17493">
          <cell r="A17493" t="str">
            <v>Trim</v>
          </cell>
        </row>
        <row r="17494">
          <cell r="A17494" t="str">
            <v>Trim</v>
          </cell>
        </row>
        <row r="17495">
          <cell r="A17495" t="str">
            <v>Trim</v>
          </cell>
        </row>
        <row r="17496">
          <cell r="A17496" t="str">
            <v>Trim</v>
          </cell>
        </row>
        <row r="17497">
          <cell r="A17497" t="str">
            <v>Trim</v>
          </cell>
        </row>
        <row r="17498">
          <cell r="A17498" t="str">
            <v>Trim</v>
          </cell>
        </row>
        <row r="17499">
          <cell r="A17499" t="str">
            <v>Trim</v>
          </cell>
        </row>
        <row r="17500">
          <cell r="A17500" t="str">
            <v>Trim</v>
          </cell>
        </row>
        <row r="17501">
          <cell r="A17501" t="str">
            <v>Trim</v>
          </cell>
        </row>
        <row r="17502">
          <cell r="A17502" t="str">
            <v>Trim</v>
          </cell>
        </row>
        <row r="17503">
          <cell r="A17503" t="str">
            <v>Trim</v>
          </cell>
        </row>
        <row r="17504">
          <cell r="A17504" t="str">
            <v>Trim</v>
          </cell>
        </row>
        <row r="17505">
          <cell r="A17505" t="str">
            <v>Trim</v>
          </cell>
        </row>
        <row r="17506">
          <cell r="A17506" t="str">
            <v>Trim</v>
          </cell>
        </row>
        <row r="17507">
          <cell r="A17507" t="str">
            <v>Trim</v>
          </cell>
        </row>
        <row r="17508">
          <cell r="A17508" t="str">
            <v>Trim</v>
          </cell>
        </row>
        <row r="17509">
          <cell r="A17509" t="str">
            <v>Trim</v>
          </cell>
        </row>
        <row r="17510">
          <cell r="A17510" t="str">
            <v>Trim</v>
          </cell>
        </row>
        <row r="17511">
          <cell r="A17511" t="str">
            <v>Trim</v>
          </cell>
        </row>
        <row r="17512">
          <cell r="A17512" t="str">
            <v>Trim</v>
          </cell>
        </row>
        <row r="17513">
          <cell r="A17513" t="str">
            <v>Trim</v>
          </cell>
        </row>
        <row r="17514">
          <cell r="A17514" t="str">
            <v>Trim</v>
          </cell>
        </row>
        <row r="17515">
          <cell r="A17515" t="str">
            <v>Trim</v>
          </cell>
        </row>
        <row r="17516">
          <cell r="A17516" t="str">
            <v>Trim</v>
          </cell>
        </row>
        <row r="17517">
          <cell r="A17517" t="str">
            <v>Trim</v>
          </cell>
        </row>
        <row r="17518">
          <cell r="A17518" t="str">
            <v>Trim</v>
          </cell>
        </row>
        <row r="17519">
          <cell r="A17519" t="str">
            <v>Trim</v>
          </cell>
        </row>
        <row r="17520">
          <cell r="A17520" t="str">
            <v>Trim</v>
          </cell>
        </row>
        <row r="17521">
          <cell r="A17521" t="str">
            <v>Trim</v>
          </cell>
        </row>
        <row r="17522">
          <cell r="A17522" t="str">
            <v>Trim</v>
          </cell>
        </row>
        <row r="17523">
          <cell r="A17523" t="str">
            <v>Trim</v>
          </cell>
        </row>
        <row r="17524">
          <cell r="A17524" t="str">
            <v>Trim</v>
          </cell>
        </row>
        <row r="17525">
          <cell r="A17525" t="str">
            <v>Trim</v>
          </cell>
        </row>
        <row r="17526">
          <cell r="A17526" t="str">
            <v>Trim</v>
          </cell>
        </row>
        <row r="17527">
          <cell r="A17527" t="str">
            <v>Trim</v>
          </cell>
        </row>
        <row r="17528">
          <cell r="A17528" t="str">
            <v>Trim</v>
          </cell>
        </row>
        <row r="17529">
          <cell r="A17529" t="str">
            <v>Trim</v>
          </cell>
        </row>
        <row r="17530">
          <cell r="A17530" t="str">
            <v>Trim</v>
          </cell>
        </row>
        <row r="17531">
          <cell r="A17531" t="str">
            <v>Trim</v>
          </cell>
        </row>
        <row r="17532">
          <cell r="A17532" t="str">
            <v>Trim</v>
          </cell>
        </row>
        <row r="17533">
          <cell r="A17533" t="str">
            <v>Trim</v>
          </cell>
        </row>
        <row r="17534">
          <cell r="A17534" t="str">
            <v>Trim</v>
          </cell>
        </row>
        <row r="17535">
          <cell r="A17535" t="str">
            <v>Trim</v>
          </cell>
        </row>
        <row r="17536">
          <cell r="A17536" t="str">
            <v>Trim</v>
          </cell>
        </row>
        <row r="17537">
          <cell r="A17537" t="str">
            <v>Trim</v>
          </cell>
        </row>
        <row r="17538">
          <cell r="A17538" t="str">
            <v>Trim</v>
          </cell>
        </row>
        <row r="17539">
          <cell r="A17539" t="str">
            <v>Trim</v>
          </cell>
        </row>
        <row r="17540">
          <cell r="A17540" t="str">
            <v>Trim</v>
          </cell>
        </row>
        <row r="17541">
          <cell r="A17541" t="str">
            <v>Trim</v>
          </cell>
        </row>
        <row r="17542">
          <cell r="A17542" t="str">
            <v>Trim</v>
          </cell>
        </row>
        <row r="17543">
          <cell r="A17543" t="str">
            <v>Trim</v>
          </cell>
        </row>
        <row r="17544">
          <cell r="A17544" t="str">
            <v>Trim</v>
          </cell>
        </row>
        <row r="17545">
          <cell r="A17545" t="str">
            <v>Trim</v>
          </cell>
        </row>
        <row r="17546">
          <cell r="A17546" t="str">
            <v>Trim</v>
          </cell>
        </row>
        <row r="17547">
          <cell r="A17547" t="str">
            <v>Trim</v>
          </cell>
        </row>
        <row r="17548">
          <cell r="A17548" t="str">
            <v>Trim</v>
          </cell>
        </row>
        <row r="17549">
          <cell r="A17549" t="str">
            <v>Trim</v>
          </cell>
        </row>
        <row r="17550">
          <cell r="A17550" t="str">
            <v>Trim</v>
          </cell>
        </row>
        <row r="17551">
          <cell r="A17551" t="str">
            <v>Trim</v>
          </cell>
        </row>
        <row r="17552">
          <cell r="A17552" t="str">
            <v>Trim</v>
          </cell>
        </row>
        <row r="17553">
          <cell r="A17553" t="str">
            <v>Trim</v>
          </cell>
        </row>
        <row r="17554">
          <cell r="A17554" t="str">
            <v>Trim</v>
          </cell>
        </row>
        <row r="17555">
          <cell r="A17555" t="str">
            <v>Trim</v>
          </cell>
        </row>
        <row r="17556">
          <cell r="A17556" t="str">
            <v>Trim</v>
          </cell>
        </row>
        <row r="17557">
          <cell r="A17557" t="str">
            <v>Trim</v>
          </cell>
        </row>
        <row r="17558">
          <cell r="A17558" t="str">
            <v>Trim</v>
          </cell>
        </row>
        <row r="17559">
          <cell r="A17559" t="str">
            <v>Trim</v>
          </cell>
        </row>
        <row r="17560">
          <cell r="A17560" t="str">
            <v>Trim</v>
          </cell>
        </row>
        <row r="17561">
          <cell r="A17561" t="str">
            <v>Trim</v>
          </cell>
        </row>
        <row r="17562">
          <cell r="A17562" t="str">
            <v>Trim</v>
          </cell>
        </row>
        <row r="17563">
          <cell r="A17563" t="str">
            <v>Trim</v>
          </cell>
        </row>
        <row r="17564">
          <cell r="A17564" t="str">
            <v>Trim</v>
          </cell>
        </row>
        <row r="17565">
          <cell r="A17565" t="str">
            <v>Trim</v>
          </cell>
        </row>
        <row r="17566">
          <cell r="A17566" t="str">
            <v>Trim</v>
          </cell>
        </row>
        <row r="17567">
          <cell r="A17567" t="str">
            <v>Trim</v>
          </cell>
        </row>
        <row r="17568">
          <cell r="A17568" t="str">
            <v>Trim</v>
          </cell>
        </row>
        <row r="17569">
          <cell r="A17569" t="str">
            <v>Trim</v>
          </cell>
        </row>
        <row r="17570">
          <cell r="A17570" t="str">
            <v>Trim</v>
          </cell>
        </row>
        <row r="17571">
          <cell r="A17571" t="str">
            <v>Trim</v>
          </cell>
        </row>
        <row r="17572">
          <cell r="A17572" t="str">
            <v>Trim</v>
          </cell>
        </row>
        <row r="17573">
          <cell r="A17573" t="str">
            <v>Trim</v>
          </cell>
        </row>
        <row r="17574">
          <cell r="A17574" t="str">
            <v>Trim</v>
          </cell>
        </row>
        <row r="17575">
          <cell r="A17575" t="str">
            <v>Trim</v>
          </cell>
        </row>
        <row r="17576">
          <cell r="A17576" t="str">
            <v>Trim</v>
          </cell>
        </row>
        <row r="17577">
          <cell r="A17577" t="str">
            <v>Trim</v>
          </cell>
        </row>
        <row r="17578">
          <cell r="A17578" t="str">
            <v>Trim</v>
          </cell>
        </row>
        <row r="17579">
          <cell r="A17579" t="str">
            <v>Trim</v>
          </cell>
        </row>
        <row r="17580">
          <cell r="A17580" t="str">
            <v>Trim</v>
          </cell>
        </row>
        <row r="17581">
          <cell r="A17581" t="str">
            <v>Trim</v>
          </cell>
        </row>
        <row r="17582">
          <cell r="A17582" t="str">
            <v>Trim</v>
          </cell>
        </row>
        <row r="17583">
          <cell r="A17583" t="str">
            <v>Trim</v>
          </cell>
        </row>
        <row r="17584">
          <cell r="A17584" t="str">
            <v>Trim</v>
          </cell>
        </row>
        <row r="17585">
          <cell r="A17585" t="str">
            <v>Trim</v>
          </cell>
        </row>
        <row r="17586">
          <cell r="A17586" t="str">
            <v>Trim</v>
          </cell>
        </row>
        <row r="17587">
          <cell r="A17587" t="str">
            <v>Trim</v>
          </cell>
        </row>
        <row r="17588">
          <cell r="A17588" t="str">
            <v>Trim</v>
          </cell>
        </row>
        <row r="17589">
          <cell r="A17589" t="str">
            <v>Trim</v>
          </cell>
        </row>
        <row r="17590">
          <cell r="A17590" t="str">
            <v>Trim</v>
          </cell>
        </row>
        <row r="17591">
          <cell r="A17591" t="str">
            <v>Trim</v>
          </cell>
        </row>
        <row r="17592">
          <cell r="A17592" t="str">
            <v>Trim</v>
          </cell>
        </row>
        <row r="17593">
          <cell r="A17593" t="str">
            <v>Trim</v>
          </cell>
        </row>
        <row r="17594">
          <cell r="A17594" t="str">
            <v>Trim</v>
          </cell>
        </row>
        <row r="17595">
          <cell r="A17595" t="str">
            <v>Trim</v>
          </cell>
        </row>
        <row r="17596">
          <cell r="A17596" t="str">
            <v>Trim</v>
          </cell>
        </row>
        <row r="17597">
          <cell r="A17597" t="str">
            <v>Trim</v>
          </cell>
        </row>
        <row r="17598">
          <cell r="A17598" t="str">
            <v>Trim</v>
          </cell>
        </row>
        <row r="17599">
          <cell r="A17599" t="str">
            <v>Trim</v>
          </cell>
        </row>
        <row r="17600">
          <cell r="A17600" t="str">
            <v>Trim</v>
          </cell>
        </row>
        <row r="17601">
          <cell r="A17601" t="str">
            <v>Trim</v>
          </cell>
        </row>
        <row r="17602">
          <cell r="A17602" t="str">
            <v>Trim</v>
          </cell>
        </row>
        <row r="17603">
          <cell r="A17603" t="str">
            <v>Trim</v>
          </cell>
        </row>
        <row r="17604">
          <cell r="A17604" t="str">
            <v>Trim</v>
          </cell>
        </row>
        <row r="17605">
          <cell r="A17605" t="str">
            <v>Trim</v>
          </cell>
        </row>
        <row r="17606">
          <cell r="A17606" t="str">
            <v>Trim</v>
          </cell>
        </row>
        <row r="17607">
          <cell r="A17607" t="str">
            <v>Trim</v>
          </cell>
        </row>
        <row r="17608">
          <cell r="A17608" t="str">
            <v>Trim</v>
          </cell>
        </row>
        <row r="17609">
          <cell r="A17609" t="str">
            <v>Trim</v>
          </cell>
        </row>
        <row r="17610">
          <cell r="A17610" t="str">
            <v>Trim</v>
          </cell>
        </row>
        <row r="17611">
          <cell r="A17611" t="str">
            <v>Trim</v>
          </cell>
        </row>
        <row r="17612">
          <cell r="A17612" t="str">
            <v>Trim</v>
          </cell>
        </row>
        <row r="17613">
          <cell r="A17613" t="str">
            <v>Trim</v>
          </cell>
        </row>
        <row r="17614">
          <cell r="A17614" t="str">
            <v>Trim</v>
          </cell>
        </row>
        <row r="17615">
          <cell r="A17615" t="str">
            <v>Trim</v>
          </cell>
        </row>
        <row r="17616">
          <cell r="A17616" t="str">
            <v>Trim</v>
          </cell>
        </row>
        <row r="17617">
          <cell r="A17617" t="str">
            <v>Trim</v>
          </cell>
        </row>
        <row r="17618">
          <cell r="A17618" t="str">
            <v>Trim</v>
          </cell>
        </row>
        <row r="17619">
          <cell r="A17619" t="str">
            <v>Trim</v>
          </cell>
        </row>
        <row r="17620">
          <cell r="A17620" t="str">
            <v>Trim</v>
          </cell>
        </row>
        <row r="17621">
          <cell r="A17621" t="str">
            <v>Trim</v>
          </cell>
        </row>
        <row r="17622">
          <cell r="A17622" t="str">
            <v>Trim</v>
          </cell>
        </row>
        <row r="17623">
          <cell r="A17623" t="str">
            <v>Trim</v>
          </cell>
        </row>
        <row r="17624">
          <cell r="A17624" t="str">
            <v>Trim</v>
          </cell>
        </row>
        <row r="17625">
          <cell r="A17625" t="str">
            <v>Trim</v>
          </cell>
        </row>
        <row r="17626">
          <cell r="A17626" t="str">
            <v>Trim</v>
          </cell>
        </row>
        <row r="17627">
          <cell r="A17627" t="str">
            <v>Trim</v>
          </cell>
        </row>
        <row r="17628">
          <cell r="A17628" t="str">
            <v>Trim</v>
          </cell>
        </row>
        <row r="17629">
          <cell r="A17629" t="str">
            <v>Trim</v>
          </cell>
        </row>
        <row r="17630">
          <cell r="A17630" t="str">
            <v>Trim</v>
          </cell>
        </row>
        <row r="17631">
          <cell r="A17631" t="str">
            <v>Trim</v>
          </cell>
        </row>
        <row r="17632">
          <cell r="A17632" t="str">
            <v>Trim</v>
          </cell>
        </row>
        <row r="17633">
          <cell r="A17633" t="str">
            <v>Trim</v>
          </cell>
        </row>
        <row r="17634">
          <cell r="A17634" t="str">
            <v>Trim</v>
          </cell>
        </row>
        <row r="17635">
          <cell r="A17635" t="str">
            <v>Trim</v>
          </cell>
        </row>
        <row r="17636">
          <cell r="A17636" t="str">
            <v>Trim</v>
          </cell>
        </row>
        <row r="17637">
          <cell r="A17637" t="str">
            <v>Trim</v>
          </cell>
        </row>
        <row r="17638">
          <cell r="A17638" t="str">
            <v>Trim</v>
          </cell>
        </row>
        <row r="17639">
          <cell r="A17639" t="str">
            <v>Trim</v>
          </cell>
        </row>
        <row r="17640">
          <cell r="A17640" t="str">
            <v>Trim</v>
          </cell>
        </row>
        <row r="17641">
          <cell r="A17641" t="str">
            <v>Trim</v>
          </cell>
        </row>
        <row r="17642">
          <cell r="A17642" t="str">
            <v>Trim</v>
          </cell>
        </row>
        <row r="17643">
          <cell r="A17643" t="str">
            <v>Trim</v>
          </cell>
        </row>
        <row r="17644">
          <cell r="A17644" t="str">
            <v>Trim</v>
          </cell>
        </row>
        <row r="17645">
          <cell r="A17645" t="str">
            <v>Trim</v>
          </cell>
        </row>
        <row r="17646">
          <cell r="A17646" t="str">
            <v>Trim</v>
          </cell>
        </row>
        <row r="17647">
          <cell r="A17647" t="str">
            <v>Trim</v>
          </cell>
        </row>
        <row r="17648">
          <cell r="A17648" t="str">
            <v>Trim</v>
          </cell>
        </row>
        <row r="17649">
          <cell r="A17649" t="str">
            <v>Trim</v>
          </cell>
        </row>
        <row r="17650">
          <cell r="A17650" t="str">
            <v>Trim</v>
          </cell>
        </row>
        <row r="17651">
          <cell r="A17651" t="str">
            <v>Trim</v>
          </cell>
        </row>
        <row r="17652">
          <cell r="A17652" t="str">
            <v>Trim</v>
          </cell>
        </row>
        <row r="17653">
          <cell r="A17653" t="str">
            <v>Trim</v>
          </cell>
        </row>
        <row r="17654">
          <cell r="A17654" t="str">
            <v>Trim</v>
          </cell>
        </row>
        <row r="17655">
          <cell r="A17655" t="str">
            <v>Trim</v>
          </cell>
        </row>
        <row r="17656">
          <cell r="A17656" t="str">
            <v>Trim</v>
          </cell>
        </row>
        <row r="17657">
          <cell r="A17657" t="str">
            <v>Trim</v>
          </cell>
        </row>
        <row r="17658">
          <cell r="A17658" t="str">
            <v>Trim</v>
          </cell>
        </row>
        <row r="17659">
          <cell r="A17659" t="str">
            <v>Trim</v>
          </cell>
        </row>
        <row r="17660">
          <cell r="A17660" t="str">
            <v>Trim</v>
          </cell>
        </row>
        <row r="17661">
          <cell r="A17661" t="str">
            <v>Trim</v>
          </cell>
        </row>
        <row r="17662">
          <cell r="A17662" t="str">
            <v>Trim</v>
          </cell>
        </row>
        <row r="17663">
          <cell r="A17663" t="str">
            <v>Trim</v>
          </cell>
        </row>
        <row r="17664">
          <cell r="A17664" t="str">
            <v>Trim</v>
          </cell>
        </row>
        <row r="17665">
          <cell r="A17665" t="str">
            <v>Trim</v>
          </cell>
        </row>
        <row r="17666">
          <cell r="A17666" t="str">
            <v>Trim</v>
          </cell>
        </row>
        <row r="17667">
          <cell r="A17667" t="str">
            <v>Trim</v>
          </cell>
        </row>
        <row r="17668">
          <cell r="A17668" t="str">
            <v>Trim</v>
          </cell>
        </row>
        <row r="17669">
          <cell r="A17669" t="str">
            <v>Trim</v>
          </cell>
        </row>
        <row r="17670">
          <cell r="A17670" t="str">
            <v>Trim</v>
          </cell>
        </row>
        <row r="17671">
          <cell r="A17671" t="str">
            <v>Trim</v>
          </cell>
        </row>
        <row r="17672">
          <cell r="A17672" t="str">
            <v>Trim</v>
          </cell>
        </row>
        <row r="17673">
          <cell r="A17673" t="str">
            <v>Trim</v>
          </cell>
        </row>
        <row r="17674">
          <cell r="A17674" t="str">
            <v>Trim</v>
          </cell>
        </row>
        <row r="17675">
          <cell r="A17675" t="str">
            <v>Trim</v>
          </cell>
        </row>
        <row r="17676">
          <cell r="A17676" t="str">
            <v>Trim</v>
          </cell>
        </row>
        <row r="17677">
          <cell r="A17677" t="str">
            <v>Trim</v>
          </cell>
        </row>
        <row r="17678">
          <cell r="A17678" t="str">
            <v>Trim</v>
          </cell>
        </row>
        <row r="17679">
          <cell r="A17679" t="str">
            <v>Trim</v>
          </cell>
        </row>
        <row r="17680">
          <cell r="A17680" t="str">
            <v>Trim</v>
          </cell>
        </row>
        <row r="17681">
          <cell r="A17681" t="str">
            <v>Trim</v>
          </cell>
        </row>
        <row r="17682">
          <cell r="A17682" t="str">
            <v>Trim</v>
          </cell>
        </row>
        <row r="17683">
          <cell r="A17683" t="str">
            <v>Trim</v>
          </cell>
        </row>
        <row r="17684">
          <cell r="A17684" t="str">
            <v>Trim</v>
          </cell>
        </row>
        <row r="17685">
          <cell r="A17685" t="str">
            <v>Trim</v>
          </cell>
        </row>
        <row r="17686">
          <cell r="A17686" t="str">
            <v>Trim</v>
          </cell>
        </row>
        <row r="17687">
          <cell r="A17687" t="str">
            <v>Trim</v>
          </cell>
        </row>
        <row r="17688">
          <cell r="A17688" t="str">
            <v>Trim</v>
          </cell>
        </row>
        <row r="17689">
          <cell r="A17689" t="str">
            <v>Trim</v>
          </cell>
        </row>
        <row r="17690">
          <cell r="A17690" t="str">
            <v>Trim</v>
          </cell>
        </row>
        <row r="17691">
          <cell r="A17691" t="str">
            <v>Trim</v>
          </cell>
        </row>
        <row r="17692">
          <cell r="A17692" t="str">
            <v>Trim</v>
          </cell>
        </row>
        <row r="17693">
          <cell r="A17693" t="str">
            <v>Trim</v>
          </cell>
        </row>
        <row r="17694">
          <cell r="A17694" t="str">
            <v>Trim</v>
          </cell>
        </row>
        <row r="17695">
          <cell r="A17695" t="str">
            <v>Trim</v>
          </cell>
        </row>
        <row r="17696">
          <cell r="A17696" t="str">
            <v>Trim</v>
          </cell>
        </row>
        <row r="17697">
          <cell r="A17697" t="str">
            <v>Trim</v>
          </cell>
        </row>
        <row r="17698">
          <cell r="A17698" t="str">
            <v>Trim</v>
          </cell>
        </row>
        <row r="17699">
          <cell r="A17699" t="str">
            <v>Trim</v>
          </cell>
        </row>
        <row r="17700">
          <cell r="A17700" t="str">
            <v>Trim</v>
          </cell>
        </row>
        <row r="17701">
          <cell r="A17701" t="str">
            <v>Trim</v>
          </cell>
        </row>
        <row r="17702">
          <cell r="A17702" t="str">
            <v>Trim</v>
          </cell>
        </row>
        <row r="17703">
          <cell r="A17703" t="str">
            <v>Trim</v>
          </cell>
        </row>
        <row r="17704">
          <cell r="A17704" t="str">
            <v>Trim</v>
          </cell>
        </row>
        <row r="17705">
          <cell r="A17705" t="str">
            <v>Trim</v>
          </cell>
        </row>
        <row r="17706">
          <cell r="A17706" t="str">
            <v>Trim</v>
          </cell>
        </row>
        <row r="17707">
          <cell r="A17707" t="str">
            <v>Trim</v>
          </cell>
        </row>
        <row r="17708">
          <cell r="A17708" t="str">
            <v>Trim</v>
          </cell>
        </row>
        <row r="17709">
          <cell r="A17709" t="str">
            <v>Trim</v>
          </cell>
        </row>
        <row r="17710">
          <cell r="A17710" t="str">
            <v>Trim</v>
          </cell>
        </row>
        <row r="17711">
          <cell r="A17711" t="str">
            <v>Trim</v>
          </cell>
        </row>
        <row r="17712">
          <cell r="A17712" t="str">
            <v>Trim</v>
          </cell>
        </row>
        <row r="17713">
          <cell r="A17713" t="str">
            <v>Trim</v>
          </cell>
        </row>
        <row r="17714">
          <cell r="A17714" t="str">
            <v>Trim</v>
          </cell>
        </row>
        <row r="17715">
          <cell r="A17715" t="str">
            <v>Trim</v>
          </cell>
        </row>
        <row r="17716">
          <cell r="A17716" t="str">
            <v>Trim</v>
          </cell>
        </row>
        <row r="17717">
          <cell r="A17717" t="str">
            <v>Trim</v>
          </cell>
        </row>
        <row r="17718">
          <cell r="A17718" t="str">
            <v>Trim</v>
          </cell>
        </row>
        <row r="17719">
          <cell r="A17719" t="str">
            <v>Trim</v>
          </cell>
        </row>
        <row r="17720">
          <cell r="A17720" t="str">
            <v>Trim</v>
          </cell>
        </row>
        <row r="17721">
          <cell r="A17721" t="str">
            <v>Trim</v>
          </cell>
        </row>
        <row r="17722">
          <cell r="A17722" t="str">
            <v>Trim</v>
          </cell>
        </row>
        <row r="17723">
          <cell r="A17723" t="str">
            <v>Trim</v>
          </cell>
        </row>
        <row r="17724">
          <cell r="A17724" t="str">
            <v>Trim</v>
          </cell>
        </row>
        <row r="17725">
          <cell r="A17725" t="str">
            <v>Trim</v>
          </cell>
        </row>
        <row r="17726">
          <cell r="A17726" t="str">
            <v>Trim</v>
          </cell>
        </row>
        <row r="17727">
          <cell r="A17727" t="str">
            <v>Trim</v>
          </cell>
        </row>
        <row r="17728">
          <cell r="A17728" t="str">
            <v>Trim</v>
          </cell>
        </row>
        <row r="17729">
          <cell r="A17729" t="str">
            <v>Trim</v>
          </cell>
        </row>
        <row r="17730">
          <cell r="A17730" t="str">
            <v>Trim</v>
          </cell>
        </row>
        <row r="17731">
          <cell r="A17731" t="str">
            <v>Trim</v>
          </cell>
        </row>
        <row r="17732">
          <cell r="A17732" t="str">
            <v>Trim</v>
          </cell>
        </row>
        <row r="17733">
          <cell r="A17733" t="str">
            <v>Trim</v>
          </cell>
        </row>
        <row r="17734">
          <cell r="A17734" t="str">
            <v>Trim</v>
          </cell>
        </row>
        <row r="17735">
          <cell r="A17735" t="str">
            <v>Trim</v>
          </cell>
        </row>
        <row r="17736">
          <cell r="A17736" t="str">
            <v>Trim</v>
          </cell>
        </row>
        <row r="17737">
          <cell r="A17737" t="str">
            <v>Trim</v>
          </cell>
        </row>
        <row r="17738">
          <cell r="A17738" t="str">
            <v>Trim</v>
          </cell>
        </row>
        <row r="17739">
          <cell r="A17739" t="str">
            <v>Trim</v>
          </cell>
        </row>
        <row r="17740">
          <cell r="A17740" t="str">
            <v>Trim</v>
          </cell>
        </row>
        <row r="17741">
          <cell r="A17741" t="str">
            <v>Trim</v>
          </cell>
        </row>
        <row r="17742">
          <cell r="A17742" t="str">
            <v>Trim</v>
          </cell>
        </row>
        <row r="17743">
          <cell r="A17743" t="str">
            <v>Trim</v>
          </cell>
        </row>
        <row r="17744">
          <cell r="A17744" t="str">
            <v>Trim</v>
          </cell>
        </row>
        <row r="17745">
          <cell r="A17745" t="str">
            <v>Trim</v>
          </cell>
        </row>
        <row r="17746">
          <cell r="A17746" t="str">
            <v>Trim</v>
          </cell>
        </row>
        <row r="17747">
          <cell r="A17747" t="str">
            <v>Trim</v>
          </cell>
        </row>
        <row r="17748">
          <cell r="A17748" t="str">
            <v>Trim</v>
          </cell>
        </row>
        <row r="17749">
          <cell r="A17749" t="str">
            <v>Trim</v>
          </cell>
        </row>
        <row r="17750">
          <cell r="A17750" t="str">
            <v>Trim</v>
          </cell>
        </row>
        <row r="17751">
          <cell r="A17751" t="str">
            <v>Trim</v>
          </cell>
        </row>
        <row r="17752">
          <cell r="A17752" t="str">
            <v>Trim</v>
          </cell>
        </row>
        <row r="17753">
          <cell r="A17753" t="str">
            <v>Trim</v>
          </cell>
        </row>
        <row r="17754">
          <cell r="A17754" t="str">
            <v>Trim</v>
          </cell>
        </row>
        <row r="17755">
          <cell r="A17755" t="str">
            <v>Trim</v>
          </cell>
        </row>
        <row r="17756">
          <cell r="A17756" t="str">
            <v>Trim</v>
          </cell>
        </row>
        <row r="17757">
          <cell r="A17757" t="str">
            <v>Trim</v>
          </cell>
        </row>
        <row r="17758">
          <cell r="A17758" t="str">
            <v>Trim</v>
          </cell>
        </row>
        <row r="17759">
          <cell r="A17759" t="str">
            <v>Trim</v>
          </cell>
        </row>
        <row r="17760">
          <cell r="A17760" t="str">
            <v>Trim</v>
          </cell>
        </row>
        <row r="17761">
          <cell r="A17761" t="str">
            <v>Trim</v>
          </cell>
        </row>
        <row r="17762">
          <cell r="A17762" t="str">
            <v>Trim</v>
          </cell>
        </row>
        <row r="17763">
          <cell r="A17763" t="str">
            <v>Trim</v>
          </cell>
        </row>
        <row r="17764">
          <cell r="A17764" t="str">
            <v>Trim</v>
          </cell>
        </row>
        <row r="17765">
          <cell r="A17765" t="str">
            <v>Trim</v>
          </cell>
        </row>
        <row r="17766">
          <cell r="A17766" t="str">
            <v>Trim</v>
          </cell>
        </row>
        <row r="17767">
          <cell r="A17767" t="str">
            <v>Trim</v>
          </cell>
        </row>
        <row r="17768">
          <cell r="A17768" t="str">
            <v>Trim</v>
          </cell>
        </row>
        <row r="17769">
          <cell r="A17769" t="str">
            <v>Trim</v>
          </cell>
        </row>
        <row r="17770">
          <cell r="A17770" t="str">
            <v>Trim</v>
          </cell>
        </row>
        <row r="17771">
          <cell r="A17771" t="str">
            <v>Trim</v>
          </cell>
        </row>
        <row r="17772">
          <cell r="A17772" t="str">
            <v>Trim</v>
          </cell>
        </row>
        <row r="17773">
          <cell r="A17773" t="str">
            <v>Trim</v>
          </cell>
        </row>
        <row r="17774">
          <cell r="A17774" t="str">
            <v>Trim</v>
          </cell>
        </row>
        <row r="17775">
          <cell r="A17775" t="str">
            <v>Trim</v>
          </cell>
        </row>
        <row r="17776">
          <cell r="A17776" t="str">
            <v>Trim</v>
          </cell>
        </row>
        <row r="17777">
          <cell r="A17777" t="str">
            <v>Trim</v>
          </cell>
        </row>
        <row r="17778">
          <cell r="A17778" t="str">
            <v>Trim</v>
          </cell>
        </row>
        <row r="17779">
          <cell r="A17779" t="str">
            <v>Trim</v>
          </cell>
        </row>
        <row r="17780">
          <cell r="A17780" t="str">
            <v>Trim</v>
          </cell>
        </row>
        <row r="17781">
          <cell r="A17781" t="str">
            <v>Trim</v>
          </cell>
        </row>
        <row r="17782">
          <cell r="A17782" t="str">
            <v>Trim</v>
          </cell>
        </row>
        <row r="17783">
          <cell r="A17783" t="str">
            <v>Trim</v>
          </cell>
        </row>
        <row r="17784">
          <cell r="A17784" t="str">
            <v>Trim</v>
          </cell>
        </row>
        <row r="17785">
          <cell r="A17785" t="str">
            <v>Trim</v>
          </cell>
        </row>
        <row r="17786">
          <cell r="A17786" t="str">
            <v>Trim</v>
          </cell>
        </row>
        <row r="17787">
          <cell r="A17787" t="str">
            <v>Trim</v>
          </cell>
        </row>
        <row r="17788">
          <cell r="A17788" t="str">
            <v>Trim</v>
          </cell>
        </row>
        <row r="17789">
          <cell r="A17789" t="str">
            <v>Trim</v>
          </cell>
        </row>
        <row r="17790">
          <cell r="A17790" t="str">
            <v>Trim</v>
          </cell>
        </row>
        <row r="17791">
          <cell r="A17791" t="str">
            <v>Trim</v>
          </cell>
        </row>
        <row r="17792">
          <cell r="A17792" t="str">
            <v>Trim</v>
          </cell>
        </row>
        <row r="17793">
          <cell r="A17793" t="str">
            <v>Trim</v>
          </cell>
        </row>
        <row r="17794">
          <cell r="A17794" t="str">
            <v>Trim</v>
          </cell>
        </row>
        <row r="17795">
          <cell r="A17795" t="str">
            <v>Trim</v>
          </cell>
        </row>
        <row r="17796">
          <cell r="A17796" t="str">
            <v>Trim</v>
          </cell>
        </row>
        <row r="17797">
          <cell r="A17797" t="str">
            <v>Trim</v>
          </cell>
        </row>
        <row r="17798">
          <cell r="A17798" t="str">
            <v>Trim</v>
          </cell>
        </row>
        <row r="17799">
          <cell r="A17799" t="str">
            <v>Trim</v>
          </cell>
        </row>
        <row r="17800">
          <cell r="A17800" t="str">
            <v>Trim</v>
          </cell>
        </row>
        <row r="17801">
          <cell r="A17801" t="str">
            <v>Trim</v>
          </cell>
        </row>
        <row r="17802">
          <cell r="A17802" t="str">
            <v>Trim</v>
          </cell>
        </row>
        <row r="17803">
          <cell r="A17803" t="str">
            <v>Trim</v>
          </cell>
        </row>
        <row r="17804">
          <cell r="A17804" t="str">
            <v>Trim</v>
          </cell>
        </row>
        <row r="17805">
          <cell r="A17805" t="str">
            <v>Trim</v>
          </cell>
        </row>
        <row r="17806">
          <cell r="A17806" t="str">
            <v>Trim</v>
          </cell>
        </row>
        <row r="17807">
          <cell r="A17807" t="str">
            <v>Trim</v>
          </cell>
        </row>
        <row r="17808">
          <cell r="A17808" t="str">
            <v>Trim</v>
          </cell>
        </row>
        <row r="17809">
          <cell r="A17809" t="str">
            <v>Trim</v>
          </cell>
        </row>
        <row r="17810">
          <cell r="A17810" t="str">
            <v>Trim</v>
          </cell>
        </row>
        <row r="17811">
          <cell r="A17811" t="str">
            <v>Trim</v>
          </cell>
        </row>
        <row r="17812">
          <cell r="A17812" t="str">
            <v>Trim</v>
          </cell>
        </row>
        <row r="17813">
          <cell r="A17813" t="str">
            <v>Trim</v>
          </cell>
        </row>
        <row r="17814">
          <cell r="A17814" t="str">
            <v>Trim</v>
          </cell>
        </row>
        <row r="17815">
          <cell r="A17815" t="str">
            <v>Trim</v>
          </cell>
        </row>
        <row r="17816">
          <cell r="A17816" t="str">
            <v>Trim</v>
          </cell>
        </row>
        <row r="17817">
          <cell r="A17817" t="str">
            <v>Trim</v>
          </cell>
        </row>
        <row r="17818">
          <cell r="A17818" t="str">
            <v>Trim</v>
          </cell>
        </row>
        <row r="17819">
          <cell r="A17819" t="str">
            <v>Trim</v>
          </cell>
        </row>
        <row r="17820">
          <cell r="A17820" t="str">
            <v>Trim</v>
          </cell>
        </row>
        <row r="17821">
          <cell r="A17821" t="str">
            <v>Trim</v>
          </cell>
        </row>
        <row r="17822">
          <cell r="A17822" t="str">
            <v>Trim</v>
          </cell>
        </row>
        <row r="17823">
          <cell r="A17823" t="str">
            <v>Trim</v>
          </cell>
        </row>
        <row r="17824">
          <cell r="A17824" t="str">
            <v>Trim</v>
          </cell>
        </row>
        <row r="17825">
          <cell r="A17825" t="str">
            <v>Trim</v>
          </cell>
        </row>
        <row r="17826">
          <cell r="A17826" t="str">
            <v>Trim</v>
          </cell>
        </row>
        <row r="17827">
          <cell r="A17827" t="str">
            <v>Trim</v>
          </cell>
        </row>
        <row r="17828">
          <cell r="A17828" t="str">
            <v>Trim</v>
          </cell>
        </row>
        <row r="17829">
          <cell r="A17829" t="str">
            <v>Trim</v>
          </cell>
        </row>
        <row r="17830">
          <cell r="A17830" t="str">
            <v>Trim</v>
          </cell>
        </row>
        <row r="17831">
          <cell r="A17831" t="str">
            <v>Trim</v>
          </cell>
        </row>
        <row r="17832">
          <cell r="A17832" t="str">
            <v>Trim</v>
          </cell>
        </row>
        <row r="17833">
          <cell r="A17833" t="str">
            <v>Trim</v>
          </cell>
        </row>
        <row r="17834">
          <cell r="A17834" t="str">
            <v>Trim</v>
          </cell>
        </row>
        <row r="17835">
          <cell r="A17835" t="str">
            <v>Trim</v>
          </cell>
        </row>
        <row r="17836">
          <cell r="A17836" t="str">
            <v>Trim</v>
          </cell>
        </row>
        <row r="17837">
          <cell r="A17837" t="str">
            <v>Trim</v>
          </cell>
        </row>
        <row r="17838">
          <cell r="A17838" t="str">
            <v>Trim</v>
          </cell>
        </row>
        <row r="17839">
          <cell r="A17839" t="str">
            <v>Trim</v>
          </cell>
        </row>
        <row r="17840">
          <cell r="A17840" t="str">
            <v>Trim</v>
          </cell>
        </row>
        <row r="17841">
          <cell r="A17841" t="str">
            <v>Trim</v>
          </cell>
        </row>
        <row r="17842">
          <cell r="A17842" t="str">
            <v>Trim</v>
          </cell>
        </row>
        <row r="17843">
          <cell r="A17843" t="str">
            <v>Trim</v>
          </cell>
        </row>
        <row r="17844">
          <cell r="A17844" t="str">
            <v>Trim</v>
          </cell>
        </row>
        <row r="17845">
          <cell r="A17845" t="str">
            <v>Trim</v>
          </cell>
        </row>
        <row r="17846">
          <cell r="A17846" t="str">
            <v>Trim</v>
          </cell>
        </row>
        <row r="17847">
          <cell r="A17847" t="str">
            <v>Trim</v>
          </cell>
        </row>
        <row r="17848">
          <cell r="A17848" t="str">
            <v>Trim</v>
          </cell>
        </row>
        <row r="17849">
          <cell r="A17849" t="str">
            <v>Trim</v>
          </cell>
        </row>
        <row r="17850">
          <cell r="A17850" t="str">
            <v>Trim</v>
          </cell>
        </row>
        <row r="17851">
          <cell r="A17851" t="str">
            <v>Trim</v>
          </cell>
        </row>
        <row r="17852">
          <cell r="A17852" t="str">
            <v>Trim</v>
          </cell>
        </row>
        <row r="17853">
          <cell r="A17853" t="str">
            <v>Trim</v>
          </cell>
        </row>
        <row r="17854">
          <cell r="A17854" t="str">
            <v>Trim</v>
          </cell>
        </row>
        <row r="17855">
          <cell r="A17855" t="str">
            <v>Trim</v>
          </cell>
        </row>
        <row r="17856">
          <cell r="A17856" t="str">
            <v>Trim</v>
          </cell>
        </row>
        <row r="17857">
          <cell r="A17857" t="str">
            <v>Trim</v>
          </cell>
        </row>
        <row r="17858">
          <cell r="A17858" t="str">
            <v>Trim</v>
          </cell>
        </row>
        <row r="17859">
          <cell r="A17859" t="str">
            <v>Trim</v>
          </cell>
        </row>
        <row r="17860">
          <cell r="A17860" t="str">
            <v>Trim</v>
          </cell>
        </row>
        <row r="17861">
          <cell r="A17861" t="str">
            <v>Trim</v>
          </cell>
        </row>
        <row r="17862">
          <cell r="A17862" t="str">
            <v>Trim</v>
          </cell>
        </row>
        <row r="17863">
          <cell r="A17863" t="str">
            <v>Trim</v>
          </cell>
        </row>
        <row r="17864">
          <cell r="A17864" t="str">
            <v>Trim</v>
          </cell>
        </row>
        <row r="17865">
          <cell r="A17865" t="str">
            <v>Trim</v>
          </cell>
        </row>
        <row r="17866">
          <cell r="A17866" t="str">
            <v>Trim</v>
          </cell>
        </row>
        <row r="17867">
          <cell r="A17867" t="str">
            <v>Trim</v>
          </cell>
        </row>
        <row r="17868">
          <cell r="A17868" t="str">
            <v>Trim</v>
          </cell>
        </row>
        <row r="17869">
          <cell r="A17869" t="str">
            <v>Trim</v>
          </cell>
        </row>
        <row r="17870">
          <cell r="A17870" t="str">
            <v>Trim</v>
          </cell>
        </row>
        <row r="17871">
          <cell r="A17871" t="str">
            <v>Trim</v>
          </cell>
        </row>
        <row r="17872">
          <cell r="A17872" t="str">
            <v>Trim</v>
          </cell>
        </row>
        <row r="17873">
          <cell r="A17873" t="str">
            <v>Trim</v>
          </cell>
        </row>
        <row r="17874">
          <cell r="A17874" t="str">
            <v>Trim</v>
          </cell>
        </row>
        <row r="17875">
          <cell r="A17875" t="str">
            <v>Trim</v>
          </cell>
        </row>
        <row r="17876">
          <cell r="A17876" t="str">
            <v>Trim</v>
          </cell>
        </row>
        <row r="17877">
          <cell r="A17877" t="str">
            <v>Trim</v>
          </cell>
        </row>
        <row r="17878">
          <cell r="A17878" t="str">
            <v>Trim</v>
          </cell>
        </row>
        <row r="17879">
          <cell r="A17879" t="str">
            <v>Trim</v>
          </cell>
        </row>
        <row r="17880">
          <cell r="A17880" t="str">
            <v>Trim</v>
          </cell>
        </row>
        <row r="17881">
          <cell r="A17881" t="str">
            <v>Trim</v>
          </cell>
        </row>
        <row r="17882">
          <cell r="A17882" t="str">
            <v>Trim</v>
          </cell>
        </row>
        <row r="17883">
          <cell r="A17883" t="str">
            <v>Trim</v>
          </cell>
        </row>
        <row r="17884">
          <cell r="A17884" t="str">
            <v>Trim</v>
          </cell>
        </row>
        <row r="17885">
          <cell r="A17885" t="str">
            <v>Trim</v>
          </cell>
        </row>
        <row r="17886">
          <cell r="A17886" t="str">
            <v>Trim</v>
          </cell>
        </row>
        <row r="17887">
          <cell r="A17887" t="str">
            <v>Trim</v>
          </cell>
        </row>
        <row r="17888">
          <cell r="A17888" t="str">
            <v>Trim</v>
          </cell>
        </row>
        <row r="17889">
          <cell r="A17889" t="str">
            <v>Trim</v>
          </cell>
        </row>
        <row r="17890">
          <cell r="A17890" t="str">
            <v>Trim</v>
          </cell>
        </row>
        <row r="17891">
          <cell r="A17891" t="str">
            <v>Trim</v>
          </cell>
        </row>
        <row r="17892">
          <cell r="A17892" t="str">
            <v>Trim</v>
          </cell>
        </row>
        <row r="17893">
          <cell r="A17893" t="str">
            <v>Trim</v>
          </cell>
        </row>
        <row r="17894">
          <cell r="A17894" t="str">
            <v>Trim</v>
          </cell>
        </row>
        <row r="17895">
          <cell r="A17895" t="str">
            <v>Trim</v>
          </cell>
        </row>
        <row r="17896">
          <cell r="A17896" t="str">
            <v>Trim</v>
          </cell>
        </row>
        <row r="17897">
          <cell r="A17897" t="str">
            <v>Trim</v>
          </cell>
        </row>
        <row r="17898">
          <cell r="A17898" t="str">
            <v>Trim</v>
          </cell>
        </row>
        <row r="17899">
          <cell r="A17899" t="str">
            <v>Trim</v>
          </cell>
        </row>
        <row r="17900">
          <cell r="A17900" t="str">
            <v>Trim</v>
          </cell>
        </row>
        <row r="17901">
          <cell r="A17901" t="str">
            <v>Trim</v>
          </cell>
        </row>
        <row r="17902">
          <cell r="A17902" t="str">
            <v>Trim</v>
          </cell>
        </row>
        <row r="17903">
          <cell r="A17903" t="str">
            <v>Trim</v>
          </cell>
        </row>
        <row r="17904">
          <cell r="A17904" t="str">
            <v>Trim</v>
          </cell>
        </row>
        <row r="17905">
          <cell r="A17905" t="str">
            <v>Trim</v>
          </cell>
        </row>
        <row r="17906">
          <cell r="A17906" t="str">
            <v>Trim</v>
          </cell>
        </row>
        <row r="17907">
          <cell r="A17907" t="str">
            <v>Trim</v>
          </cell>
        </row>
        <row r="17908">
          <cell r="A17908" t="str">
            <v>Trim</v>
          </cell>
        </row>
        <row r="17909">
          <cell r="A17909" t="str">
            <v>Trim</v>
          </cell>
        </row>
        <row r="17910">
          <cell r="A17910" t="str">
            <v>Trim</v>
          </cell>
        </row>
        <row r="17911">
          <cell r="A17911" t="str">
            <v>Trim</v>
          </cell>
        </row>
        <row r="17912">
          <cell r="A17912" t="str">
            <v>Trim</v>
          </cell>
        </row>
        <row r="17913">
          <cell r="A17913" t="str">
            <v>Trim</v>
          </cell>
        </row>
        <row r="17914">
          <cell r="A17914" t="str">
            <v>Trim</v>
          </cell>
        </row>
        <row r="17915">
          <cell r="A17915" t="str">
            <v>Trim</v>
          </cell>
        </row>
        <row r="17916">
          <cell r="A17916" t="str">
            <v>Trim</v>
          </cell>
        </row>
        <row r="17917">
          <cell r="A17917" t="str">
            <v>Trim</v>
          </cell>
        </row>
        <row r="17918">
          <cell r="A17918" t="str">
            <v>Trim</v>
          </cell>
        </row>
        <row r="17919">
          <cell r="A17919" t="str">
            <v>Trim</v>
          </cell>
        </row>
        <row r="17920">
          <cell r="A17920" t="str">
            <v>Trim</v>
          </cell>
        </row>
        <row r="17921">
          <cell r="A17921" t="str">
            <v>Trim</v>
          </cell>
        </row>
        <row r="17922">
          <cell r="A17922" t="str">
            <v>Trim</v>
          </cell>
        </row>
        <row r="17923">
          <cell r="A17923" t="str">
            <v>Trim</v>
          </cell>
        </row>
        <row r="17924">
          <cell r="A17924" t="str">
            <v>Trim</v>
          </cell>
        </row>
        <row r="17925">
          <cell r="A17925" t="str">
            <v>Trim</v>
          </cell>
        </row>
        <row r="17926">
          <cell r="A17926" t="str">
            <v>Trim</v>
          </cell>
        </row>
        <row r="17927">
          <cell r="A17927" t="str">
            <v>Trim</v>
          </cell>
        </row>
        <row r="17928">
          <cell r="A17928" t="str">
            <v>Trim</v>
          </cell>
        </row>
        <row r="17929">
          <cell r="A17929" t="str">
            <v>Trim</v>
          </cell>
        </row>
        <row r="17930">
          <cell r="A17930" t="str">
            <v>Trim</v>
          </cell>
        </row>
        <row r="17931">
          <cell r="A17931" t="str">
            <v>Trim</v>
          </cell>
        </row>
        <row r="17932">
          <cell r="A17932" t="str">
            <v>Trim</v>
          </cell>
        </row>
        <row r="17933">
          <cell r="A17933" t="str">
            <v>Trim</v>
          </cell>
        </row>
        <row r="17934">
          <cell r="A17934" t="str">
            <v>Trim</v>
          </cell>
        </row>
        <row r="17935">
          <cell r="A17935" t="str">
            <v>Trim</v>
          </cell>
        </row>
        <row r="17936">
          <cell r="A17936" t="str">
            <v>Trim</v>
          </cell>
        </row>
        <row r="17937">
          <cell r="A17937" t="str">
            <v>Trim</v>
          </cell>
        </row>
        <row r="17938">
          <cell r="A17938" t="str">
            <v>Trim</v>
          </cell>
        </row>
        <row r="17939">
          <cell r="A17939" t="str">
            <v>Trim</v>
          </cell>
        </row>
        <row r="17940">
          <cell r="A17940" t="str">
            <v>Trim</v>
          </cell>
        </row>
        <row r="17941">
          <cell r="A17941" t="str">
            <v>Trim</v>
          </cell>
        </row>
        <row r="17942">
          <cell r="A17942" t="str">
            <v>Trim</v>
          </cell>
        </row>
        <row r="17943">
          <cell r="A17943" t="str">
            <v>Trim</v>
          </cell>
        </row>
        <row r="17944">
          <cell r="A17944" t="str">
            <v>Trim</v>
          </cell>
        </row>
        <row r="17945">
          <cell r="A17945" t="str">
            <v>Trim</v>
          </cell>
        </row>
        <row r="17946">
          <cell r="A17946" t="str">
            <v>Trim</v>
          </cell>
        </row>
        <row r="17947">
          <cell r="A17947" t="str">
            <v>Trim</v>
          </cell>
        </row>
        <row r="17948">
          <cell r="A17948" t="str">
            <v>Trim</v>
          </cell>
        </row>
        <row r="17949">
          <cell r="A17949" t="str">
            <v>Trim</v>
          </cell>
        </row>
        <row r="17950">
          <cell r="A17950" t="str">
            <v>Trim</v>
          </cell>
        </row>
        <row r="17951">
          <cell r="A17951" t="str">
            <v>Trim</v>
          </cell>
        </row>
        <row r="17952">
          <cell r="A17952" t="str">
            <v>Trim</v>
          </cell>
        </row>
        <row r="17953">
          <cell r="A17953" t="str">
            <v>Trim</v>
          </cell>
        </row>
        <row r="17954">
          <cell r="A17954" t="str">
            <v>Trim</v>
          </cell>
        </row>
        <row r="17955">
          <cell r="A17955" t="str">
            <v>Trim</v>
          </cell>
        </row>
        <row r="17956">
          <cell r="A17956" t="str">
            <v>Trim</v>
          </cell>
        </row>
        <row r="17957">
          <cell r="A17957" t="str">
            <v>Trim</v>
          </cell>
        </row>
        <row r="17958">
          <cell r="A17958" t="str">
            <v>Trim</v>
          </cell>
        </row>
        <row r="17959">
          <cell r="A17959" t="str">
            <v>Trim</v>
          </cell>
        </row>
        <row r="17960">
          <cell r="A17960" t="str">
            <v>Trim</v>
          </cell>
        </row>
        <row r="17961">
          <cell r="A17961" t="str">
            <v>Trim</v>
          </cell>
        </row>
        <row r="17962">
          <cell r="A17962" t="str">
            <v>Trim</v>
          </cell>
        </row>
        <row r="17963">
          <cell r="A17963" t="str">
            <v>Trim</v>
          </cell>
        </row>
        <row r="17964">
          <cell r="A17964" t="str">
            <v>Trim</v>
          </cell>
        </row>
        <row r="17965">
          <cell r="A17965" t="str">
            <v>Trim</v>
          </cell>
        </row>
        <row r="17966">
          <cell r="A17966" t="str">
            <v>Trim</v>
          </cell>
        </row>
        <row r="17967">
          <cell r="A17967" t="str">
            <v>Trim</v>
          </cell>
        </row>
        <row r="17968">
          <cell r="A17968" t="str">
            <v>Trim</v>
          </cell>
        </row>
        <row r="17969">
          <cell r="A17969" t="str">
            <v>Trim</v>
          </cell>
        </row>
        <row r="17970">
          <cell r="A17970" t="str">
            <v>Trim</v>
          </cell>
        </row>
        <row r="17971">
          <cell r="A17971" t="str">
            <v>Trim</v>
          </cell>
        </row>
        <row r="17972">
          <cell r="A17972" t="str">
            <v>Trim</v>
          </cell>
        </row>
        <row r="17973">
          <cell r="A17973" t="str">
            <v>Trim</v>
          </cell>
        </row>
        <row r="17974">
          <cell r="A17974" t="str">
            <v>Trim</v>
          </cell>
        </row>
        <row r="17975">
          <cell r="A17975" t="str">
            <v>Trim</v>
          </cell>
        </row>
        <row r="17976">
          <cell r="A17976" t="str">
            <v>Trim</v>
          </cell>
        </row>
        <row r="17977">
          <cell r="A17977" t="str">
            <v>Trim</v>
          </cell>
        </row>
        <row r="17978">
          <cell r="A17978" t="str">
            <v>Trim</v>
          </cell>
        </row>
        <row r="17979">
          <cell r="A17979" t="str">
            <v>Trim</v>
          </cell>
        </row>
        <row r="17980">
          <cell r="A17980" t="str">
            <v>Trim</v>
          </cell>
        </row>
        <row r="17981">
          <cell r="A17981" t="str">
            <v>Trim</v>
          </cell>
        </row>
        <row r="17982">
          <cell r="A17982" t="str">
            <v>Trim</v>
          </cell>
        </row>
        <row r="17983">
          <cell r="A17983" t="str">
            <v>Trim</v>
          </cell>
        </row>
        <row r="17984">
          <cell r="A17984" t="str">
            <v>Trim</v>
          </cell>
        </row>
        <row r="17985">
          <cell r="A17985" t="str">
            <v>Trim</v>
          </cell>
        </row>
        <row r="17986">
          <cell r="A17986" t="str">
            <v>Trim</v>
          </cell>
        </row>
        <row r="17987">
          <cell r="A17987" t="str">
            <v>Trim</v>
          </cell>
        </row>
        <row r="17988">
          <cell r="A17988" t="str">
            <v>Trim</v>
          </cell>
        </row>
        <row r="17989">
          <cell r="A17989" t="str">
            <v>Trim</v>
          </cell>
        </row>
        <row r="17990">
          <cell r="A17990" t="str">
            <v>Trim</v>
          </cell>
        </row>
        <row r="17991">
          <cell r="A17991" t="str">
            <v>Trim</v>
          </cell>
        </row>
        <row r="17992">
          <cell r="A17992" t="str">
            <v>Trim</v>
          </cell>
        </row>
        <row r="17993">
          <cell r="A17993" t="str">
            <v>Trim</v>
          </cell>
        </row>
        <row r="17994">
          <cell r="A17994" t="str">
            <v>Trim</v>
          </cell>
        </row>
        <row r="17995">
          <cell r="A17995" t="str">
            <v>Trim</v>
          </cell>
        </row>
        <row r="17996">
          <cell r="A17996" t="str">
            <v>Trim</v>
          </cell>
        </row>
        <row r="17997">
          <cell r="A17997" t="str">
            <v>Trim</v>
          </cell>
        </row>
        <row r="17998">
          <cell r="A17998" t="str">
            <v>Trim</v>
          </cell>
        </row>
        <row r="17999">
          <cell r="A17999" t="str">
            <v>Trim</v>
          </cell>
        </row>
        <row r="18000">
          <cell r="A18000" t="str">
            <v>Trim</v>
          </cell>
        </row>
        <row r="18001">
          <cell r="A18001" t="str">
            <v>Trim</v>
          </cell>
        </row>
        <row r="18002">
          <cell r="A18002" t="str">
            <v>Trim</v>
          </cell>
        </row>
        <row r="18003">
          <cell r="A18003" t="str">
            <v>Trim</v>
          </cell>
        </row>
        <row r="18004">
          <cell r="A18004" t="str">
            <v>Trim</v>
          </cell>
        </row>
        <row r="18005">
          <cell r="A18005" t="str">
            <v>Trim</v>
          </cell>
        </row>
        <row r="18006">
          <cell r="A18006" t="str">
            <v>Trim</v>
          </cell>
        </row>
        <row r="18007">
          <cell r="A18007" t="str">
            <v>Trim</v>
          </cell>
        </row>
        <row r="18008">
          <cell r="A18008" t="str">
            <v>Trim</v>
          </cell>
        </row>
        <row r="18009">
          <cell r="A18009" t="str">
            <v>Trim</v>
          </cell>
        </row>
        <row r="18010">
          <cell r="A18010" t="str">
            <v>Trim</v>
          </cell>
        </row>
        <row r="18011">
          <cell r="A18011" t="str">
            <v>Trim</v>
          </cell>
        </row>
        <row r="18012">
          <cell r="A18012" t="str">
            <v>Trim</v>
          </cell>
        </row>
        <row r="18013">
          <cell r="A18013" t="str">
            <v>Trim</v>
          </cell>
        </row>
        <row r="18014">
          <cell r="A18014" t="str">
            <v>Trim</v>
          </cell>
        </row>
        <row r="18015">
          <cell r="A18015" t="str">
            <v>Trim</v>
          </cell>
        </row>
        <row r="18016">
          <cell r="A18016" t="str">
            <v>Trim</v>
          </cell>
        </row>
        <row r="18017">
          <cell r="A18017" t="str">
            <v>Trim</v>
          </cell>
        </row>
        <row r="18018">
          <cell r="A18018" t="str">
            <v>Trim</v>
          </cell>
        </row>
        <row r="18019">
          <cell r="A18019" t="str">
            <v>Trim</v>
          </cell>
        </row>
        <row r="18020">
          <cell r="A18020" t="str">
            <v>Trim</v>
          </cell>
        </row>
        <row r="18021">
          <cell r="A18021" t="str">
            <v>Trim</v>
          </cell>
        </row>
        <row r="18022">
          <cell r="A18022" t="str">
            <v>Trim</v>
          </cell>
        </row>
        <row r="18023">
          <cell r="A18023" t="str">
            <v>Trim</v>
          </cell>
        </row>
        <row r="18024">
          <cell r="A18024" t="str">
            <v>Trim</v>
          </cell>
        </row>
        <row r="18025">
          <cell r="A18025" t="str">
            <v>Trim</v>
          </cell>
        </row>
        <row r="18026">
          <cell r="A18026" t="str">
            <v>Trim</v>
          </cell>
        </row>
        <row r="18027">
          <cell r="A18027" t="str">
            <v>Trim</v>
          </cell>
        </row>
        <row r="18028">
          <cell r="A18028" t="str">
            <v>Trim</v>
          </cell>
        </row>
        <row r="18029">
          <cell r="A18029" t="str">
            <v>Trim</v>
          </cell>
        </row>
        <row r="18030">
          <cell r="A18030" t="str">
            <v>Trim</v>
          </cell>
        </row>
        <row r="18031">
          <cell r="A18031" t="str">
            <v>Trim</v>
          </cell>
        </row>
        <row r="18032">
          <cell r="A18032" t="str">
            <v>Trim</v>
          </cell>
        </row>
        <row r="18033">
          <cell r="A18033" t="str">
            <v>Trim</v>
          </cell>
        </row>
        <row r="18034">
          <cell r="A18034" t="str">
            <v>Trim</v>
          </cell>
        </row>
        <row r="18035">
          <cell r="A18035" t="str">
            <v>Trim</v>
          </cell>
        </row>
        <row r="18036">
          <cell r="A18036" t="str">
            <v>Trim</v>
          </cell>
        </row>
        <row r="18037">
          <cell r="A18037" t="str">
            <v>Trim</v>
          </cell>
        </row>
        <row r="18038">
          <cell r="A18038" t="str">
            <v>Trim</v>
          </cell>
        </row>
        <row r="18039">
          <cell r="A18039" t="str">
            <v>Trim</v>
          </cell>
        </row>
        <row r="18040">
          <cell r="A18040" t="str">
            <v>Trim</v>
          </cell>
        </row>
        <row r="18041">
          <cell r="A18041" t="str">
            <v>Trim</v>
          </cell>
        </row>
        <row r="18042">
          <cell r="A18042" t="str">
            <v>Trim</v>
          </cell>
        </row>
        <row r="18043">
          <cell r="A18043" t="str">
            <v>Trim</v>
          </cell>
        </row>
        <row r="18044">
          <cell r="A18044" t="str">
            <v>Trim</v>
          </cell>
        </row>
        <row r="18045">
          <cell r="A18045" t="str">
            <v>Trim</v>
          </cell>
        </row>
        <row r="18046">
          <cell r="A18046" t="str">
            <v>Trim</v>
          </cell>
        </row>
        <row r="18047">
          <cell r="A18047" t="str">
            <v>Trim</v>
          </cell>
        </row>
        <row r="18048">
          <cell r="A18048" t="str">
            <v>Trim</v>
          </cell>
        </row>
        <row r="18049">
          <cell r="A18049" t="str">
            <v>Trim</v>
          </cell>
        </row>
        <row r="18050">
          <cell r="A18050" t="str">
            <v>Trim</v>
          </cell>
        </row>
        <row r="18051">
          <cell r="A18051" t="str">
            <v>Trim</v>
          </cell>
        </row>
        <row r="18052">
          <cell r="A18052" t="str">
            <v>Trim</v>
          </cell>
        </row>
        <row r="18053">
          <cell r="A18053" t="str">
            <v>Trim</v>
          </cell>
        </row>
        <row r="18054">
          <cell r="A18054" t="str">
            <v>Trim</v>
          </cell>
        </row>
        <row r="18055">
          <cell r="A18055" t="str">
            <v>Trim</v>
          </cell>
        </row>
        <row r="18056">
          <cell r="A18056" t="str">
            <v>Trim</v>
          </cell>
        </row>
        <row r="18057">
          <cell r="A18057" t="str">
            <v>Trim</v>
          </cell>
        </row>
        <row r="18058">
          <cell r="A18058" t="str">
            <v>Trim</v>
          </cell>
        </row>
        <row r="18059">
          <cell r="A18059" t="str">
            <v>Trim</v>
          </cell>
        </row>
        <row r="18060">
          <cell r="A18060" t="str">
            <v>Trim</v>
          </cell>
        </row>
        <row r="18061">
          <cell r="A18061" t="str">
            <v>Trim</v>
          </cell>
        </row>
        <row r="18062">
          <cell r="A18062" t="str">
            <v>Trim</v>
          </cell>
        </row>
        <row r="18063">
          <cell r="A18063" t="str">
            <v>Trim</v>
          </cell>
        </row>
        <row r="18064">
          <cell r="A18064" t="str">
            <v>Trim</v>
          </cell>
        </row>
        <row r="18065">
          <cell r="A18065" t="str">
            <v>Trim</v>
          </cell>
        </row>
        <row r="18066">
          <cell r="A18066" t="str">
            <v>Trim</v>
          </cell>
        </row>
        <row r="18067">
          <cell r="A18067" t="str">
            <v>Trim</v>
          </cell>
        </row>
        <row r="18068">
          <cell r="A18068" t="str">
            <v>Trim</v>
          </cell>
        </row>
        <row r="18069">
          <cell r="A18069" t="str">
            <v>Trim</v>
          </cell>
        </row>
        <row r="18070">
          <cell r="A18070" t="str">
            <v>Trim</v>
          </cell>
        </row>
        <row r="18071">
          <cell r="A18071" t="str">
            <v>Trim</v>
          </cell>
        </row>
        <row r="18072">
          <cell r="A18072" t="str">
            <v>Trim</v>
          </cell>
        </row>
        <row r="18073">
          <cell r="A18073" t="str">
            <v>Trim</v>
          </cell>
        </row>
        <row r="18074">
          <cell r="A18074" t="str">
            <v>Trim</v>
          </cell>
        </row>
        <row r="18075">
          <cell r="A18075" t="str">
            <v>Trim</v>
          </cell>
        </row>
        <row r="18076">
          <cell r="A18076" t="str">
            <v>Trim</v>
          </cell>
        </row>
        <row r="18077">
          <cell r="A18077" t="str">
            <v>Trim</v>
          </cell>
        </row>
        <row r="18078">
          <cell r="A18078" t="str">
            <v>Trim</v>
          </cell>
        </row>
        <row r="18079">
          <cell r="A18079" t="str">
            <v>Trim</v>
          </cell>
        </row>
        <row r="18080">
          <cell r="A18080" t="str">
            <v>Trim</v>
          </cell>
        </row>
        <row r="18081">
          <cell r="A18081" t="str">
            <v>Trim</v>
          </cell>
        </row>
        <row r="18082">
          <cell r="A18082" t="str">
            <v>Trim</v>
          </cell>
        </row>
        <row r="18083">
          <cell r="A18083" t="str">
            <v>Trim</v>
          </cell>
        </row>
        <row r="18084">
          <cell r="A18084" t="str">
            <v>Trim</v>
          </cell>
        </row>
        <row r="18085">
          <cell r="A18085" t="str">
            <v>Trim</v>
          </cell>
        </row>
        <row r="18086">
          <cell r="A18086" t="str">
            <v>Trim</v>
          </cell>
        </row>
        <row r="18087">
          <cell r="A18087" t="str">
            <v>Trim</v>
          </cell>
        </row>
        <row r="18088">
          <cell r="A18088" t="str">
            <v>Trim</v>
          </cell>
        </row>
        <row r="18089">
          <cell r="A18089" t="str">
            <v>Trim</v>
          </cell>
        </row>
        <row r="18090">
          <cell r="A18090" t="str">
            <v>Trim</v>
          </cell>
        </row>
        <row r="18091">
          <cell r="A18091" t="str">
            <v>Trim</v>
          </cell>
        </row>
        <row r="18092">
          <cell r="A18092" t="str">
            <v>Trim</v>
          </cell>
        </row>
        <row r="18093">
          <cell r="A18093" t="str">
            <v>Trim</v>
          </cell>
        </row>
        <row r="18094">
          <cell r="A18094" t="str">
            <v>Trim</v>
          </cell>
        </row>
        <row r="18095">
          <cell r="A18095" t="str">
            <v>Trim</v>
          </cell>
        </row>
        <row r="18096">
          <cell r="A18096" t="str">
            <v>Trim</v>
          </cell>
        </row>
        <row r="18097">
          <cell r="A18097" t="str">
            <v>Trim</v>
          </cell>
        </row>
        <row r="18098">
          <cell r="A18098" t="str">
            <v>Trim</v>
          </cell>
        </row>
        <row r="18099">
          <cell r="A18099" t="str">
            <v>Trim</v>
          </cell>
        </row>
        <row r="18100">
          <cell r="A18100" t="str">
            <v>Trim</v>
          </cell>
        </row>
        <row r="18101">
          <cell r="A18101" t="str">
            <v>Trim</v>
          </cell>
        </row>
        <row r="18102">
          <cell r="A18102" t="str">
            <v>Trim</v>
          </cell>
        </row>
        <row r="18103">
          <cell r="A18103" t="str">
            <v>Trim</v>
          </cell>
        </row>
        <row r="18104">
          <cell r="A18104" t="str">
            <v>Trim</v>
          </cell>
        </row>
        <row r="18105">
          <cell r="A18105" t="str">
            <v>Trim</v>
          </cell>
        </row>
        <row r="18106">
          <cell r="A18106" t="str">
            <v>Trim</v>
          </cell>
        </row>
        <row r="18107">
          <cell r="A18107" t="str">
            <v>Trim</v>
          </cell>
        </row>
        <row r="18108">
          <cell r="A18108" t="str">
            <v>Trim</v>
          </cell>
        </row>
        <row r="18109">
          <cell r="A18109" t="str">
            <v>Trim</v>
          </cell>
        </row>
        <row r="18110">
          <cell r="A1